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36a3d2e4dc0e3f2/Documents/Investing/Stocks/Lumine/"/>
    </mc:Choice>
  </mc:AlternateContent>
  <xr:revisionPtr revIDLastSave="0" documentId="8_{BADB7E32-7E5A-432D-B108-CCDF4EE76C03}" xr6:coauthVersionLast="47" xr6:coauthVersionMax="47" xr10:uidLastSave="{00000000-0000-0000-0000-000000000000}"/>
  <bookViews>
    <workbookView xWindow="-28920" yWindow="-120" windowWidth="29040" windowHeight="15720" tabRatio="869" xr2:uid="{CD86EF51-8529-4F1E-8B92-E7A64AAF4DCE}"/>
  </bookViews>
  <sheets>
    <sheet name="DCF" sheetId="9" r:id="rId1"/>
    <sheet name="Lumine Model" sheetId="1" r:id="rId2"/>
    <sheet name="YTD M&amp;A Allocation" sheetId="5" r:id="rId3"/>
    <sheet name="WideOrbit Model" sheetId="4" r:id="rId4"/>
    <sheet name="Multiple to IRR" sheetId="6" r:id="rId5"/>
    <sheet name="WideOrbit IRR" sheetId="14" r:id="rId6"/>
    <sheet name="Quarterly Summary Data" sheetId="3" r:id="rId7"/>
  </sheets>
  <definedNames>
    <definedName name="_xlnm._FilterDatabase" localSheetId="0" hidden="1">DCF!#REF!</definedName>
    <definedName name="CIQWBGuid" localSheetId="0" hidden="1">"ddb1e6c7-4c75-49bf-a966-d33940e1cd5a"</definedName>
    <definedName name="CIQWBGuid" hidden="1">"ddb1e6c7-4c75-49bf-a966-d33940e1cd5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8:40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" i="4" l="1"/>
  <c r="H2" i="4"/>
  <c r="G5" i="4"/>
  <c r="H5" i="4"/>
  <c r="J5" i="4" s="1"/>
  <c r="I5" i="4"/>
  <c r="C6" i="4"/>
  <c r="D6" i="4"/>
  <c r="D13" i="4" s="1"/>
  <c r="E6" i="4"/>
  <c r="E24" i="4" s="1"/>
  <c r="G7" i="4"/>
  <c r="H7" i="4"/>
  <c r="I7" i="4"/>
  <c r="G8" i="4"/>
  <c r="H8" i="4"/>
  <c r="I8" i="4"/>
  <c r="G9" i="4"/>
  <c r="H9" i="4"/>
  <c r="I9" i="4"/>
  <c r="G10" i="4"/>
  <c r="H10" i="4"/>
  <c r="I10" i="4"/>
  <c r="G11" i="4"/>
  <c r="J11" i="4" s="1"/>
  <c r="H11" i="4"/>
  <c r="I11" i="4"/>
  <c r="G12" i="4"/>
  <c r="H12" i="4"/>
  <c r="I12" i="4"/>
  <c r="C13" i="4"/>
  <c r="C22" i="4" s="1"/>
  <c r="G14" i="4"/>
  <c r="H14" i="4"/>
  <c r="I14" i="4"/>
  <c r="G15" i="4"/>
  <c r="H15" i="4"/>
  <c r="J15" i="4" s="1"/>
  <c r="I15" i="4"/>
  <c r="G16" i="4"/>
  <c r="H16" i="4"/>
  <c r="I16" i="4"/>
  <c r="G17" i="4"/>
  <c r="H17" i="4"/>
  <c r="I17" i="4"/>
  <c r="G19" i="4"/>
  <c r="J19" i="4" s="1"/>
  <c r="H19" i="4"/>
  <c r="I19" i="4"/>
  <c r="C24" i="4"/>
  <c r="C33" i="4"/>
  <c r="C34" i="4" s="1"/>
  <c r="D33" i="4"/>
  <c r="D34" i="4" s="1"/>
  <c r="E33" i="4"/>
  <c r="E34" i="4" s="1"/>
  <c r="C39" i="4"/>
  <c r="D39" i="4"/>
  <c r="E39" i="4"/>
  <c r="C40" i="4"/>
  <c r="D40" i="4"/>
  <c r="E40" i="4"/>
  <c r="C41" i="4"/>
  <c r="D41" i="4"/>
  <c r="E41" i="4"/>
  <c r="C42" i="4"/>
  <c r="D42" i="4"/>
  <c r="E42" i="4"/>
  <c r="C45" i="4"/>
  <c r="C46" i="4"/>
  <c r="D46" i="4"/>
  <c r="D45" i="4" s="1"/>
  <c r="E46" i="4"/>
  <c r="E45" i="4" s="1"/>
  <c r="C52" i="4"/>
  <c r="D52" i="4"/>
  <c r="E52" i="4"/>
  <c r="C61" i="4"/>
  <c r="D61" i="4"/>
  <c r="E61" i="4"/>
  <c r="E64" i="4"/>
  <c r="J16" i="4" l="1"/>
  <c r="E13" i="4"/>
  <c r="J12" i="4"/>
  <c r="J17" i="4"/>
  <c r="D64" i="4"/>
  <c r="C64" i="4"/>
  <c r="D24" i="4"/>
  <c r="J14" i="4"/>
  <c r="J10" i="4"/>
  <c r="J9" i="4"/>
  <c r="J8" i="4"/>
  <c r="J7" i="4"/>
  <c r="C23" i="4"/>
  <c r="G22" i="4"/>
  <c r="D22" i="4"/>
  <c r="D18" i="4"/>
  <c r="D20" i="4" s="1"/>
  <c r="D37" i="4" s="1"/>
  <c r="D44" i="4" s="1"/>
  <c r="E22" i="4"/>
  <c r="C18" i="4"/>
  <c r="C20" i="4" s="1"/>
  <c r="C37" i="4" s="1"/>
  <c r="C44" i="4" s="1"/>
  <c r="C3" i="14"/>
  <c r="E18" i="4" l="1"/>
  <c r="E20" i="4" s="1"/>
  <c r="E37" i="4" s="1"/>
  <c r="E44" i="4" s="1"/>
  <c r="I22" i="4"/>
  <c r="E23" i="4"/>
  <c r="H22" i="4"/>
  <c r="J22" i="4" s="1"/>
  <c r="D23" i="4"/>
  <c r="R332" i="1"/>
  <c r="O37" i="1" l="1"/>
  <c r="O38" i="1"/>
  <c r="P38" i="1"/>
  <c r="Q38" i="1"/>
  <c r="R38" i="1"/>
  <c r="S38" i="1"/>
  <c r="T38" i="1"/>
  <c r="U38" i="1"/>
  <c r="V38" i="1"/>
  <c r="W38" i="1"/>
  <c r="X38" i="1"/>
  <c r="N38" i="1"/>
  <c r="O66" i="6"/>
  <c r="E67" i="6"/>
  <c r="G66" i="6"/>
  <c r="H66" i="6" s="1"/>
  <c r="I66" i="6" s="1"/>
  <c r="J66" i="6" s="1"/>
  <c r="K66" i="6" s="1"/>
  <c r="L66" i="6" s="1"/>
  <c r="M66" i="6" s="1"/>
  <c r="N66" i="6" s="1"/>
  <c r="F66" i="6"/>
  <c r="O34" i="1"/>
  <c r="P37" i="1" l="1"/>
  <c r="F67" i="6"/>
  <c r="P34" i="1"/>
  <c r="G67" i="6" l="1"/>
  <c r="Q37" i="1"/>
  <c r="Q34" i="1"/>
  <c r="H67" i="6" l="1"/>
  <c r="R37" i="1"/>
  <c r="R34" i="1"/>
  <c r="I67" i="6" l="1"/>
  <c r="S37" i="1"/>
  <c r="S34" i="1"/>
  <c r="J67" i="6" l="1"/>
  <c r="T37" i="1"/>
  <c r="T34" i="1"/>
  <c r="K67" i="6" l="1"/>
  <c r="U37" i="1"/>
  <c r="U34" i="1"/>
  <c r="L67" i="6" l="1"/>
  <c r="V37" i="1"/>
  <c r="V34" i="1"/>
  <c r="M67" i="6" l="1"/>
  <c r="W37" i="1"/>
  <c r="W34" i="1"/>
  <c r="N67" i="6" l="1"/>
  <c r="X37" i="1"/>
  <c r="X34" i="1"/>
  <c r="O67" i="6" s="1"/>
  <c r="L23" i="1" l="1"/>
  <c r="L22" i="1"/>
  <c r="L21" i="1"/>
  <c r="L20" i="1"/>
  <c r="L24" i="1" l="1"/>
  <c r="C6" i="14"/>
  <c r="C4" i="14"/>
  <c r="C5" i="14" s="1"/>
  <c r="D12" i="14"/>
  <c r="E12" i="14" s="1"/>
  <c r="E10" i="14"/>
  <c r="F10" i="14" s="1"/>
  <c r="G10" i="14" s="1"/>
  <c r="H10" i="14" s="1"/>
  <c r="I10" i="14" s="1"/>
  <c r="J10" i="14" s="1"/>
  <c r="K10" i="14" s="1"/>
  <c r="L10" i="14" s="1"/>
  <c r="M10" i="14" s="1"/>
  <c r="N10" i="14" s="1"/>
  <c r="O10" i="14" s="1"/>
  <c r="P10" i="14" s="1"/>
  <c r="Q10" i="14" s="1"/>
  <c r="R10" i="14" s="1"/>
  <c r="S10" i="14" s="1"/>
  <c r="T10" i="14" s="1"/>
  <c r="U10" i="14" s="1"/>
  <c r="V10" i="14" s="1"/>
  <c r="W10" i="14" s="1"/>
  <c r="X10" i="14" s="1"/>
  <c r="D60" i="14"/>
  <c r="E57" i="14" s="1"/>
  <c r="E59" i="14" l="1"/>
  <c r="E60" i="14" s="1"/>
  <c r="E63" i="14" s="1"/>
  <c r="E15" i="14"/>
  <c r="C7" i="14"/>
  <c r="D27" i="14" s="1"/>
  <c r="F12" i="14"/>
  <c r="D43" i="14"/>
  <c r="D36" i="14"/>
  <c r="E34" i="14" s="1"/>
  <c r="D51" i="14"/>
  <c r="E35" i="14" l="1"/>
  <c r="E17" i="14" s="1"/>
  <c r="E40" i="14"/>
  <c r="E42" i="14" s="1"/>
  <c r="D45" i="14"/>
  <c r="E45" i="14" s="1"/>
  <c r="E26" i="14"/>
  <c r="F57" i="14"/>
  <c r="G12" i="14"/>
  <c r="F15" i="14"/>
  <c r="D53" i="14"/>
  <c r="E53" i="14" s="1"/>
  <c r="E48" i="14"/>
  <c r="E50" i="14" s="1"/>
  <c r="D25" i="5"/>
  <c r="C25" i="5"/>
  <c r="D24" i="5"/>
  <c r="E16" i="14" l="1"/>
  <c r="E18" i="14" s="1"/>
  <c r="F59" i="14"/>
  <c r="F60" i="14" s="1"/>
  <c r="H12" i="14"/>
  <c r="G15" i="14"/>
  <c r="F53" i="14"/>
  <c r="E51" i="14"/>
  <c r="F45" i="14"/>
  <c r="E43" i="14"/>
  <c r="E41" i="14" s="1"/>
  <c r="E36" i="14"/>
  <c r="F34" i="14" s="1"/>
  <c r="E24" i="14" l="1"/>
  <c r="F63" i="14"/>
  <c r="F26" i="14"/>
  <c r="G57" i="14"/>
  <c r="E25" i="14"/>
  <c r="F40" i="14"/>
  <c r="F42" i="14" s="1"/>
  <c r="I12" i="14"/>
  <c r="H15" i="14"/>
  <c r="G45" i="14"/>
  <c r="F43" i="14"/>
  <c r="F41" i="14" s="1"/>
  <c r="E55" i="14"/>
  <c r="E19" i="14" s="1"/>
  <c r="E20" i="14" s="1"/>
  <c r="F48" i="14"/>
  <c r="F50" i="14" s="1"/>
  <c r="E49" i="14"/>
  <c r="F35" i="14"/>
  <c r="F17" i="14" s="1"/>
  <c r="G53" i="14"/>
  <c r="F51" i="14"/>
  <c r="F36" i="14" l="1"/>
  <c r="G34" i="14" s="1"/>
  <c r="G35" i="14" s="1"/>
  <c r="G17" i="14" s="1"/>
  <c r="H45" i="14"/>
  <c r="G43" i="14"/>
  <c r="G59" i="14"/>
  <c r="G60" i="14" s="1"/>
  <c r="H53" i="14"/>
  <c r="G51" i="14"/>
  <c r="G40" i="14"/>
  <c r="G42" i="14" s="1"/>
  <c r="F25" i="14"/>
  <c r="I15" i="14"/>
  <c r="J12" i="14"/>
  <c r="G48" i="14"/>
  <c r="G50" i="14" s="1"/>
  <c r="F49" i="14"/>
  <c r="F55" i="14"/>
  <c r="F19" i="14" s="1"/>
  <c r="E22" i="14"/>
  <c r="E23" i="14" s="1"/>
  <c r="E27" i="14" s="1"/>
  <c r="F16" i="14"/>
  <c r="F18" i="14" s="1"/>
  <c r="G41" i="14" l="1"/>
  <c r="G63" i="14"/>
  <c r="H57" i="14"/>
  <c r="G26" i="14"/>
  <c r="I53" i="14"/>
  <c r="H51" i="14"/>
  <c r="F20" i="14"/>
  <c r="F24" i="14"/>
  <c r="K12" i="14"/>
  <c r="J15" i="14"/>
  <c r="I45" i="14"/>
  <c r="H43" i="14"/>
  <c r="G16" i="14"/>
  <c r="G18" i="14" s="1"/>
  <c r="H40" i="14"/>
  <c r="H42" i="14" s="1"/>
  <c r="G25" i="14"/>
  <c r="G49" i="14"/>
  <c r="G55" i="14"/>
  <c r="H48" i="14"/>
  <c r="H50" i="14" s="1"/>
  <c r="G36" i="14"/>
  <c r="H34" i="14" s="1"/>
  <c r="H41" i="14" l="1"/>
  <c r="G24" i="14"/>
  <c r="L12" i="14"/>
  <c r="K15" i="14"/>
  <c r="F22" i="14"/>
  <c r="F23" i="14" s="1"/>
  <c r="F27" i="14" s="1"/>
  <c r="H25" i="14"/>
  <c r="I40" i="14"/>
  <c r="I42" i="14" s="1"/>
  <c r="H55" i="14"/>
  <c r="H49" i="14"/>
  <c r="I48" i="14"/>
  <c r="I50" i="14" s="1"/>
  <c r="H59" i="14"/>
  <c r="H60" i="14" s="1"/>
  <c r="H35" i="14"/>
  <c r="H17" i="14" s="1"/>
  <c r="H16" i="14"/>
  <c r="J45" i="14"/>
  <c r="I43" i="14"/>
  <c r="J53" i="14"/>
  <c r="I51" i="14"/>
  <c r="G19" i="14"/>
  <c r="G20" i="14" s="1"/>
  <c r="I41" i="14" l="1"/>
  <c r="I25" i="14" s="1"/>
  <c r="H36" i="14"/>
  <c r="I34" i="14" s="1"/>
  <c r="I35" i="14" s="1"/>
  <c r="I17" i="14" s="1"/>
  <c r="I16" i="14"/>
  <c r="H18" i="14"/>
  <c r="G22" i="14"/>
  <c r="G23" i="14" s="1"/>
  <c r="G27" i="14" s="1"/>
  <c r="H63" i="14"/>
  <c r="H19" i="14" s="1"/>
  <c r="I57" i="14"/>
  <c r="H26" i="14"/>
  <c r="I55" i="14"/>
  <c r="J48" i="14"/>
  <c r="J50" i="14" s="1"/>
  <c r="I49" i="14"/>
  <c r="J40" i="14"/>
  <c r="J42" i="14" s="1"/>
  <c r="K45" i="14"/>
  <c r="J43" i="14"/>
  <c r="K53" i="14"/>
  <c r="J51" i="14"/>
  <c r="H24" i="14"/>
  <c r="M12" i="14"/>
  <c r="L15" i="14"/>
  <c r="J41" i="14" l="1"/>
  <c r="I24" i="14"/>
  <c r="J16" i="14"/>
  <c r="H20" i="14"/>
  <c r="H22" i="14" s="1"/>
  <c r="H23" i="14" s="1"/>
  <c r="H27" i="14" s="1"/>
  <c r="I18" i="14"/>
  <c r="I36" i="14"/>
  <c r="J34" i="14" s="1"/>
  <c r="J35" i="14" s="1"/>
  <c r="J17" i="14" s="1"/>
  <c r="K48" i="14"/>
  <c r="K50" i="14" s="1"/>
  <c r="J49" i="14"/>
  <c r="J55" i="14"/>
  <c r="L53" i="14"/>
  <c r="K51" i="14"/>
  <c r="M15" i="14"/>
  <c r="N12" i="14"/>
  <c r="L45" i="14"/>
  <c r="K43" i="14"/>
  <c r="J25" i="14"/>
  <c r="K40" i="14"/>
  <c r="K42" i="14" s="1"/>
  <c r="I59" i="14"/>
  <c r="I60" i="14" s="1"/>
  <c r="K41" i="14" l="1"/>
  <c r="J24" i="14"/>
  <c r="K16" i="14"/>
  <c r="J57" i="14"/>
  <c r="I26" i="14"/>
  <c r="I63" i="14"/>
  <c r="I19" i="14" s="1"/>
  <c r="I20" i="14" s="1"/>
  <c r="M45" i="14"/>
  <c r="L43" i="14"/>
  <c r="L41" i="14" s="1"/>
  <c r="M53" i="14"/>
  <c r="L51" i="14"/>
  <c r="O12" i="14"/>
  <c r="N15" i="14"/>
  <c r="K49" i="14"/>
  <c r="L48" i="14"/>
  <c r="L50" i="14" s="1"/>
  <c r="K55" i="14"/>
  <c r="J36" i="14"/>
  <c r="K34" i="14" s="1"/>
  <c r="L40" i="14"/>
  <c r="L42" i="14" s="1"/>
  <c r="K25" i="14"/>
  <c r="J18" i="14"/>
  <c r="I22" i="14" l="1"/>
  <c r="I23" i="14" s="1"/>
  <c r="I27" i="14" s="1"/>
  <c r="L16" i="14"/>
  <c r="L25" i="14"/>
  <c r="M40" i="14"/>
  <c r="M42" i="14" s="1"/>
  <c r="P12" i="14"/>
  <c r="O15" i="14"/>
  <c r="N53" i="14"/>
  <c r="M51" i="14"/>
  <c r="K35" i="14"/>
  <c r="K17" i="14" s="1"/>
  <c r="L55" i="14"/>
  <c r="M48" i="14"/>
  <c r="M50" i="14" s="1"/>
  <c r="L49" i="14"/>
  <c r="N45" i="14"/>
  <c r="M43" i="14"/>
  <c r="J59" i="14"/>
  <c r="J60" i="14" s="1"/>
  <c r="C13" i="9"/>
  <c r="D331" i="1" s="1"/>
  <c r="M41" i="14" l="1"/>
  <c r="M25" i="14" s="1"/>
  <c r="K57" i="14"/>
  <c r="J26" i="14"/>
  <c r="J63" i="14"/>
  <c r="J19" i="14" s="1"/>
  <c r="J20" i="14" s="1"/>
  <c r="M55" i="14"/>
  <c r="N48" i="14"/>
  <c r="N50" i="14" s="1"/>
  <c r="M49" i="14"/>
  <c r="O45" i="14"/>
  <c r="N43" i="14"/>
  <c r="O53" i="14"/>
  <c r="N51" i="14"/>
  <c r="N40" i="14"/>
  <c r="N42" i="14" s="1"/>
  <c r="K24" i="14"/>
  <c r="K18" i="14"/>
  <c r="K36" i="14"/>
  <c r="L34" i="14" s="1"/>
  <c r="Q12" i="14"/>
  <c r="P15" i="14"/>
  <c r="M16" i="14"/>
  <c r="N41" i="14" l="1"/>
  <c r="N16" i="14"/>
  <c r="P45" i="14"/>
  <c r="O43" i="14"/>
  <c r="O48" i="14"/>
  <c r="O50" i="14" s="1"/>
  <c r="N49" i="14"/>
  <c r="N55" i="14"/>
  <c r="Q15" i="14"/>
  <c r="R12" i="14"/>
  <c r="N25" i="14"/>
  <c r="O40" i="14"/>
  <c r="O42" i="14" s="1"/>
  <c r="J22" i="14"/>
  <c r="J23" i="14" s="1"/>
  <c r="J27" i="14" s="1"/>
  <c r="L35" i="14"/>
  <c r="L17" i="14" s="1"/>
  <c r="P53" i="14"/>
  <c r="O51" i="14"/>
  <c r="K59" i="14"/>
  <c r="K60" i="14" s="1"/>
  <c r="C30" i="9"/>
  <c r="C34" i="9"/>
  <c r="D34" i="9" s="1"/>
  <c r="E34" i="9" s="1"/>
  <c r="F34" i="9" s="1"/>
  <c r="G34" i="9" s="1"/>
  <c r="H34" i="9" s="1"/>
  <c r="I34" i="9" s="1"/>
  <c r="J34" i="9" s="1"/>
  <c r="K34" i="9" s="1"/>
  <c r="L34" i="9" s="1"/>
  <c r="M34" i="9" s="1"/>
  <c r="D33" i="9"/>
  <c r="E33" i="9" s="1"/>
  <c r="F33" i="9" s="1"/>
  <c r="G33" i="9" s="1"/>
  <c r="H33" i="9" s="1"/>
  <c r="I33" i="9" s="1"/>
  <c r="J33" i="9" s="1"/>
  <c r="K33" i="9" s="1"/>
  <c r="L33" i="9" s="1"/>
  <c r="M33" i="9" s="1"/>
  <c r="L213" i="1"/>
  <c r="C77" i="9"/>
  <c r="D77" i="9" s="1"/>
  <c r="E77" i="9" s="1"/>
  <c r="F77" i="9" s="1"/>
  <c r="G77" i="9" s="1"/>
  <c r="H77" i="9" s="1"/>
  <c r="I77" i="9" s="1"/>
  <c r="J77" i="9" s="1"/>
  <c r="K77" i="9" s="1"/>
  <c r="L77" i="9" s="1"/>
  <c r="K67" i="9" s="1"/>
  <c r="D76" i="9"/>
  <c r="E76" i="9" s="1"/>
  <c r="F76" i="9" s="1"/>
  <c r="G76" i="9" s="1"/>
  <c r="H76" i="9" s="1"/>
  <c r="I76" i="9" s="1"/>
  <c r="J76" i="9" s="1"/>
  <c r="K76" i="9" s="1"/>
  <c r="L76" i="9" s="1"/>
  <c r="M76" i="9" s="1"/>
  <c r="C73" i="9"/>
  <c r="C21" i="9"/>
  <c r="K18" i="9"/>
  <c r="J18" i="9"/>
  <c r="J20" i="9" s="1"/>
  <c r="L116" i="9" s="1"/>
  <c r="C17" i="9"/>
  <c r="C9" i="9"/>
  <c r="L29" i="9" s="1"/>
  <c r="M5" i="9"/>
  <c r="O41" i="14" l="1"/>
  <c r="O25" i="14" s="1"/>
  <c r="O16" i="14"/>
  <c r="K63" i="14"/>
  <c r="K19" i="14" s="1"/>
  <c r="K20" i="14" s="1"/>
  <c r="L57" i="14"/>
  <c r="K26" i="14"/>
  <c r="Q53" i="14"/>
  <c r="P51" i="14"/>
  <c r="L24" i="14"/>
  <c r="L18" i="14"/>
  <c r="P40" i="14"/>
  <c r="P42" i="14" s="1"/>
  <c r="S12" i="14"/>
  <c r="R15" i="14"/>
  <c r="L36" i="14"/>
  <c r="M34" i="14" s="1"/>
  <c r="Q45" i="14"/>
  <c r="P43" i="14"/>
  <c r="O49" i="14"/>
  <c r="O55" i="14"/>
  <c r="P48" i="14"/>
  <c r="P50" i="14" s="1"/>
  <c r="M29" i="9"/>
  <c r="K22" i="9"/>
  <c r="L58" i="9"/>
  <c r="C29" i="9"/>
  <c r="K115" i="9"/>
  <c r="M77" i="9"/>
  <c r="P41" i="14" l="1"/>
  <c r="P25" i="14" s="1"/>
  <c r="P16" i="14"/>
  <c r="T12" i="14"/>
  <c r="S15" i="14"/>
  <c r="R53" i="14"/>
  <c r="Q51" i="14"/>
  <c r="Q40" i="14"/>
  <c r="Q42" i="14" s="1"/>
  <c r="M35" i="14"/>
  <c r="M17" i="14" s="1"/>
  <c r="L59" i="14"/>
  <c r="L60" i="14" s="1"/>
  <c r="R45" i="14"/>
  <c r="Q43" i="14"/>
  <c r="Q41" i="14" s="1"/>
  <c r="P55" i="14"/>
  <c r="P49" i="14"/>
  <c r="Q48" i="14"/>
  <c r="Q50" i="14" s="1"/>
  <c r="K22" i="14"/>
  <c r="K23" i="14" s="1"/>
  <c r="K27" i="14" s="1"/>
  <c r="C58" i="9"/>
  <c r="D29" i="9"/>
  <c r="E29" i="9" s="1"/>
  <c r="F29" i="9" s="1"/>
  <c r="G29" i="9" s="1"/>
  <c r="H29" i="9" s="1"/>
  <c r="I29" i="9" s="1"/>
  <c r="J29" i="9" s="1"/>
  <c r="K29" i="9" s="1"/>
  <c r="M36" i="14" l="1"/>
  <c r="N34" i="14" s="1"/>
  <c r="L63" i="14"/>
  <c r="L19" i="14" s="1"/>
  <c r="L20" i="14" s="1"/>
  <c r="M57" i="14"/>
  <c r="L26" i="14"/>
  <c r="S45" i="14"/>
  <c r="R43" i="14"/>
  <c r="Q16" i="14"/>
  <c r="Q55" i="14"/>
  <c r="R48" i="14"/>
  <c r="R50" i="14" s="1"/>
  <c r="Q49" i="14"/>
  <c r="R40" i="14"/>
  <c r="R42" i="14" s="1"/>
  <c r="Q25" i="14"/>
  <c r="N35" i="14"/>
  <c r="N17" i="14" s="1"/>
  <c r="M24" i="14"/>
  <c r="M18" i="14"/>
  <c r="U12" i="14"/>
  <c r="T15" i="14"/>
  <c r="S53" i="14"/>
  <c r="R51" i="14"/>
  <c r="D58" i="9"/>
  <c r="R41" i="14" l="1"/>
  <c r="N36" i="14"/>
  <c r="O34" i="14" s="1"/>
  <c r="O35" i="14" s="1"/>
  <c r="O17" i="14" s="1"/>
  <c r="T45" i="14"/>
  <c r="S43" i="14"/>
  <c r="U15" i="14"/>
  <c r="V12" i="14"/>
  <c r="S48" i="14"/>
  <c r="S50" i="14" s="1"/>
  <c r="R49" i="14"/>
  <c r="R55" i="14"/>
  <c r="R16" i="14"/>
  <c r="M59" i="14"/>
  <c r="M60" i="14" s="1"/>
  <c r="T53" i="14"/>
  <c r="S51" i="14"/>
  <c r="N24" i="14"/>
  <c r="N18" i="14"/>
  <c r="S40" i="14"/>
  <c r="S42" i="14" s="1"/>
  <c r="R25" i="14"/>
  <c r="L22" i="14"/>
  <c r="L23" i="14" s="1"/>
  <c r="L27" i="14" s="1"/>
  <c r="E58" i="9"/>
  <c r="S41" i="14" l="1"/>
  <c r="M63" i="14"/>
  <c r="M19" i="14" s="1"/>
  <c r="M20" i="14" s="1"/>
  <c r="M26" i="14"/>
  <c r="N57" i="14"/>
  <c r="O24" i="14"/>
  <c r="O18" i="14"/>
  <c r="S49" i="14"/>
  <c r="T48" i="14"/>
  <c r="T50" i="14" s="1"/>
  <c r="S55" i="14"/>
  <c r="O36" i="14"/>
  <c r="P34" i="14" s="1"/>
  <c r="S16" i="14"/>
  <c r="U53" i="14"/>
  <c r="T51" i="14"/>
  <c r="V15" i="14"/>
  <c r="W12" i="14"/>
  <c r="T40" i="14"/>
  <c r="T42" i="14" s="1"/>
  <c r="S25" i="14"/>
  <c r="U45" i="14"/>
  <c r="T43" i="14"/>
  <c r="F58" i="9"/>
  <c r="T41" i="14" l="1"/>
  <c r="N59" i="14"/>
  <c r="N60" i="14" s="1"/>
  <c r="V45" i="14"/>
  <c r="U43" i="14"/>
  <c r="T16" i="14"/>
  <c r="T55" i="14"/>
  <c r="U48" i="14"/>
  <c r="U50" i="14" s="1"/>
  <c r="T49" i="14"/>
  <c r="T25" i="14"/>
  <c r="U40" i="14"/>
  <c r="U42" i="14" s="1"/>
  <c r="V53" i="14"/>
  <c r="U51" i="14"/>
  <c r="X12" i="14"/>
  <c r="W15" i="14"/>
  <c r="P35" i="14"/>
  <c r="P17" i="14" s="1"/>
  <c r="M22" i="14"/>
  <c r="M23" i="14" s="1"/>
  <c r="M27" i="14" s="1"/>
  <c r="G58" i="9"/>
  <c r="U41" i="14" l="1"/>
  <c r="U25" i="14" s="1"/>
  <c r="U16" i="14"/>
  <c r="N63" i="14"/>
  <c r="N19" i="14" s="1"/>
  <c r="N20" i="14" s="1"/>
  <c r="N26" i="14"/>
  <c r="O57" i="14"/>
  <c r="V40" i="14"/>
  <c r="V42" i="14" s="1"/>
  <c r="P24" i="14"/>
  <c r="P18" i="14"/>
  <c r="P36" i="14"/>
  <c r="Q34" i="14" s="1"/>
  <c r="W45" i="14"/>
  <c r="V43" i="14"/>
  <c r="V41" i="14" s="1"/>
  <c r="U55" i="14"/>
  <c r="V48" i="14"/>
  <c r="V50" i="14" s="1"/>
  <c r="U49" i="14"/>
  <c r="X15" i="14"/>
  <c r="W53" i="14"/>
  <c r="V51" i="14"/>
  <c r="H58" i="9"/>
  <c r="W48" i="14" l="1"/>
  <c r="W50" i="14" s="1"/>
  <c r="V49" i="14"/>
  <c r="V55" i="14"/>
  <c r="W40" i="14"/>
  <c r="W42" i="14" s="1"/>
  <c r="V25" i="14"/>
  <c r="X53" i="14"/>
  <c r="X51" i="14" s="1"/>
  <c r="W51" i="14"/>
  <c r="X45" i="14"/>
  <c r="X43" i="14" s="1"/>
  <c r="W43" i="14"/>
  <c r="O59" i="14"/>
  <c r="O60" i="14" s="1"/>
  <c r="Q35" i="14"/>
  <c r="Q17" i="14" s="1"/>
  <c r="V16" i="14"/>
  <c r="N22" i="14"/>
  <c r="N23" i="14" s="1"/>
  <c r="N27" i="14" s="1"/>
  <c r="I58" i="9"/>
  <c r="W41" i="14" l="1"/>
  <c r="W25" i="14" s="1"/>
  <c r="Q36" i="14"/>
  <c r="R34" i="14" s="1"/>
  <c r="R35" i="14" s="1"/>
  <c r="R17" i="14" s="1"/>
  <c r="W16" i="14"/>
  <c r="O63" i="14"/>
  <c r="O19" i="14" s="1"/>
  <c r="O20" i="14" s="1"/>
  <c r="P57" i="14"/>
  <c r="O26" i="14"/>
  <c r="W49" i="14"/>
  <c r="W55" i="14"/>
  <c r="X48" i="14"/>
  <c r="X50" i="14" s="1"/>
  <c r="X49" i="14" s="1"/>
  <c r="Q24" i="14"/>
  <c r="Q18" i="14"/>
  <c r="X40" i="14"/>
  <c r="X42" i="14" s="1"/>
  <c r="X41" i="14" s="1"/>
  <c r="K58" i="9"/>
  <c r="J58" i="9"/>
  <c r="X16" i="14" l="1"/>
  <c r="X55" i="14"/>
  <c r="X25" i="14"/>
  <c r="R24" i="14"/>
  <c r="R18" i="14"/>
  <c r="R36" i="14"/>
  <c r="S34" i="14" s="1"/>
  <c r="P59" i="14"/>
  <c r="P60" i="14" s="1"/>
  <c r="O22" i="14"/>
  <c r="O23" i="14" s="1"/>
  <c r="O27" i="14" s="1"/>
  <c r="P63" i="14" l="1"/>
  <c r="P19" i="14" s="1"/>
  <c r="P20" i="14" s="1"/>
  <c r="Q57" i="14"/>
  <c r="P26" i="14"/>
  <c r="S35" i="14"/>
  <c r="S17" i="14" s="1"/>
  <c r="S36" i="14" l="1"/>
  <c r="T34" i="14" s="1"/>
  <c r="T35" i="14" s="1"/>
  <c r="T17" i="14" s="1"/>
  <c r="Q59" i="14"/>
  <c r="Q60" i="14" s="1"/>
  <c r="S24" i="14"/>
  <c r="S18" i="14"/>
  <c r="P22" i="14"/>
  <c r="P23" i="14" s="1"/>
  <c r="P27" i="14" s="1"/>
  <c r="R57" i="14" l="1"/>
  <c r="Q26" i="14"/>
  <c r="Q63" i="14"/>
  <c r="Q19" i="14" s="1"/>
  <c r="Q20" i="14" s="1"/>
  <c r="T24" i="14"/>
  <c r="T18" i="14"/>
  <c r="T36" i="14"/>
  <c r="U34" i="14" s="1"/>
  <c r="U35" i="14" l="1"/>
  <c r="U17" i="14" s="1"/>
  <c r="Q22" i="14"/>
  <c r="Q23" i="14" s="1"/>
  <c r="Q27" i="14" s="1"/>
  <c r="R59" i="14"/>
  <c r="R60" i="14" s="1"/>
  <c r="U36" i="14" l="1"/>
  <c r="V34" i="14" s="1"/>
  <c r="V35" i="14" s="1"/>
  <c r="S57" i="14"/>
  <c r="R26" i="14"/>
  <c r="R63" i="14"/>
  <c r="R19" i="14" s="1"/>
  <c r="R20" i="14" s="1"/>
  <c r="U24" i="14"/>
  <c r="U18" i="14"/>
  <c r="V17" i="14" l="1"/>
  <c r="V18" i="14" s="1"/>
  <c r="V36" i="14"/>
  <c r="W34" i="14" s="1"/>
  <c r="W35" i="14" s="1"/>
  <c r="W17" i="14" s="1"/>
  <c r="R22" i="14"/>
  <c r="R23" i="14" s="1"/>
  <c r="R27" i="14" s="1"/>
  <c r="S59" i="14"/>
  <c r="S60" i="14" s="1"/>
  <c r="V24" i="14" l="1"/>
  <c r="S63" i="14"/>
  <c r="S19" i="14" s="1"/>
  <c r="S20" i="14" s="1"/>
  <c r="T57" i="14"/>
  <c r="S26" i="14"/>
  <c r="W24" i="14"/>
  <c r="W18" i="14"/>
  <c r="W36" i="14"/>
  <c r="X34" i="14" s="1"/>
  <c r="X35" i="14" l="1"/>
  <c r="X17" i="14" s="1"/>
  <c r="T59" i="14"/>
  <c r="T60" i="14" s="1"/>
  <c r="S22" i="14"/>
  <c r="S23" i="14" s="1"/>
  <c r="S27" i="14" s="1"/>
  <c r="T63" i="14" l="1"/>
  <c r="T19" i="14" s="1"/>
  <c r="T20" i="14" s="1"/>
  <c r="U57" i="14"/>
  <c r="T26" i="14"/>
  <c r="X24" i="14"/>
  <c r="X18" i="14"/>
  <c r="X36" i="14"/>
  <c r="U59" i="14" l="1"/>
  <c r="U60" i="14" s="1"/>
  <c r="T22" i="14"/>
  <c r="T23" i="14" s="1"/>
  <c r="T27" i="14" s="1"/>
  <c r="U63" i="14" l="1"/>
  <c r="U19" i="14" s="1"/>
  <c r="U20" i="14" s="1"/>
  <c r="U26" i="14"/>
  <c r="V57" i="14"/>
  <c r="V59" i="14" l="1"/>
  <c r="V60" i="14" s="1"/>
  <c r="U22" i="14"/>
  <c r="U23" i="14" s="1"/>
  <c r="U27" i="14" s="1"/>
  <c r="L50" i="1"/>
  <c r="K50" i="1"/>
  <c r="C5" i="6"/>
  <c r="D12" i="6"/>
  <c r="E12" i="6" s="1"/>
  <c r="F12" i="6" s="1"/>
  <c r="G12" i="6" s="1"/>
  <c r="H12" i="6" s="1"/>
  <c r="I12" i="6" s="1"/>
  <c r="J12" i="6" s="1"/>
  <c r="K12" i="6" s="1"/>
  <c r="L12" i="6" s="1"/>
  <c r="M12" i="6" s="1"/>
  <c r="N12" i="6" s="1"/>
  <c r="O12" i="6" s="1"/>
  <c r="P12" i="6" s="1"/>
  <c r="Q12" i="6" s="1"/>
  <c r="R12" i="6" s="1"/>
  <c r="S12" i="6" s="1"/>
  <c r="T12" i="6" s="1"/>
  <c r="U12" i="6" s="1"/>
  <c r="V12" i="6" s="1"/>
  <c r="W12" i="6" s="1"/>
  <c r="X12" i="6" s="1"/>
  <c r="X15" i="6" s="1"/>
  <c r="E10" i="6"/>
  <c r="F10" i="6" s="1"/>
  <c r="G10" i="6" s="1"/>
  <c r="H10" i="6" s="1"/>
  <c r="I10" i="6" s="1"/>
  <c r="J10" i="6" s="1"/>
  <c r="K10" i="6" s="1"/>
  <c r="L10" i="6" s="1"/>
  <c r="M10" i="6" s="1"/>
  <c r="N10" i="6" s="1"/>
  <c r="O10" i="6" s="1"/>
  <c r="P10" i="6" s="1"/>
  <c r="Q10" i="6" s="1"/>
  <c r="R10" i="6" s="1"/>
  <c r="S10" i="6" s="1"/>
  <c r="T10" i="6" s="1"/>
  <c r="U10" i="6" s="1"/>
  <c r="V10" i="6" s="1"/>
  <c r="W10" i="6" s="1"/>
  <c r="X10" i="6" s="1"/>
  <c r="C3" i="6"/>
  <c r="D43" i="6" l="1"/>
  <c r="E40" i="6" s="1"/>
  <c r="V63" i="14"/>
  <c r="V19" i="14" s="1"/>
  <c r="V20" i="14" s="1"/>
  <c r="V26" i="14"/>
  <c r="W57" i="14"/>
  <c r="E15" i="6"/>
  <c r="D51" i="6"/>
  <c r="D53" i="6" s="1"/>
  <c r="C8" i="6"/>
  <c r="D36" i="6"/>
  <c r="E34" i="6" s="1"/>
  <c r="E35" i="6" s="1"/>
  <c r="E17" i="6" s="1"/>
  <c r="S15" i="6"/>
  <c r="K15" i="6"/>
  <c r="G15" i="6"/>
  <c r="V15" i="6"/>
  <c r="R15" i="6"/>
  <c r="N15" i="6"/>
  <c r="J15" i="6"/>
  <c r="F15" i="6"/>
  <c r="T15" i="6"/>
  <c r="P15" i="6"/>
  <c r="L15" i="6"/>
  <c r="H15" i="6"/>
  <c r="W15" i="6"/>
  <c r="O15" i="6"/>
  <c r="U15" i="6"/>
  <c r="Q15" i="6"/>
  <c r="M15" i="6"/>
  <c r="I15" i="6"/>
  <c r="D45" i="6" l="1"/>
  <c r="E45" i="6" s="1"/>
  <c r="E43" i="6" s="1"/>
  <c r="F40" i="6" s="1"/>
  <c r="W59" i="14"/>
  <c r="W60" i="14" s="1"/>
  <c r="V22" i="14"/>
  <c r="V23" i="14" s="1"/>
  <c r="V27" i="14" s="1"/>
  <c r="E42" i="6"/>
  <c r="C7" i="6"/>
  <c r="D27" i="6" s="1"/>
  <c r="D60" i="6"/>
  <c r="E57" i="6" s="1"/>
  <c r="E48" i="6"/>
  <c r="E50" i="6" s="1"/>
  <c r="E53" i="6"/>
  <c r="E36" i="6"/>
  <c r="F34" i="6" s="1"/>
  <c r="F35" i="6" s="1"/>
  <c r="F17" i="6" s="1"/>
  <c r="F45" i="6" l="1"/>
  <c r="G45" i="6" s="1"/>
  <c r="H45" i="6" s="1"/>
  <c r="E41" i="6"/>
  <c r="E25" i="6" s="1"/>
  <c r="W63" i="14"/>
  <c r="W19" i="14" s="1"/>
  <c r="W20" i="14" s="1"/>
  <c r="X57" i="14"/>
  <c r="W26" i="14"/>
  <c r="E59" i="6"/>
  <c r="E60" i="6" s="1"/>
  <c r="E26" i="6" s="1"/>
  <c r="F53" i="6"/>
  <c r="E51" i="6"/>
  <c r="E55" i="6" s="1"/>
  <c r="F42" i="6"/>
  <c r="E16" i="6"/>
  <c r="E24" i="6" s="1"/>
  <c r="F36" i="6"/>
  <c r="G34" i="6" s="1"/>
  <c r="N316" i="1"/>
  <c r="N317" i="1" s="1"/>
  <c r="N323" i="1" s="1"/>
  <c r="N306" i="1"/>
  <c r="N307" i="1" s="1"/>
  <c r="N310" i="1" s="1"/>
  <c r="N312" i="1" s="1"/>
  <c r="M318" i="1"/>
  <c r="N318" i="1" s="1"/>
  <c r="O318" i="1" s="1"/>
  <c r="P318" i="1" s="1"/>
  <c r="Q318" i="1" s="1"/>
  <c r="R318" i="1" s="1"/>
  <c r="S318" i="1" s="1"/>
  <c r="T318" i="1" s="1"/>
  <c r="U318" i="1" s="1"/>
  <c r="V318" i="1" s="1"/>
  <c r="W318" i="1" s="1"/>
  <c r="X318" i="1" s="1"/>
  <c r="M317" i="1"/>
  <c r="M308" i="1"/>
  <c r="N308" i="1" s="1"/>
  <c r="M307" i="1"/>
  <c r="M310" i="1" s="1"/>
  <c r="M312" i="1" s="1"/>
  <c r="M292" i="1"/>
  <c r="F43" i="6" l="1"/>
  <c r="G40" i="6" s="1"/>
  <c r="G42" i="6" s="1"/>
  <c r="G43" i="6"/>
  <c r="H40" i="6" s="1"/>
  <c r="M296" i="1"/>
  <c r="M295" i="1"/>
  <c r="M294" i="1"/>
  <c r="X59" i="14"/>
  <c r="X60" i="14" s="1"/>
  <c r="W22" i="14"/>
  <c r="W23" i="14" s="1"/>
  <c r="W27" i="14" s="1"/>
  <c r="E325" i="1"/>
  <c r="F57" i="6"/>
  <c r="E63" i="6"/>
  <c r="E19" i="6" s="1"/>
  <c r="E18" i="6"/>
  <c r="G53" i="6"/>
  <c r="F51" i="6"/>
  <c r="E49" i="6"/>
  <c r="F48" i="6"/>
  <c r="F50" i="6" s="1"/>
  <c r="I45" i="6"/>
  <c r="H43" i="6"/>
  <c r="G35" i="6"/>
  <c r="M313" i="1"/>
  <c r="M320" i="1"/>
  <c r="M322" i="1" s="1"/>
  <c r="M323" i="1"/>
  <c r="M175" i="1"/>
  <c r="N175" i="1"/>
  <c r="N313" i="1"/>
  <c r="N320" i="1"/>
  <c r="N322" i="1" s="1"/>
  <c r="N78" i="1" s="1"/>
  <c r="N179" i="1"/>
  <c r="M179" i="1"/>
  <c r="O316" i="1"/>
  <c r="P316" i="1" s="1"/>
  <c r="Q316" i="1" s="1"/>
  <c r="M130" i="1"/>
  <c r="N151" i="1"/>
  <c r="E326" i="1" l="1"/>
  <c r="F41" i="6"/>
  <c r="F25" i="6" s="1"/>
  <c r="X63" i="14"/>
  <c r="X19" i="14" s="1"/>
  <c r="X20" i="14" s="1"/>
  <c r="X26" i="14"/>
  <c r="O317" i="1"/>
  <c r="O323" i="1" s="1"/>
  <c r="G48" i="6"/>
  <c r="G50" i="6" s="1"/>
  <c r="G16" i="6" s="1"/>
  <c r="F55" i="6"/>
  <c r="F16" i="6"/>
  <c r="F24" i="6" s="1"/>
  <c r="E20" i="6"/>
  <c r="E22" i="6" s="1"/>
  <c r="E23" i="6" s="1"/>
  <c r="E27" i="6" s="1"/>
  <c r="F59" i="6"/>
  <c r="F60" i="6" s="1"/>
  <c r="H42" i="6"/>
  <c r="H41" i="6" s="1"/>
  <c r="G41" i="6"/>
  <c r="F49" i="6"/>
  <c r="H53" i="6"/>
  <c r="G51" i="6"/>
  <c r="G36" i="6"/>
  <c r="H34" i="6" s="1"/>
  <c r="H35" i="6" s="1"/>
  <c r="G17" i="6"/>
  <c r="J45" i="6"/>
  <c r="I43" i="6"/>
  <c r="I40" i="6"/>
  <c r="M297" i="1"/>
  <c r="M300" i="1" s="1"/>
  <c r="P317" i="1"/>
  <c r="P323" i="1" s="1"/>
  <c r="R316" i="1"/>
  <c r="Q317" i="1"/>
  <c r="Q323" i="1" s="1"/>
  <c r="N332" i="1"/>
  <c r="O332" i="1"/>
  <c r="P332" i="1"/>
  <c r="Q332" i="1"/>
  <c r="L332" i="1"/>
  <c r="K332" i="1"/>
  <c r="M332" i="1"/>
  <c r="E327" i="1" l="1"/>
  <c r="M301" i="1"/>
  <c r="X22" i="14"/>
  <c r="X23" i="14" s="1"/>
  <c r="X27" i="14" s="1"/>
  <c r="C29" i="14" s="1"/>
  <c r="G55" i="6"/>
  <c r="C120" i="9"/>
  <c r="N334" i="1"/>
  <c r="C107" i="9"/>
  <c r="C22" i="9" s="1"/>
  <c r="M334" i="1"/>
  <c r="M335" i="1" s="1"/>
  <c r="M79" i="1" s="1"/>
  <c r="M115" i="1" s="1"/>
  <c r="F120" i="9"/>
  <c r="Q334" i="1"/>
  <c r="E120" i="9"/>
  <c r="P334" i="1"/>
  <c r="D120" i="9"/>
  <c r="O334" i="1"/>
  <c r="K333" i="1"/>
  <c r="L334" i="1"/>
  <c r="L335" i="1" s="1"/>
  <c r="O179" i="1"/>
  <c r="P179" i="1"/>
  <c r="O320" i="1"/>
  <c r="O322" i="1" s="1"/>
  <c r="G25" i="6"/>
  <c r="F18" i="6"/>
  <c r="G57" i="6"/>
  <c r="F63" i="6"/>
  <c r="F19" i="6" s="1"/>
  <c r="F26" i="6"/>
  <c r="I53" i="6"/>
  <c r="H51" i="6"/>
  <c r="I42" i="6"/>
  <c r="I41" i="6" s="1"/>
  <c r="G18" i="6"/>
  <c r="G24" i="6"/>
  <c r="H36" i="6"/>
  <c r="I34" i="6" s="1"/>
  <c r="I35" i="6" s="1"/>
  <c r="H17" i="6"/>
  <c r="K45" i="6"/>
  <c r="J43" i="6"/>
  <c r="J40" i="6"/>
  <c r="P320" i="1"/>
  <c r="P322" i="1" s="1"/>
  <c r="M299" i="1"/>
  <c r="Q320" i="1"/>
  <c r="Q322" i="1" s="1"/>
  <c r="Q179" i="1"/>
  <c r="R317" i="1"/>
  <c r="R323" i="1" s="1"/>
  <c r="S316" i="1"/>
  <c r="M127" i="1"/>
  <c r="M176" i="1" s="1"/>
  <c r="Q127" i="1"/>
  <c r="F53" i="9" s="1"/>
  <c r="K334" i="1"/>
  <c r="K335" i="1" s="1"/>
  <c r="P127" i="1"/>
  <c r="E53" i="9" s="1"/>
  <c r="O127" i="1"/>
  <c r="D53" i="9" s="1"/>
  <c r="L333" i="1"/>
  <c r="N127" i="1"/>
  <c r="C53" i="9" s="1"/>
  <c r="K115" i="1"/>
  <c r="L115" i="1"/>
  <c r="O292" i="1"/>
  <c r="O295" i="1" s="1"/>
  <c r="P292" i="1"/>
  <c r="P295" i="1" s="1"/>
  <c r="Q292" i="1"/>
  <c r="Q296" i="1" s="1"/>
  <c r="R292" i="1"/>
  <c r="R295" i="1" s="1"/>
  <c r="S292" i="1"/>
  <c r="S294" i="1" s="1"/>
  <c r="T292" i="1"/>
  <c r="T296" i="1" s="1"/>
  <c r="U292" i="1"/>
  <c r="U296" i="1" s="1"/>
  <c r="V292" i="1"/>
  <c r="V295" i="1" s="1"/>
  <c r="W292" i="1"/>
  <c r="X292" i="1"/>
  <c r="X296" i="1" s="1"/>
  <c r="F6" i="5"/>
  <c r="F5" i="5"/>
  <c r="F4" i="5"/>
  <c r="M226" i="1" s="1"/>
  <c r="M134" i="1" s="1"/>
  <c r="D22" i="5"/>
  <c r="D17" i="5"/>
  <c r="D20" i="5" s="1"/>
  <c r="D21" i="5" s="1"/>
  <c r="M227" i="1"/>
  <c r="O308" i="1"/>
  <c r="P308" i="1" s="1"/>
  <c r="Q308" i="1" s="1"/>
  <c r="R308" i="1" s="1"/>
  <c r="S308" i="1" s="1"/>
  <c r="T308" i="1" s="1"/>
  <c r="U308" i="1" s="1"/>
  <c r="V308" i="1" s="1"/>
  <c r="W308" i="1" s="1"/>
  <c r="X308" i="1" s="1"/>
  <c r="O306" i="1"/>
  <c r="N292" i="1"/>
  <c r="C64" i="9" s="1"/>
  <c r="M32" i="1"/>
  <c r="F19" i="5"/>
  <c r="M241" i="1" s="1"/>
  <c r="F18" i="5"/>
  <c r="M240" i="1" s="1"/>
  <c r="F16" i="5"/>
  <c r="M238" i="1" s="1"/>
  <c r="F15" i="5"/>
  <c r="M237" i="1" s="1"/>
  <c r="F14" i="5"/>
  <c r="M236" i="1" s="1"/>
  <c r="F13" i="5"/>
  <c r="M235" i="1" s="1"/>
  <c r="F12" i="5"/>
  <c r="M234" i="1" s="1"/>
  <c r="F11" i="5"/>
  <c r="M233" i="1" s="1"/>
  <c r="F10" i="5"/>
  <c r="M232" i="1" s="1"/>
  <c r="F9" i="5"/>
  <c r="M231" i="1" s="1"/>
  <c r="F8" i="5"/>
  <c r="M230" i="1" s="1"/>
  <c r="F7" i="5"/>
  <c r="M229" i="1" s="1"/>
  <c r="C22" i="5"/>
  <c r="C17" i="5"/>
  <c r="C20" i="5" s="1"/>
  <c r="C21" i="5" s="1"/>
  <c r="M302" i="1" l="1"/>
  <c r="N335" i="1"/>
  <c r="N79" i="1" s="1"/>
  <c r="N115" i="1" s="1"/>
  <c r="P335" i="1"/>
  <c r="P79" i="1" s="1"/>
  <c r="O335" i="1"/>
  <c r="O79" i="1" s="1"/>
  <c r="Q335" i="1"/>
  <c r="Q79" i="1" s="1"/>
  <c r="N296" i="1"/>
  <c r="W294" i="1"/>
  <c r="L64" i="9"/>
  <c r="L112" i="9" s="1"/>
  <c r="F20" i="6"/>
  <c r="F22" i="6" s="1"/>
  <c r="F23" i="6" s="1"/>
  <c r="F27" i="6" s="1"/>
  <c r="G59" i="6"/>
  <c r="G60" i="6" s="1"/>
  <c r="J42" i="6"/>
  <c r="J41" i="6" s="1"/>
  <c r="J53" i="6"/>
  <c r="I51" i="6"/>
  <c r="H48" i="6"/>
  <c r="H50" i="6" s="1"/>
  <c r="H25" i="6" s="1"/>
  <c r="G49" i="6"/>
  <c r="I36" i="6"/>
  <c r="J34" i="6" s="1"/>
  <c r="J35" i="6" s="1"/>
  <c r="I17" i="6"/>
  <c r="L45" i="6"/>
  <c r="K43" i="6"/>
  <c r="K40" i="6"/>
  <c r="O307" i="1"/>
  <c r="O175" i="1" s="1"/>
  <c r="O313" i="1"/>
  <c r="R320" i="1"/>
  <c r="R322" i="1" s="1"/>
  <c r="R179" i="1"/>
  <c r="T316" i="1"/>
  <c r="S317" i="1"/>
  <c r="S323" i="1" s="1"/>
  <c r="N176" i="1"/>
  <c r="M333" i="1"/>
  <c r="U295" i="1"/>
  <c r="V294" i="1"/>
  <c r="R294" i="1"/>
  <c r="U294" i="1"/>
  <c r="Q295" i="1"/>
  <c r="Q294" i="1"/>
  <c r="P296" i="1"/>
  <c r="W296" i="1"/>
  <c r="X295" i="1"/>
  <c r="T295" i="1"/>
  <c r="V296" i="1"/>
  <c r="R296" i="1"/>
  <c r="W295" i="1"/>
  <c r="S295" i="1"/>
  <c r="X294" i="1"/>
  <c r="T294" i="1"/>
  <c r="P294" i="1"/>
  <c r="S296" i="1"/>
  <c r="O296" i="1"/>
  <c r="O294" i="1"/>
  <c r="O310" i="1"/>
  <c r="O312" i="1" s="1"/>
  <c r="P306" i="1"/>
  <c r="F22" i="5"/>
  <c r="M228" i="1"/>
  <c r="N295" i="1"/>
  <c r="N294" i="1"/>
  <c r="M219" i="1"/>
  <c r="F17" i="5"/>
  <c r="C112" i="9" l="1"/>
  <c r="C18" i="9"/>
  <c r="H55" i="6"/>
  <c r="G63" i="6"/>
  <c r="G26" i="6"/>
  <c r="H57" i="6"/>
  <c r="K42" i="6"/>
  <c r="H16" i="6"/>
  <c r="K53" i="6"/>
  <c r="J51" i="6"/>
  <c r="I48" i="6"/>
  <c r="I50" i="6" s="1"/>
  <c r="I25" i="6" s="1"/>
  <c r="H49" i="6"/>
  <c r="J36" i="6"/>
  <c r="K34" i="6" s="1"/>
  <c r="K35" i="6" s="1"/>
  <c r="J17" i="6"/>
  <c r="M45" i="6"/>
  <c r="L43" i="6"/>
  <c r="L40" i="6"/>
  <c r="P307" i="1"/>
  <c r="P175" i="1" s="1"/>
  <c r="P313" i="1"/>
  <c r="O78" i="1"/>
  <c r="O115" i="1" s="1"/>
  <c r="S320" i="1"/>
  <c r="S322" i="1" s="1"/>
  <c r="S179" i="1"/>
  <c r="U316" i="1"/>
  <c r="T317" i="1"/>
  <c r="T323" i="1" s="1"/>
  <c r="U297" i="1"/>
  <c r="U300" i="1" s="1"/>
  <c r="O176" i="1"/>
  <c r="N333" i="1"/>
  <c r="P297" i="1"/>
  <c r="P299" i="1" s="1"/>
  <c r="Q297" i="1"/>
  <c r="S297" i="1"/>
  <c r="S299" i="1" s="1"/>
  <c r="V297" i="1"/>
  <c r="V301" i="1" s="1"/>
  <c r="X297" i="1"/>
  <c r="X301" i="1" s="1"/>
  <c r="W297" i="1"/>
  <c r="W299" i="1" s="1"/>
  <c r="T297" i="1"/>
  <c r="T301" i="1" s="1"/>
  <c r="R297" i="1"/>
  <c r="R301" i="1" s="1"/>
  <c r="O297" i="1"/>
  <c r="O300" i="1" s="1"/>
  <c r="Q306" i="1"/>
  <c r="P310" i="1"/>
  <c r="P312" i="1" s="1"/>
  <c r="N297" i="1"/>
  <c r="N301" i="1" s="1"/>
  <c r="F20" i="5"/>
  <c r="F21" i="5" s="1"/>
  <c r="G19" i="6" l="1"/>
  <c r="G20" i="6" s="1"/>
  <c r="G22" i="6" s="1"/>
  <c r="G23" i="6" s="1"/>
  <c r="G27" i="6" s="1"/>
  <c r="I55" i="6"/>
  <c r="H59" i="6"/>
  <c r="H60" i="6" s="1"/>
  <c r="H24" i="6"/>
  <c r="H18" i="6"/>
  <c r="L53" i="6"/>
  <c r="K51" i="6"/>
  <c r="K41" i="6"/>
  <c r="L42" i="6"/>
  <c r="I16" i="6"/>
  <c r="I49" i="6"/>
  <c r="J48" i="6"/>
  <c r="J50" i="6" s="1"/>
  <c r="J25" i="6" s="1"/>
  <c r="K36" i="6"/>
  <c r="L34" i="6" s="1"/>
  <c r="L35" i="6" s="1"/>
  <c r="K17" i="6"/>
  <c r="N45" i="6"/>
  <c r="M43" i="6"/>
  <c r="M40" i="6"/>
  <c r="Q307" i="1"/>
  <c r="Q175" i="1" s="1"/>
  <c r="Q313" i="1"/>
  <c r="P78" i="1"/>
  <c r="P115" i="1" s="1"/>
  <c r="T320" i="1"/>
  <c r="T322" i="1" s="1"/>
  <c r="T179" i="1"/>
  <c r="V316" i="1"/>
  <c r="U317" i="1"/>
  <c r="U323" i="1" s="1"/>
  <c r="S300" i="1"/>
  <c r="U301" i="1"/>
  <c r="P300" i="1"/>
  <c r="U299" i="1"/>
  <c r="P301" i="1"/>
  <c r="P176" i="1"/>
  <c r="O333" i="1"/>
  <c r="X299" i="1"/>
  <c r="S301" i="1"/>
  <c r="S302" i="1" s="1"/>
  <c r="X300" i="1"/>
  <c r="W300" i="1"/>
  <c r="Q301" i="1"/>
  <c r="Q299" i="1"/>
  <c r="Q300" i="1"/>
  <c r="N300" i="1"/>
  <c r="O299" i="1"/>
  <c r="T300" i="1"/>
  <c r="W301" i="1"/>
  <c r="R300" i="1"/>
  <c r="R299" i="1"/>
  <c r="T299" i="1"/>
  <c r="V300" i="1"/>
  <c r="V299" i="1"/>
  <c r="O301" i="1"/>
  <c r="R306" i="1"/>
  <c r="Q310" i="1"/>
  <c r="Q312" i="1" s="1"/>
  <c r="N299" i="1"/>
  <c r="J55" i="6" l="1"/>
  <c r="H63" i="6"/>
  <c r="H26" i="6"/>
  <c r="I57" i="6"/>
  <c r="M42" i="6"/>
  <c r="M41" i="6" s="1"/>
  <c r="I24" i="6"/>
  <c r="I18" i="6"/>
  <c r="M53" i="6"/>
  <c r="L51" i="6"/>
  <c r="L41" i="6"/>
  <c r="J16" i="6"/>
  <c r="K48" i="6"/>
  <c r="K50" i="6" s="1"/>
  <c r="K16" i="6" s="1"/>
  <c r="K24" i="6" s="1"/>
  <c r="J49" i="6"/>
  <c r="L36" i="6"/>
  <c r="M34" i="6" s="1"/>
  <c r="M35" i="6" s="1"/>
  <c r="L17" i="6"/>
  <c r="O45" i="6"/>
  <c r="N43" i="6"/>
  <c r="N40" i="6"/>
  <c r="R307" i="1"/>
  <c r="R175" i="1" s="1"/>
  <c r="R313" i="1"/>
  <c r="Q78" i="1"/>
  <c r="Q115" i="1" s="1"/>
  <c r="U302" i="1"/>
  <c r="U320" i="1"/>
  <c r="U322" i="1" s="1"/>
  <c r="U179" i="1"/>
  <c r="V317" i="1"/>
  <c r="V323" i="1" s="1"/>
  <c r="W316" i="1"/>
  <c r="W302" i="1"/>
  <c r="P302" i="1"/>
  <c r="Q176" i="1"/>
  <c r="P333" i="1"/>
  <c r="X302" i="1"/>
  <c r="O302" i="1"/>
  <c r="V302" i="1"/>
  <c r="Q302" i="1"/>
  <c r="T302" i="1"/>
  <c r="R302" i="1"/>
  <c r="S306" i="1"/>
  <c r="N302" i="1"/>
  <c r="M239" i="1"/>
  <c r="M242" i="1" s="1"/>
  <c r="M244" i="1"/>
  <c r="M172" i="1"/>
  <c r="N172" i="1" s="1"/>
  <c r="O172" i="1" s="1"/>
  <c r="P172" i="1" s="1"/>
  <c r="Q172" i="1" s="1"/>
  <c r="R172" i="1" s="1"/>
  <c r="S172" i="1" s="1"/>
  <c r="T172" i="1" s="1"/>
  <c r="U172" i="1" s="1"/>
  <c r="V172" i="1" s="1"/>
  <c r="W172" i="1" s="1"/>
  <c r="X172" i="1" s="1"/>
  <c r="M167" i="1"/>
  <c r="N167" i="1" s="1"/>
  <c r="O167" i="1" s="1"/>
  <c r="P167" i="1" s="1"/>
  <c r="Q167" i="1" s="1"/>
  <c r="R167" i="1" s="1"/>
  <c r="S167" i="1" s="1"/>
  <c r="T167" i="1" s="1"/>
  <c r="U167" i="1" s="1"/>
  <c r="V167" i="1" s="1"/>
  <c r="W167" i="1" s="1"/>
  <c r="X167" i="1" s="1"/>
  <c r="L184" i="1"/>
  <c r="M165" i="1"/>
  <c r="N165" i="1" s="1"/>
  <c r="O165" i="1" s="1"/>
  <c r="P165" i="1" s="1"/>
  <c r="Q165" i="1" s="1"/>
  <c r="R165" i="1" s="1"/>
  <c r="S165" i="1" s="1"/>
  <c r="T165" i="1" s="1"/>
  <c r="U165" i="1" s="1"/>
  <c r="V165" i="1" s="1"/>
  <c r="W165" i="1" s="1"/>
  <c r="X165" i="1" s="1"/>
  <c r="M164" i="1"/>
  <c r="N164" i="1" s="1"/>
  <c r="O164" i="1" s="1"/>
  <c r="P164" i="1" s="1"/>
  <c r="Q164" i="1" s="1"/>
  <c r="R164" i="1" s="1"/>
  <c r="S164" i="1" s="1"/>
  <c r="T164" i="1" s="1"/>
  <c r="U164" i="1" s="1"/>
  <c r="V164" i="1" s="1"/>
  <c r="W164" i="1" s="1"/>
  <c r="X164" i="1" s="1"/>
  <c r="M166" i="1"/>
  <c r="N166" i="1" s="1"/>
  <c r="O166" i="1" s="1"/>
  <c r="P166" i="1" s="1"/>
  <c r="Q166" i="1" s="1"/>
  <c r="R166" i="1" s="1"/>
  <c r="S166" i="1" s="1"/>
  <c r="T166" i="1" s="1"/>
  <c r="U166" i="1" s="1"/>
  <c r="V166" i="1" s="1"/>
  <c r="W166" i="1" s="1"/>
  <c r="X166" i="1" s="1"/>
  <c r="K184" i="1"/>
  <c r="J184" i="1"/>
  <c r="L244" i="1"/>
  <c r="K244" i="1"/>
  <c r="L261" i="1"/>
  <c r="K261" i="1"/>
  <c r="O260" i="1"/>
  <c r="O253" i="1" s="1"/>
  <c r="P260" i="1"/>
  <c r="P253" i="1" s="1"/>
  <c r="Q260" i="1"/>
  <c r="Q253" i="1" s="1"/>
  <c r="R260" i="1"/>
  <c r="R253" i="1" s="1"/>
  <c r="S260" i="1"/>
  <c r="S253" i="1" s="1"/>
  <c r="T260" i="1"/>
  <c r="T253" i="1" s="1"/>
  <c r="U260" i="1"/>
  <c r="U253" i="1" s="1"/>
  <c r="V260" i="1"/>
  <c r="V253" i="1" s="1"/>
  <c r="W260" i="1"/>
  <c r="W253" i="1" s="1"/>
  <c r="X260" i="1"/>
  <c r="X253" i="1" s="1"/>
  <c r="N260" i="1"/>
  <c r="N253" i="1" s="1"/>
  <c r="M133" i="1"/>
  <c r="N33" i="1"/>
  <c r="K190" i="1"/>
  <c r="L190" i="1"/>
  <c r="L134" i="1"/>
  <c r="K134" i="1"/>
  <c r="L133" i="1"/>
  <c r="K133" i="1"/>
  <c r="N113" i="1"/>
  <c r="O113" i="1"/>
  <c r="P113" i="1"/>
  <c r="Q113" i="1"/>
  <c r="R113" i="1"/>
  <c r="S113" i="1"/>
  <c r="T113" i="1"/>
  <c r="U113" i="1"/>
  <c r="V113" i="1"/>
  <c r="W113" i="1"/>
  <c r="X113" i="1"/>
  <c r="M113" i="1"/>
  <c r="K113" i="1"/>
  <c r="L113" i="1"/>
  <c r="M199" i="1"/>
  <c r="K199" i="1"/>
  <c r="L199" i="1"/>
  <c r="K219" i="1"/>
  <c r="L219" i="1"/>
  <c r="K218" i="1"/>
  <c r="L218" i="1"/>
  <c r="K198" i="1"/>
  <c r="L198" i="1"/>
  <c r="O33" i="1"/>
  <c r="P33" i="1"/>
  <c r="Q33" i="1"/>
  <c r="R33" i="1"/>
  <c r="S33" i="1"/>
  <c r="T33" i="1"/>
  <c r="J170" i="1"/>
  <c r="J177" i="1" s="1"/>
  <c r="J181" i="1" s="1"/>
  <c r="J155" i="1"/>
  <c r="J162" i="1" s="1"/>
  <c r="L260" i="1"/>
  <c r="L32" i="1" s="1"/>
  <c r="K260" i="1"/>
  <c r="K32" i="1" s="1"/>
  <c r="M281" i="1"/>
  <c r="N281" i="1"/>
  <c r="O281" i="1"/>
  <c r="P281" i="1"/>
  <c r="Q281" i="1"/>
  <c r="R281" i="1"/>
  <c r="S281" i="1"/>
  <c r="T281" i="1"/>
  <c r="U281" i="1"/>
  <c r="V281" i="1"/>
  <c r="W281" i="1"/>
  <c r="X281" i="1"/>
  <c r="L280" i="1"/>
  <c r="L279" i="1" s="1"/>
  <c r="K280" i="1"/>
  <c r="M278" i="1"/>
  <c r="K281" i="1"/>
  <c r="L281" i="1"/>
  <c r="L89" i="1"/>
  <c r="L88" i="1" s="1"/>
  <c r="K89" i="1"/>
  <c r="K88" i="1" s="1"/>
  <c r="L278" i="1"/>
  <c r="L81" i="1"/>
  <c r="L100" i="1" s="1"/>
  <c r="L114" i="1" s="1"/>
  <c r="K81" i="1"/>
  <c r="K213" i="1"/>
  <c r="M168" i="1"/>
  <c r="N168" i="1" s="1"/>
  <c r="O168" i="1" s="1"/>
  <c r="P168" i="1" s="1"/>
  <c r="Q168" i="1" s="1"/>
  <c r="R168" i="1" s="1"/>
  <c r="S168" i="1" s="1"/>
  <c r="T168" i="1" s="1"/>
  <c r="U168" i="1" s="1"/>
  <c r="V168" i="1" s="1"/>
  <c r="W168" i="1" s="1"/>
  <c r="X168" i="1" s="1"/>
  <c r="M169" i="1"/>
  <c r="K196" i="1"/>
  <c r="L196" i="1"/>
  <c r="K99" i="1"/>
  <c r="K112" i="1" s="1"/>
  <c r="L99" i="1"/>
  <c r="L112" i="1" s="1"/>
  <c r="K239" i="1"/>
  <c r="L239" i="1"/>
  <c r="K215" i="1"/>
  <c r="K223" i="1" s="1"/>
  <c r="K221" i="1"/>
  <c r="L221" i="1"/>
  <c r="M215" i="1" s="1"/>
  <c r="M217" i="1" s="1"/>
  <c r="K205" i="1"/>
  <c r="K211" i="1" s="1"/>
  <c r="K209" i="1"/>
  <c r="L205" i="1" s="1"/>
  <c r="L211" i="1" s="1"/>
  <c r="L209" i="1"/>
  <c r="M205" i="1" s="1"/>
  <c r="M207" i="1" s="1"/>
  <c r="M125" i="1" s="1"/>
  <c r="K195" i="1"/>
  <c r="K203" i="1" s="1"/>
  <c r="K201" i="1"/>
  <c r="L195" i="1" s="1"/>
  <c r="L203" i="1" s="1"/>
  <c r="L201" i="1"/>
  <c r="L29" i="1"/>
  <c r="L28" i="1"/>
  <c r="L27" i="1"/>
  <c r="L26" i="1"/>
  <c r="L170" i="1"/>
  <c r="L177" i="1" s="1"/>
  <c r="L181" i="1" s="1"/>
  <c r="K170" i="1"/>
  <c r="K177" i="1" s="1"/>
  <c r="K181" i="1" s="1"/>
  <c r="L155" i="1"/>
  <c r="L162" i="1" s="1"/>
  <c r="K155" i="1"/>
  <c r="K162" i="1" s="1"/>
  <c r="L131" i="1"/>
  <c r="K131" i="1"/>
  <c r="L116" i="1"/>
  <c r="K116" i="1"/>
  <c r="K111" i="1"/>
  <c r="L111" i="1"/>
  <c r="L72" i="1"/>
  <c r="L56" i="1" s="1"/>
  <c r="L64" i="1" s="1"/>
  <c r="L98" i="1" s="1"/>
  <c r="K72" i="1"/>
  <c r="K56" i="1" s="1"/>
  <c r="K64" i="1" s="1"/>
  <c r="K98" i="1" s="1"/>
  <c r="K24" i="1"/>
  <c r="L11" i="1"/>
  <c r="K11" i="1"/>
  <c r="F26" i="3"/>
  <c r="E26" i="3"/>
  <c r="D26" i="3"/>
  <c r="C26" i="3"/>
  <c r="F25" i="3"/>
  <c r="E25" i="3"/>
  <c r="D25" i="3"/>
  <c r="C25" i="3"/>
  <c r="L26" i="3"/>
  <c r="K26" i="3"/>
  <c r="J26" i="3"/>
  <c r="I26" i="3"/>
  <c r="H26" i="3"/>
  <c r="G26" i="3"/>
  <c r="L25" i="3"/>
  <c r="K25" i="3"/>
  <c r="J25" i="3"/>
  <c r="I25" i="3"/>
  <c r="H25" i="3"/>
  <c r="G25" i="3"/>
  <c r="M26" i="3"/>
  <c r="M25" i="3"/>
  <c r="H24" i="3"/>
  <c r="I24" i="3"/>
  <c r="J24" i="3"/>
  <c r="K24" i="3"/>
  <c r="L24" i="3"/>
  <c r="M24" i="3"/>
  <c r="G24" i="3"/>
  <c r="G2" i="3"/>
  <c r="K2" i="3" s="1"/>
  <c r="G3" i="3"/>
  <c r="K3" i="3" s="1"/>
  <c r="D3" i="3"/>
  <c r="H3" i="3" s="1"/>
  <c r="L3" i="3" s="1"/>
  <c r="D2" i="3"/>
  <c r="H2" i="3" s="1"/>
  <c r="L2" i="3" s="1"/>
  <c r="E4" i="1"/>
  <c r="T31" i="1" l="1"/>
  <c r="T239" i="1" s="1"/>
  <c r="T242" i="1" s="1"/>
  <c r="T282" i="1" s="1"/>
  <c r="P31" i="1"/>
  <c r="P239" i="1" s="1"/>
  <c r="P242" i="1" s="1"/>
  <c r="P282" i="1" s="1"/>
  <c r="N31" i="1"/>
  <c r="N239" i="1" s="1"/>
  <c r="N242" i="1" s="1"/>
  <c r="N240" i="1" s="1"/>
  <c r="N133" i="1" s="1"/>
  <c r="S31" i="1"/>
  <c r="S239" i="1" s="1"/>
  <c r="S242" i="1" s="1"/>
  <c r="S240" i="1" s="1"/>
  <c r="S133" i="1" s="1"/>
  <c r="O31" i="1"/>
  <c r="O239" i="1" s="1"/>
  <c r="O242" i="1" s="1"/>
  <c r="O240" i="1" s="1"/>
  <c r="O133" i="1" s="1"/>
  <c r="Q31" i="1"/>
  <c r="Q239" i="1" s="1"/>
  <c r="Q242" i="1" s="1"/>
  <c r="Q282" i="1" s="1"/>
  <c r="R31" i="1"/>
  <c r="R239" i="1" s="1"/>
  <c r="R242" i="1" s="1"/>
  <c r="R240" i="1" s="1"/>
  <c r="R133" i="1" s="1"/>
  <c r="J27" i="3"/>
  <c r="I27" i="3"/>
  <c r="G27" i="3"/>
  <c r="K27" i="3"/>
  <c r="L27" i="3"/>
  <c r="H27" i="3"/>
  <c r="M27" i="3"/>
  <c r="K286" i="1"/>
  <c r="K279" i="1"/>
  <c r="K285" i="1" s="1"/>
  <c r="K54" i="1"/>
  <c r="K51" i="1"/>
  <c r="L54" i="1"/>
  <c r="L65" i="1" s="1"/>
  <c r="L51" i="1"/>
  <c r="K100" i="1"/>
  <c r="K114" i="1" s="1"/>
  <c r="H19" i="6"/>
  <c r="H20" i="6" s="1"/>
  <c r="H22" i="6" s="1"/>
  <c r="H23" i="6" s="1"/>
  <c r="H27" i="6" s="1"/>
  <c r="F4" i="1"/>
  <c r="K55" i="6"/>
  <c r="K18" i="6"/>
  <c r="K25" i="6"/>
  <c r="I59" i="6"/>
  <c r="I60" i="6" s="1"/>
  <c r="N42" i="6"/>
  <c r="N41" i="6" s="1"/>
  <c r="J24" i="6"/>
  <c r="J18" i="6"/>
  <c r="N53" i="6"/>
  <c r="M51" i="6"/>
  <c r="K49" i="6"/>
  <c r="L48" i="6"/>
  <c r="L50" i="6" s="1"/>
  <c r="L16" i="6" s="1"/>
  <c r="L18" i="6" s="1"/>
  <c r="M36" i="6"/>
  <c r="N34" i="6" s="1"/>
  <c r="N35" i="6" s="1"/>
  <c r="M17" i="6"/>
  <c r="P45" i="6"/>
  <c r="O43" i="6"/>
  <c r="O40" i="6"/>
  <c r="R310" i="1"/>
  <c r="R312" i="1" s="1"/>
  <c r="R78" i="1" s="1"/>
  <c r="S307" i="1"/>
  <c r="S175" i="1" s="1"/>
  <c r="S313" i="1"/>
  <c r="V320" i="1"/>
  <c r="V322" i="1" s="1"/>
  <c r="V179" i="1"/>
  <c r="W317" i="1"/>
  <c r="W323" i="1" s="1"/>
  <c r="X316" i="1"/>
  <c r="X317" i="1" s="1"/>
  <c r="X323" i="1" s="1"/>
  <c r="Q333" i="1"/>
  <c r="L17" i="1"/>
  <c r="T306" i="1"/>
  <c r="K269" i="1"/>
  <c r="L269" i="1"/>
  <c r="M282" i="1"/>
  <c r="L273" i="1"/>
  <c r="K266" i="1"/>
  <c r="K188" i="1"/>
  <c r="L138" i="1"/>
  <c r="L188" i="1"/>
  <c r="L267" i="1"/>
  <c r="L272" i="1"/>
  <c r="K263" i="1"/>
  <c r="K275" i="1"/>
  <c r="K271" i="1"/>
  <c r="L263" i="1"/>
  <c r="K265" i="1"/>
  <c r="L266" i="1"/>
  <c r="K270" i="1"/>
  <c r="L271" i="1"/>
  <c r="K274" i="1"/>
  <c r="L275" i="1"/>
  <c r="L187" i="1"/>
  <c r="K138" i="1"/>
  <c r="M31" i="1"/>
  <c r="K264" i="1"/>
  <c r="L265" i="1"/>
  <c r="K268" i="1"/>
  <c r="L270" i="1"/>
  <c r="K273" i="1"/>
  <c r="L274" i="1"/>
  <c r="L264" i="1"/>
  <c r="K267" i="1"/>
  <c r="L268" i="1"/>
  <c r="K272" i="1"/>
  <c r="K187" i="1"/>
  <c r="K220" i="1"/>
  <c r="K200" i="1"/>
  <c r="L200" i="1"/>
  <c r="L30" i="1"/>
  <c r="L43" i="1" s="1"/>
  <c r="L31" i="1"/>
  <c r="L33" i="1" s="1"/>
  <c r="J182" i="1"/>
  <c r="K31" i="1"/>
  <c r="L285" i="1"/>
  <c r="L286" i="1"/>
  <c r="M280" i="1"/>
  <c r="M75" i="1" s="1"/>
  <c r="M170" i="1"/>
  <c r="L242" i="1"/>
  <c r="K242" i="1"/>
  <c r="N169" i="1"/>
  <c r="L215" i="1"/>
  <c r="L220" i="1" s="1"/>
  <c r="K208" i="1"/>
  <c r="M195" i="1"/>
  <c r="M197" i="1" s="1"/>
  <c r="M63" i="1" s="1"/>
  <c r="M111" i="1" s="1"/>
  <c r="L208" i="1"/>
  <c r="L182" i="1"/>
  <c r="K182" i="1"/>
  <c r="L97" i="1"/>
  <c r="L101" i="1" s="1"/>
  <c r="L105" i="1" s="1"/>
  <c r="K97" i="1"/>
  <c r="K202" i="1" s="1"/>
  <c r="E3" i="3"/>
  <c r="E2" i="3"/>
  <c r="K65" i="1" l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L8" i="4"/>
  <c r="M8" i="4" s="1"/>
  <c r="L7" i="4"/>
  <c r="M7" i="4" s="1"/>
  <c r="L9" i="4"/>
  <c r="M9" i="4" s="1"/>
  <c r="O282" i="1"/>
  <c r="L37" i="1"/>
  <c r="L73" i="1"/>
  <c r="U33" i="1"/>
  <c r="M279" i="1"/>
  <c r="M135" i="1" s="1"/>
  <c r="K92" i="1"/>
  <c r="K145" i="1" s="1"/>
  <c r="K90" i="1"/>
  <c r="L90" i="1"/>
  <c r="L92" i="1"/>
  <c r="L145" i="1" s="1"/>
  <c r="K73" i="1"/>
  <c r="S310" i="1"/>
  <c r="S312" i="1" s="1"/>
  <c r="S78" i="1" s="1"/>
  <c r="G4" i="1"/>
  <c r="L55" i="6"/>
  <c r="L24" i="6"/>
  <c r="L25" i="6"/>
  <c r="I63" i="6"/>
  <c r="J57" i="6"/>
  <c r="I26" i="6"/>
  <c r="O42" i="6"/>
  <c r="O41" i="6" s="1"/>
  <c r="O53" i="6"/>
  <c r="N51" i="6"/>
  <c r="M48" i="6"/>
  <c r="M50" i="6" s="1"/>
  <c r="M25" i="6" s="1"/>
  <c r="L49" i="6"/>
  <c r="N36" i="6"/>
  <c r="O34" i="6" s="1"/>
  <c r="O35" i="6" s="1"/>
  <c r="N17" i="6"/>
  <c r="Q45" i="6"/>
  <c r="P43" i="6"/>
  <c r="P40" i="6"/>
  <c r="T307" i="1"/>
  <c r="T175" i="1" s="1"/>
  <c r="T313" i="1"/>
  <c r="X320" i="1"/>
  <c r="X322" i="1" s="1"/>
  <c r="X179" i="1"/>
  <c r="W320" i="1"/>
  <c r="W322" i="1" s="1"/>
  <c r="W179" i="1"/>
  <c r="U306" i="1"/>
  <c r="M243" i="1"/>
  <c r="S282" i="1"/>
  <c r="L276" i="1"/>
  <c r="K276" i="1"/>
  <c r="N282" i="1"/>
  <c r="P240" i="1"/>
  <c r="P133" i="1" s="1"/>
  <c r="R282" i="1"/>
  <c r="Q240" i="1"/>
  <c r="Q133" i="1" s="1"/>
  <c r="L185" i="1"/>
  <c r="K185" i="1"/>
  <c r="T240" i="1"/>
  <c r="T133" i="1" s="1"/>
  <c r="K33" i="1"/>
  <c r="L34" i="1"/>
  <c r="L189" i="1"/>
  <c r="L191" i="1" s="1"/>
  <c r="K189" i="1"/>
  <c r="K191" i="1" s="1"/>
  <c r="K282" i="1"/>
  <c r="K283" i="1" s="1"/>
  <c r="K243" i="1"/>
  <c r="L282" i="1"/>
  <c r="L283" i="1" s="1"/>
  <c r="L243" i="1"/>
  <c r="N170" i="1"/>
  <c r="O169" i="1"/>
  <c r="L223" i="1"/>
  <c r="M99" i="1"/>
  <c r="L222" i="1"/>
  <c r="L210" i="1"/>
  <c r="K101" i="1"/>
  <c r="K105" i="1" s="1"/>
  <c r="K222" i="1"/>
  <c r="K210" i="1"/>
  <c r="L202" i="1"/>
  <c r="L103" i="1"/>
  <c r="L106" i="1"/>
  <c r="L110" i="1" s="1"/>
  <c r="L118" i="1" s="1"/>
  <c r="F3" i="3"/>
  <c r="J3" i="3" s="1"/>
  <c r="I3" i="3"/>
  <c r="M3" i="3" s="1"/>
  <c r="I2" i="3"/>
  <c r="M2" i="3" s="1"/>
  <c r="F2" i="3"/>
  <c r="J2" i="3" s="1"/>
  <c r="M112" i="1" l="1"/>
  <c r="K37" i="1"/>
  <c r="M284" i="1"/>
  <c r="M174" i="1" s="1"/>
  <c r="U31" i="1"/>
  <c r="U239" i="1" s="1"/>
  <c r="U242" i="1" s="1"/>
  <c r="U282" i="1" s="1"/>
  <c r="V33" i="1"/>
  <c r="L120" i="1"/>
  <c r="L144" i="1"/>
  <c r="L146" i="1" s="1"/>
  <c r="L93" i="1"/>
  <c r="L337" i="1"/>
  <c r="L336" i="1"/>
  <c r="K93" i="1"/>
  <c r="K336" i="1"/>
  <c r="K337" i="1"/>
  <c r="T310" i="1"/>
  <c r="T312" i="1" s="1"/>
  <c r="T78" i="1" s="1"/>
  <c r="I19" i="6"/>
  <c r="I20" i="6" s="1"/>
  <c r="I22" i="6" s="1"/>
  <c r="I23" i="6" s="1"/>
  <c r="I27" i="6" s="1"/>
  <c r="H4" i="1"/>
  <c r="M55" i="6"/>
  <c r="J59" i="6"/>
  <c r="J60" i="6" s="1"/>
  <c r="M16" i="6"/>
  <c r="P53" i="6"/>
  <c r="O51" i="6"/>
  <c r="P42" i="6"/>
  <c r="P41" i="6" s="1"/>
  <c r="M49" i="6"/>
  <c r="N48" i="6"/>
  <c r="N50" i="6" s="1"/>
  <c r="N25" i="6" s="1"/>
  <c r="O36" i="6"/>
  <c r="P34" i="6" s="1"/>
  <c r="P35" i="6" s="1"/>
  <c r="O17" i="6"/>
  <c r="R45" i="6"/>
  <c r="Q43" i="6"/>
  <c r="Q40" i="6"/>
  <c r="U307" i="1"/>
  <c r="U175" i="1" s="1"/>
  <c r="U313" i="1"/>
  <c r="V306" i="1"/>
  <c r="O170" i="1"/>
  <c r="P169" i="1"/>
  <c r="K103" i="1"/>
  <c r="K106" i="1"/>
  <c r="K110" i="1" s="1"/>
  <c r="K118" i="1" s="1"/>
  <c r="L22" i="4" l="1"/>
  <c r="M22" i="4" s="1"/>
  <c r="M25" i="4" s="1"/>
  <c r="N73" i="1" s="1"/>
  <c r="N278" i="1"/>
  <c r="L141" i="1"/>
  <c r="L143" i="1"/>
  <c r="U240" i="1"/>
  <c r="U133" i="1" s="1"/>
  <c r="V31" i="1"/>
  <c r="V239" i="1" s="1"/>
  <c r="V242" i="1" s="1"/>
  <c r="V282" i="1" s="1"/>
  <c r="U310" i="1"/>
  <c r="U312" i="1" s="1"/>
  <c r="X33" i="1"/>
  <c r="X31" i="1" s="1"/>
  <c r="X239" i="1" s="1"/>
  <c r="W33" i="1"/>
  <c r="L35" i="1"/>
  <c r="K120" i="1"/>
  <c r="K143" i="1" s="1"/>
  <c r="K144" i="1"/>
  <c r="K146" i="1" s="1"/>
  <c r="N280" i="1"/>
  <c r="N75" i="1" s="1"/>
  <c r="I4" i="1"/>
  <c r="N55" i="6"/>
  <c r="J63" i="6"/>
  <c r="J26" i="6"/>
  <c r="K57" i="6"/>
  <c r="N16" i="6"/>
  <c r="Q42" i="6"/>
  <c r="M18" i="6"/>
  <c r="M24" i="6"/>
  <c r="Q53" i="6"/>
  <c r="P51" i="6"/>
  <c r="N49" i="6"/>
  <c r="O48" i="6"/>
  <c r="O50" i="6" s="1"/>
  <c r="O25" i="6" s="1"/>
  <c r="P36" i="6"/>
  <c r="Q34" i="6" s="1"/>
  <c r="Q35" i="6" s="1"/>
  <c r="P17" i="6"/>
  <c r="S45" i="6"/>
  <c r="R43" i="6"/>
  <c r="R40" i="6"/>
  <c r="V307" i="1"/>
  <c r="V175" i="1" s="1"/>
  <c r="V313" i="1"/>
  <c r="U78" i="1"/>
  <c r="W306" i="1"/>
  <c r="Q169" i="1"/>
  <c r="P170" i="1"/>
  <c r="K141" i="1" l="1"/>
  <c r="W31" i="1"/>
  <c r="W239" i="1" s="1"/>
  <c r="W242" i="1" s="1"/>
  <c r="W282" i="1" s="1"/>
  <c r="V240" i="1"/>
  <c r="V133" i="1" s="1"/>
  <c r="X242" i="1"/>
  <c r="X282" i="1" s="1"/>
  <c r="N279" i="1"/>
  <c r="N135" i="1" s="1"/>
  <c r="J19" i="6"/>
  <c r="J20" i="6" s="1"/>
  <c r="J22" i="6" s="1"/>
  <c r="J23" i="6" s="1"/>
  <c r="J27" i="6" s="1"/>
  <c r="J4" i="1"/>
  <c r="O55" i="6"/>
  <c r="K59" i="6"/>
  <c r="K60" i="6" s="1"/>
  <c r="Q41" i="6"/>
  <c r="N18" i="6"/>
  <c r="N24" i="6"/>
  <c r="O16" i="6"/>
  <c r="R42" i="6"/>
  <c r="R41" i="6" s="1"/>
  <c r="R53" i="6"/>
  <c r="Q51" i="6"/>
  <c r="P48" i="6"/>
  <c r="P50" i="6" s="1"/>
  <c r="P25" i="6" s="1"/>
  <c r="O49" i="6"/>
  <c r="Q36" i="6"/>
  <c r="R34" i="6" s="1"/>
  <c r="R35" i="6" s="1"/>
  <c r="Q17" i="6"/>
  <c r="T45" i="6"/>
  <c r="S43" i="6"/>
  <c r="S40" i="6"/>
  <c r="V310" i="1"/>
  <c r="V312" i="1" s="1"/>
  <c r="V78" i="1" s="1"/>
  <c r="W307" i="1"/>
  <c r="W175" i="1" s="1"/>
  <c r="W313" i="1"/>
  <c r="X306" i="1"/>
  <c r="X313" i="1" s="1"/>
  <c r="N30" i="1"/>
  <c r="O30" i="1"/>
  <c r="R169" i="1"/>
  <c r="Q170" i="1"/>
  <c r="W240" i="1" l="1"/>
  <c r="W133" i="1" s="1"/>
  <c r="N284" i="1"/>
  <c r="N174" i="1" s="1"/>
  <c r="X240" i="1"/>
  <c r="X133" i="1" s="1"/>
  <c r="K4" i="1"/>
  <c r="P55" i="6"/>
  <c r="K63" i="6"/>
  <c r="K26" i="6"/>
  <c r="L57" i="6"/>
  <c r="O18" i="6"/>
  <c r="O24" i="6"/>
  <c r="S53" i="6"/>
  <c r="R51" i="6"/>
  <c r="S42" i="6"/>
  <c r="P16" i="6"/>
  <c r="Q48" i="6"/>
  <c r="Q50" i="6" s="1"/>
  <c r="Q16" i="6" s="1"/>
  <c r="Q24" i="6" s="1"/>
  <c r="P49" i="6"/>
  <c r="R36" i="6"/>
  <c r="S34" i="6" s="1"/>
  <c r="S35" i="6" s="1"/>
  <c r="R17" i="6"/>
  <c r="U45" i="6"/>
  <c r="T43" i="6"/>
  <c r="T40" i="6"/>
  <c r="W310" i="1"/>
  <c r="W312" i="1" s="1"/>
  <c r="W78" i="1" s="1"/>
  <c r="X307" i="1"/>
  <c r="P30" i="1"/>
  <c r="R170" i="1"/>
  <c r="S169" i="1"/>
  <c r="O278" i="1" l="1"/>
  <c r="O280" i="1" s="1"/>
  <c r="O75" i="1" s="1"/>
  <c r="K19" i="6"/>
  <c r="K20" i="6" s="1"/>
  <c r="K22" i="6" s="1"/>
  <c r="K23" i="6" s="1"/>
  <c r="K27" i="6" s="1"/>
  <c r="L4" i="1"/>
  <c r="K18" i="1"/>
  <c r="K41" i="1"/>
  <c r="Q55" i="6"/>
  <c r="Q18" i="6"/>
  <c r="Q25" i="6"/>
  <c r="L59" i="6"/>
  <c r="L60" i="6" s="1"/>
  <c r="T42" i="6"/>
  <c r="T41" i="6" s="1"/>
  <c r="P24" i="6"/>
  <c r="P18" i="6"/>
  <c r="S41" i="6"/>
  <c r="T53" i="6"/>
  <c r="S51" i="6"/>
  <c r="Q49" i="6"/>
  <c r="R48" i="6"/>
  <c r="R50" i="6" s="1"/>
  <c r="R25" i="6" s="1"/>
  <c r="S36" i="6"/>
  <c r="T34" i="6" s="1"/>
  <c r="T35" i="6" s="1"/>
  <c r="S17" i="6"/>
  <c r="V45" i="6"/>
  <c r="U43" i="6"/>
  <c r="U40" i="6"/>
  <c r="X310" i="1"/>
  <c r="X312" i="1" s="1"/>
  <c r="X175" i="1"/>
  <c r="Q30" i="1"/>
  <c r="T169" i="1"/>
  <c r="S170" i="1"/>
  <c r="O279" i="1" l="1"/>
  <c r="O284" i="1" s="1"/>
  <c r="O174" i="1" s="1"/>
  <c r="K40" i="1"/>
  <c r="M4" i="1"/>
  <c r="L18" i="1"/>
  <c r="L41" i="1"/>
  <c r="L40" i="1" s="1"/>
  <c r="R55" i="6"/>
  <c r="L63" i="6"/>
  <c r="M57" i="6"/>
  <c r="L26" i="6"/>
  <c r="U42" i="6"/>
  <c r="U41" i="6" s="1"/>
  <c r="U53" i="6"/>
  <c r="T51" i="6"/>
  <c r="R16" i="6"/>
  <c r="S48" i="6"/>
  <c r="S50" i="6" s="1"/>
  <c r="S16" i="6" s="1"/>
  <c r="S18" i="6" s="1"/>
  <c r="R49" i="6"/>
  <c r="T36" i="6"/>
  <c r="U34" i="6" s="1"/>
  <c r="U35" i="6" s="1"/>
  <c r="T17" i="6"/>
  <c r="W45" i="6"/>
  <c r="V43" i="6"/>
  <c r="V40" i="6"/>
  <c r="X78" i="1"/>
  <c r="R30" i="1"/>
  <c r="T170" i="1"/>
  <c r="U169" i="1"/>
  <c r="L44" i="1" l="1"/>
  <c r="L45" i="1" s="1"/>
  <c r="O135" i="1"/>
  <c r="L19" i="6"/>
  <c r="L20" i="6" s="1"/>
  <c r="L22" i="6" s="1"/>
  <c r="L23" i="6" s="1"/>
  <c r="L27" i="6" s="1"/>
  <c r="N4" i="1"/>
  <c r="O4" i="1" s="1"/>
  <c r="P4" i="1" s="1"/>
  <c r="Q4" i="1" s="1"/>
  <c r="R4" i="1" s="1"/>
  <c r="S4" i="1" s="1"/>
  <c r="T4" i="1" s="1"/>
  <c r="U4" i="1" s="1"/>
  <c r="V4" i="1" s="1"/>
  <c r="W4" i="1" s="1"/>
  <c r="X4" i="1" s="1"/>
  <c r="M41" i="1"/>
  <c r="M18" i="1"/>
  <c r="S55" i="6"/>
  <c r="S25" i="6"/>
  <c r="M59" i="6"/>
  <c r="M60" i="6" s="1"/>
  <c r="S24" i="6"/>
  <c r="R18" i="6"/>
  <c r="R24" i="6"/>
  <c r="V53" i="6"/>
  <c r="U51" i="6"/>
  <c r="V42" i="6"/>
  <c r="V41" i="6" s="1"/>
  <c r="S49" i="6"/>
  <c r="T48" i="6"/>
  <c r="T50" i="6" s="1"/>
  <c r="T25" i="6" s="1"/>
  <c r="U36" i="6"/>
  <c r="V34" i="6" s="1"/>
  <c r="V35" i="6" s="1"/>
  <c r="U17" i="6"/>
  <c r="X45" i="6"/>
  <c r="X43" i="6" s="1"/>
  <c r="W43" i="6"/>
  <c r="W40" i="6"/>
  <c r="P278" i="1"/>
  <c r="S30" i="1"/>
  <c r="U170" i="1"/>
  <c r="V169" i="1"/>
  <c r="M40" i="1" l="1"/>
  <c r="T55" i="6"/>
  <c r="M63" i="6"/>
  <c r="N57" i="6"/>
  <c r="M26" i="6"/>
  <c r="W42" i="6"/>
  <c r="W53" i="6"/>
  <c r="V51" i="6"/>
  <c r="T16" i="6"/>
  <c r="U48" i="6"/>
  <c r="U50" i="6" s="1"/>
  <c r="U25" i="6" s="1"/>
  <c r="T49" i="6"/>
  <c r="V36" i="6"/>
  <c r="W34" i="6" s="1"/>
  <c r="W35" i="6" s="1"/>
  <c r="V17" i="6"/>
  <c r="X40" i="6"/>
  <c r="P280" i="1"/>
  <c r="P75" i="1" s="1"/>
  <c r="T30" i="1"/>
  <c r="V170" i="1"/>
  <c r="W169" i="1"/>
  <c r="P279" i="1" l="1"/>
  <c r="P135" i="1" s="1"/>
  <c r="M19" i="6"/>
  <c r="M20" i="6" s="1"/>
  <c r="M22" i="6" s="1"/>
  <c r="M23" i="6" s="1"/>
  <c r="M27" i="6" s="1"/>
  <c r="U55" i="6"/>
  <c r="N59" i="6"/>
  <c r="N60" i="6" s="1"/>
  <c r="X53" i="6"/>
  <c r="X51" i="6" s="1"/>
  <c r="W51" i="6"/>
  <c r="X42" i="6"/>
  <c r="U16" i="6"/>
  <c r="W41" i="6"/>
  <c r="T24" i="6"/>
  <c r="T18" i="6"/>
  <c r="U49" i="6"/>
  <c r="V48" i="6"/>
  <c r="V50" i="6" s="1"/>
  <c r="V25" i="6" s="1"/>
  <c r="W36" i="6"/>
  <c r="X34" i="6" s="1"/>
  <c r="X35" i="6" s="1"/>
  <c r="W17" i="6"/>
  <c r="U30" i="1"/>
  <c r="W170" i="1"/>
  <c r="X169" i="1"/>
  <c r="X170" i="1" s="1"/>
  <c r="P284" i="1" l="1"/>
  <c r="P174" i="1" s="1"/>
  <c r="V55" i="6"/>
  <c r="N63" i="6"/>
  <c r="O57" i="6"/>
  <c r="N26" i="6"/>
  <c r="V16" i="6"/>
  <c r="U18" i="6"/>
  <c r="U24" i="6"/>
  <c r="X41" i="6"/>
  <c r="W48" i="6"/>
  <c r="W50" i="6" s="1"/>
  <c r="W16" i="6" s="1"/>
  <c r="W18" i="6" s="1"/>
  <c r="V49" i="6"/>
  <c r="X36" i="6"/>
  <c r="X17" i="6"/>
  <c r="V30" i="1"/>
  <c r="Q278" i="1" l="1"/>
  <c r="Q280" i="1" s="1"/>
  <c r="Q75" i="1" s="1"/>
  <c r="N19" i="6"/>
  <c r="N20" i="6" s="1"/>
  <c r="N22" i="6" s="1"/>
  <c r="N23" i="6" s="1"/>
  <c r="N27" i="6" s="1"/>
  <c r="W55" i="6"/>
  <c r="W24" i="6"/>
  <c r="W25" i="6"/>
  <c r="O59" i="6"/>
  <c r="O60" i="6" s="1"/>
  <c r="V24" i="6"/>
  <c r="V18" i="6"/>
  <c r="X48" i="6"/>
  <c r="W49" i="6"/>
  <c r="W30" i="1"/>
  <c r="Q279" i="1" l="1"/>
  <c r="Q135" i="1" s="1"/>
  <c r="X50" i="6"/>
  <c r="X25" i="6" s="1"/>
  <c r="X55" i="6"/>
  <c r="O63" i="6"/>
  <c r="P57" i="6"/>
  <c r="O26" i="6"/>
  <c r="X49" i="6" l="1"/>
  <c r="Q284" i="1"/>
  <c r="Q174" i="1" s="1"/>
  <c r="O19" i="6"/>
  <c r="O20" i="6" s="1"/>
  <c r="O22" i="6" s="1"/>
  <c r="O23" i="6" s="1"/>
  <c r="O27" i="6" s="1"/>
  <c r="X16" i="6"/>
  <c r="X24" i="6" s="1"/>
  <c r="P59" i="6"/>
  <c r="P60" i="6" s="1"/>
  <c r="X30" i="1"/>
  <c r="R278" i="1" l="1"/>
  <c r="R280" i="1" s="1"/>
  <c r="R75" i="1" s="1"/>
  <c r="X18" i="6"/>
  <c r="P63" i="6"/>
  <c r="P26" i="6"/>
  <c r="Q57" i="6"/>
  <c r="R279" i="1" l="1"/>
  <c r="R284" i="1" s="1"/>
  <c r="R174" i="1" s="1"/>
  <c r="P19" i="6"/>
  <c r="P20" i="6" s="1"/>
  <c r="P22" i="6" s="1"/>
  <c r="P23" i="6" s="1"/>
  <c r="P27" i="6" s="1"/>
  <c r="Q59" i="6"/>
  <c r="Q60" i="6" s="1"/>
  <c r="R135" i="1" l="1"/>
  <c r="S278" i="1"/>
  <c r="Q63" i="6"/>
  <c r="R57" i="6"/>
  <c r="Q26" i="6"/>
  <c r="S280" i="1" l="1"/>
  <c r="S75" i="1" s="1"/>
  <c r="Q19" i="6"/>
  <c r="Q20" i="6" s="1"/>
  <c r="Q22" i="6" s="1"/>
  <c r="Q23" i="6" s="1"/>
  <c r="Q27" i="6" s="1"/>
  <c r="R59" i="6"/>
  <c r="R60" i="6" s="1"/>
  <c r="S279" i="1" l="1"/>
  <c r="R63" i="6"/>
  <c r="R26" i="6"/>
  <c r="S57" i="6"/>
  <c r="S135" i="1" l="1"/>
  <c r="S284" i="1"/>
  <c r="R19" i="6"/>
  <c r="R20" i="6" s="1"/>
  <c r="R22" i="6" s="1"/>
  <c r="R23" i="6" s="1"/>
  <c r="R27" i="6" s="1"/>
  <c r="S59" i="6"/>
  <c r="S60" i="6" s="1"/>
  <c r="S174" i="1" l="1"/>
  <c r="T278" i="1"/>
  <c r="S63" i="6"/>
  <c r="T57" i="6"/>
  <c r="S26" i="6"/>
  <c r="T280" i="1" l="1"/>
  <c r="T75" i="1" s="1"/>
  <c r="S19" i="6"/>
  <c r="S20" i="6" s="1"/>
  <c r="S22" i="6" s="1"/>
  <c r="S23" i="6" s="1"/>
  <c r="S27" i="6" s="1"/>
  <c r="T59" i="6"/>
  <c r="T60" i="6" s="1"/>
  <c r="T279" i="1" l="1"/>
  <c r="T63" i="6"/>
  <c r="T26" i="6"/>
  <c r="U57" i="6"/>
  <c r="T284" i="1" l="1"/>
  <c r="T135" i="1"/>
  <c r="T19" i="6"/>
  <c r="T20" i="6" s="1"/>
  <c r="T22" i="6" s="1"/>
  <c r="T23" i="6" s="1"/>
  <c r="T27" i="6" s="1"/>
  <c r="U59" i="6"/>
  <c r="U60" i="6" s="1"/>
  <c r="T174" i="1" l="1"/>
  <c r="U278" i="1"/>
  <c r="U280" i="1" s="1"/>
  <c r="U63" i="6"/>
  <c r="V57" i="6"/>
  <c r="U26" i="6"/>
  <c r="U75" i="1" l="1"/>
  <c r="U19" i="6"/>
  <c r="U20" i="6" s="1"/>
  <c r="U22" i="6" s="1"/>
  <c r="U23" i="6" s="1"/>
  <c r="U27" i="6" s="1"/>
  <c r="V59" i="6"/>
  <c r="V60" i="6" s="1"/>
  <c r="U279" i="1" l="1"/>
  <c r="V63" i="6"/>
  <c r="W57" i="6"/>
  <c r="V26" i="6"/>
  <c r="U135" i="1" l="1"/>
  <c r="U284" i="1"/>
  <c r="V19" i="6"/>
  <c r="V20" i="6" s="1"/>
  <c r="V22" i="6" s="1"/>
  <c r="V23" i="6" s="1"/>
  <c r="V27" i="6" s="1"/>
  <c r="W59" i="6"/>
  <c r="W60" i="6" s="1"/>
  <c r="V278" i="1" l="1"/>
  <c r="U174" i="1"/>
  <c r="W63" i="6"/>
  <c r="W26" i="6"/>
  <c r="X57" i="6"/>
  <c r="X59" i="6" s="1"/>
  <c r="X60" i="6" s="1"/>
  <c r="V280" i="1" l="1"/>
  <c r="V75" i="1" s="1"/>
  <c r="W19" i="6"/>
  <c r="W20" i="6" s="1"/>
  <c r="W22" i="6" s="1"/>
  <c r="W23" i="6" s="1"/>
  <c r="W27" i="6" s="1"/>
  <c r="X26" i="6"/>
  <c r="X63" i="6"/>
  <c r="V279" i="1" l="1"/>
  <c r="X19" i="6"/>
  <c r="X20" i="6" s="1"/>
  <c r="X22" i="6" s="1"/>
  <c r="X23" i="6" s="1"/>
  <c r="X27" i="6" s="1"/>
  <c r="C29" i="6" s="1"/>
  <c r="D68" i="6" s="1"/>
  <c r="V135" i="1" l="1"/>
  <c r="V284" i="1"/>
  <c r="W278" i="1" l="1"/>
  <c r="V174" i="1"/>
  <c r="M33" i="1"/>
  <c r="O151" i="1"/>
  <c r="P151" i="1" s="1"/>
  <c r="Q151" i="1" s="1"/>
  <c r="R151" i="1" s="1"/>
  <c r="S151" i="1" s="1"/>
  <c r="T151" i="1" s="1"/>
  <c r="U151" i="1" s="1"/>
  <c r="V151" i="1" s="1"/>
  <c r="W151" i="1" s="1"/>
  <c r="X151" i="1" s="1"/>
  <c r="M260" i="1"/>
  <c r="M34" i="1" l="1"/>
  <c r="M30" i="1" s="1"/>
  <c r="M43" i="1" s="1"/>
  <c r="M42" i="1" s="1"/>
  <c r="W280" i="1"/>
  <c r="W75" i="1" s="1"/>
  <c r="M37" i="1"/>
  <c r="W279" i="1" l="1"/>
  <c r="M44" i="1"/>
  <c r="M11" i="1" s="1"/>
  <c r="W135" i="1" l="1"/>
  <c r="W284" i="1"/>
  <c r="M45" i="1"/>
  <c r="N43" i="1"/>
  <c r="M97" i="1"/>
  <c r="M54" i="1"/>
  <c r="N42" i="1"/>
  <c r="X278" i="1" l="1"/>
  <c r="W174" i="1"/>
  <c r="M72" i="1"/>
  <c r="M56" i="1" s="1"/>
  <c r="M83" i="1"/>
  <c r="M84" i="1"/>
  <c r="M88" i="1"/>
  <c r="M59" i="1"/>
  <c r="M60" i="1"/>
  <c r="M61" i="1"/>
  <c r="M58" i="1"/>
  <c r="M57" i="1"/>
  <c r="N44" i="1"/>
  <c r="M201" i="1"/>
  <c r="M156" i="1" s="1"/>
  <c r="M209" i="1"/>
  <c r="M184" i="1"/>
  <c r="M187" i="1" s="1"/>
  <c r="X280" i="1" l="1"/>
  <c r="X75" i="1" s="1"/>
  <c r="M159" i="1"/>
  <c r="M152" i="1"/>
  <c r="M212" i="1"/>
  <c r="M122" i="1" s="1"/>
  <c r="M76" i="1" s="1"/>
  <c r="M157" i="1"/>
  <c r="M173" i="1" s="1"/>
  <c r="M150" i="1"/>
  <c r="M154" i="1"/>
  <c r="M153" i="1"/>
  <c r="N11" i="1"/>
  <c r="O40" i="1" s="1"/>
  <c r="M206" i="1"/>
  <c r="N205" i="1"/>
  <c r="N207" i="1" s="1"/>
  <c r="N125" i="1" s="1"/>
  <c r="C49" i="9" s="1"/>
  <c r="C94" i="9" s="1"/>
  <c r="M89" i="1"/>
  <c r="M62" i="1" s="1"/>
  <c r="M64" i="1" s="1"/>
  <c r="N195" i="1"/>
  <c r="N197" i="1" s="1"/>
  <c r="X279" i="1" l="1"/>
  <c r="N63" i="1"/>
  <c r="N111" i="1" s="1"/>
  <c r="C45" i="9" s="1"/>
  <c r="C90" i="9" s="1"/>
  <c r="N54" i="1"/>
  <c r="O43" i="1"/>
  <c r="N97" i="1"/>
  <c r="C38" i="9" s="1"/>
  <c r="C81" i="9" s="1"/>
  <c r="M81" i="1"/>
  <c r="M100" i="1" s="1"/>
  <c r="M114" i="1" s="1"/>
  <c r="N45" i="1"/>
  <c r="M98" i="1"/>
  <c r="M92" i="1"/>
  <c r="M145" i="1" s="1"/>
  <c r="O44" i="1" l="1"/>
  <c r="O11" i="1" s="1"/>
  <c r="P40" i="1" s="1"/>
  <c r="M93" i="1"/>
  <c r="M336" i="1"/>
  <c r="X135" i="1"/>
  <c r="X284" i="1"/>
  <c r="X174" i="1" s="1"/>
  <c r="M101" i="1"/>
  <c r="M104" i="1" s="1"/>
  <c r="N209" i="1"/>
  <c r="N184" i="1"/>
  <c r="N187" i="1" s="1"/>
  <c r="N201" i="1"/>
  <c r="N58" i="1"/>
  <c r="N59" i="1"/>
  <c r="N83" i="1"/>
  <c r="N60" i="1"/>
  <c r="N84" i="1"/>
  <c r="N61" i="1"/>
  <c r="N88" i="1"/>
  <c r="N57" i="1"/>
  <c r="N72" i="1"/>
  <c r="N56" i="1" s="1"/>
  <c r="M35" i="1" l="1"/>
  <c r="O45" i="1"/>
  <c r="M103" i="1"/>
  <c r="M102" i="1" s="1"/>
  <c r="O195" i="1"/>
  <c r="O197" i="1" s="1"/>
  <c r="N156" i="1"/>
  <c r="N159" i="1"/>
  <c r="N153" i="1"/>
  <c r="N154" i="1"/>
  <c r="N152" i="1"/>
  <c r="N150" i="1"/>
  <c r="P43" i="1"/>
  <c r="O97" i="1"/>
  <c r="D38" i="9" s="1"/>
  <c r="O54" i="1"/>
  <c r="N89" i="1"/>
  <c r="N62" i="1" s="1"/>
  <c r="N64" i="1" s="1"/>
  <c r="N92" i="1" s="1"/>
  <c r="N157" i="1"/>
  <c r="N173" i="1" s="1"/>
  <c r="N212" i="1"/>
  <c r="N122" i="1" s="1"/>
  <c r="N206" i="1"/>
  <c r="O205" i="1"/>
  <c r="O207" i="1" s="1"/>
  <c r="O125" i="1" s="1"/>
  <c r="D49" i="9" s="1"/>
  <c r="D94" i="9" s="1"/>
  <c r="N76" i="1" l="1"/>
  <c r="P44" i="1"/>
  <c r="P11" i="1" s="1"/>
  <c r="N145" i="1"/>
  <c r="C40" i="9"/>
  <c r="C42" i="9" s="1"/>
  <c r="N336" i="1"/>
  <c r="D81" i="9"/>
  <c r="D82" i="9" s="1"/>
  <c r="D39" i="9"/>
  <c r="M106" i="1"/>
  <c r="M116" i="1"/>
  <c r="M117" i="1"/>
  <c r="O201" i="1"/>
  <c r="O184" i="1"/>
  <c r="O187" i="1" s="1"/>
  <c r="O209" i="1"/>
  <c r="N81" i="1"/>
  <c r="N98" i="1"/>
  <c r="N93" i="1"/>
  <c r="O57" i="1"/>
  <c r="O61" i="1"/>
  <c r="O88" i="1"/>
  <c r="O58" i="1"/>
  <c r="O59" i="1"/>
  <c r="O83" i="1"/>
  <c r="O60" i="1"/>
  <c r="O84" i="1"/>
  <c r="O72" i="1"/>
  <c r="O56" i="1" s="1"/>
  <c r="O63" i="1"/>
  <c r="O111" i="1" s="1"/>
  <c r="D45" i="9" s="1"/>
  <c r="D90" i="9" s="1"/>
  <c r="N100" i="1" l="1"/>
  <c r="N114" i="1" s="1"/>
  <c r="C52" i="9" s="1"/>
  <c r="C97" i="9" s="1"/>
  <c r="P54" i="1"/>
  <c r="P57" i="1" s="1"/>
  <c r="Q40" i="1"/>
  <c r="M110" i="1"/>
  <c r="M180" i="1" s="1"/>
  <c r="C83" i="9"/>
  <c r="C85" i="9" s="1"/>
  <c r="N35" i="1"/>
  <c r="P45" i="1"/>
  <c r="Q43" i="1"/>
  <c r="P97" i="1"/>
  <c r="E38" i="9" s="1"/>
  <c r="E81" i="9" s="1"/>
  <c r="E82" i="9" s="1"/>
  <c r="O89" i="1"/>
  <c r="O62" i="1" s="1"/>
  <c r="O64" i="1" s="1"/>
  <c r="P60" i="1"/>
  <c r="O156" i="1"/>
  <c r="P195" i="1"/>
  <c r="P197" i="1" s="1"/>
  <c r="O159" i="1"/>
  <c r="O153" i="1"/>
  <c r="O154" i="1"/>
  <c r="O150" i="1"/>
  <c r="O157" i="1"/>
  <c r="O173" i="1" s="1"/>
  <c r="O212" i="1"/>
  <c r="O122" i="1" s="1"/>
  <c r="O76" i="1" s="1"/>
  <c r="P205" i="1"/>
  <c r="P207" i="1" s="1"/>
  <c r="P125" i="1" s="1"/>
  <c r="E49" i="9" s="1"/>
  <c r="E94" i="9" s="1"/>
  <c r="O206" i="1"/>
  <c r="O152" i="1"/>
  <c r="P88" i="1" l="1"/>
  <c r="P84" i="1"/>
  <c r="M118" i="1"/>
  <c r="P83" i="1"/>
  <c r="P59" i="1"/>
  <c r="P72" i="1"/>
  <c r="P56" i="1" s="1"/>
  <c r="P58" i="1"/>
  <c r="P61" i="1"/>
  <c r="Q44" i="1"/>
  <c r="Q11" i="1" s="1"/>
  <c r="P209" i="1"/>
  <c r="P212" i="1" s="1"/>
  <c r="P122" i="1" s="1"/>
  <c r="P76" i="1" s="1"/>
  <c r="P201" i="1"/>
  <c r="P156" i="1" s="1"/>
  <c r="P184" i="1"/>
  <c r="P187" i="1" s="1"/>
  <c r="P159" i="1" s="1"/>
  <c r="E39" i="9"/>
  <c r="P63" i="1"/>
  <c r="P111" i="1" s="1"/>
  <c r="E45" i="9" s="1"/>
  <c r="E90" i="9" s="1"/>
  <c r="O81" i="1"/>
  <c r="O100" i="1" s="1"/>
  <c r="O114" i="1" s="1"/>
  <c r="O98" i="1"/>
  <c r="O92" i="1"/>
  <c r="P89" i="1" l="1"/>
  <c r="P62" i="1" s="1"/>
  <c r="P64" i="1" s="1"/>
  <c r="P92" i="1" s="1"/>
  <c r="Q97" i="1"/>
  <c r="F38" i="9" s="1"/>
  <c r="F39" i="9" s="1"/>
  <c r="R40" i="1"/>
  <c r="P157" i="1"/>
  <c r="P173" i="1" s="1"/>
  <c r="Q205" i="1"/>
  <c r="Q207" i="1" s="1"/>
  <c r="Q125" i="1" s="1"/>
  <c r="F49" i="9" s="1"/>
  <c r="F94" i="9" s="1"/>
  <c r="P150" i="1"/>
  <c r="P152" i="1"/>
  <c r="Q195" i="1"/>
  <c r="Q197" i="1" s="1"/>
  <c r="Q54" i="1"/>
  <c r="Q83" i="1" s="1"/>
  <c r="R43" i="1"/>
  <c r="Q45" i="1"/>
  <c r="P153" i="1"/>
  <c r="P206" i="1"/>
  <c r="P154" i="1"/>
  <c r="O336" i="1"/>
  <c r="O145" i="1"/>
  <c r="D52" i="9"/>
  <c r="D97" i="9" s="1"/>
  <c r="O93" i="1"/>
  <c r="D40" i="9"/>
  <c r="P81" i="1"/>
  <c r="P100" i="1" s="1"/>
  <c r="P114" i="1" s="1"/>
  <c r="Q201" i="1" l="1"/>
  <c r="Q156" i="1" s="1"/>
  <c r="Q184" i="1"/>
  <c r="Q187" i="1" s="1"/>
  <c r="Q154" i="1" s="1"/>
  <c r="Q209" i="1"/>
  <c r="Q212" i="1" s="1"/>
  <c r="Q122" i="1" s="1"/>
  <c r="Q76" i="1" s="1"/>
  <c r="Q81" i="1" s="1"/>
  <c r="Q100" i="1" s="1"/>
  <c r="Q114" i="1" s="1"/>
  <c r="F81" i="9"/>
  <c r="F82" i="9" s="1"/>
  <c r="Q84" i="1"/>
  <c r="Q60" i="1"/>
  <c r="Q72" i="1"/>
  <c r="Q56" i="1" s="1"/>
  <c r="Q58" i="1"/>
  <c r="Q57" i="1"/>
  <c r="Q88" i="1"/>
  <c r="Q61" i="1"/>
  <c r="Q59" i="1"/>
  <c r="Q63" i="1"/>
  <c r="Q111" i="1" s="1"/>
  <c r="F45" i="9" s="1"/>
  <c r="F90" i="9" s="1"/>
  <c r="R44" i="1"/>
  <c r="R11" i="1" s="1"/>
  <c r="Q159" i="1"/>
  <c r="O35" i="1"/>
  <c r="P336" i="1"/>
  <c r="P145" i="1"/>
  <c r="E52" i="9"/>
  <c r="E97" i="9" s="1"/>
  <c r="P93" i="1"/>
  <c r="E40" i="9"/>
  <c r="D83" i="9"/>
  <c r="D42" i="9"/>
  <c r="D41" i="9"/>
  <c r="P98" i="1"/>
  <c r="Q153" i="1" l="1"/>
  <c r="Q152" i="1"/>
  <c r="Q150" i="1"/>
  <c r="R205" i="1"/>
  <c r="R207" i="1" s="1"/>
  <c r="R125" i="1" s="1"/>
  <c r="G49" i="9" s="1"/>
  <c r="G94" i="9" s="1"/>
  <c r="Q157" i="1"/>
  <c r="Q173" i="1" s="1"/>
  <c r="Q206" i="1"/>
  <c r="R195" i="1"/>
  <c r="R197" i="1" s="1"/>
  <c r="S40" i="1"/>
  <c r="Q89" i="1"/>
  <c r="Q62" i="1" s="1"/>
  <c r="Q64" i="1" s="1"/>
  <c r="R97" i="1"/>
  <c r="R209" i="1" s="1"/>
  <c r="R54" i="1"/>
  <c r="R57" i="1" s="1"/>
  <c r="R45" i="1"/>
  <c r="S43" i="1"/>
  <c r="P35" i="1"/>
  <c r="F52" i="9"/>
  <c r="F97" i="9" s="1"/>
  <c r="D85" i="9"/>
  <c r="D84" i="9"/>
  <c r="E83" i="9"/>
  <c r="E41" i="9"/>
  <c r="E42" i="9"/>
  <c r="R63" i="1" l="1"/>
  <c r="R111" i="1" s="1"/>
  <c r="G45" i="9" s="1"/>
  <c r="G90" i="9" s="1"/>
  <c r="S44" i="1"/>
  <c r="S11" i="1" s="1"/>
  <c r="T40" i="1" s="1"/>
  <c r="Q98" i="1"/>
  <c r="Q92" i="1"/>
  <c r="Q145" i="1" s="1"/>
  <c r="R184" i="1"/>
  <c r="R187" i="1" s="1"/>
  <c r="R153" i="1" s="1"/>
  <c r="R60" i="1"/>
  <c r="R72" i="1"/>
  <c r="R56" i="1" s="1"/>
  <c r="R61" i="1"/>
  <c r="R88" i="1"/>
  <c r="R83" i="1"/>
  <c r="R84" i="1"/>
  <c r="R58" i="1"/>
  <c r="R59" i="1"/>
  <c r="G38" i="9"/>
  <c r="R201" i="1"/>
  <c r="R212" i="1"/>
  <c r="R122" i="1" s="1"/>
  <c r="R76" i="1" s="1"/>
  <c r="S205" i="1"/>
  <c r="S207" i="1" s="1"/>
  <c r="R157" i="1"/>
  <c r="R173" i="1" s="1"/>
  <c r="R206" i="1"/>
  <c r="Q336" i="1"/>
  <c r="E85" i="9"/>
  <c r="E84" i="9"/>
  <c r="F40" i="9" l="1"/>
  <c r="F83" i="9" s="1"/>
  <c r="Q93" i="1"/>
  <c r="S45" i="1"/>
  <c r="S97" i="1"/>
  <c r="H38" i="9" s="1"/>
  <c r="H81" i="9" s="1"/>
  <c r="S54" i="1"/>
  <c r="S72" i="1" s="1"/>
  <c r="S56" i="1" s="1"/>
  <c r="T43" i="1"/>
  <c r="T44" i="1" s="1"/>
  <c r="T11" i="1" s="1"/>
  <c r="R152" i="1"/>
  <c r="R150" i="1"/>
  <c r="R159" i="1"/>
  <c r="R154" i="1"/>
  <c r="R89" i="1"/>
  <c r="R62" i="1" s="1"/>
  <c r="R64" i="1" s="1"/>
  <c r="R92" i="1" s="1"/>
  <c r="S195" i="1"/>
  <c r="S197" i="1" s="1"/>
  <c r="S63" i="1" s="1"/>
  <c r="S111" i="1" s="1"/>
  <c r="H45" i="9" s="1"/>
  <c r="H90" i="9" s="1"/>
  <c r="R156" i="1"/>
  <c r="G81" i="9"/>
  <c r="G82" i="9" s="1"/>
  <c r="G39" i="9"/>
  <c r="Q35" i="1"/>
  <c r="S125" i="1"/>
  <c r="H49" i="9" s="1"/>
  <c r="H94" i="9" s="1"/>
  <c r="F42" i="9"/>
  <c r="F41" i="9"/>
  <c r="S184" i="1" l="1"/>
  <c r="S187" i="1" s="1"/>
  <c r="S201" i="1"/>
  <c r="T195" i="1" s="1"/>
  <c r="T197" i="1" s="1"/>
  <c r="S209" i="1"/>
  <c r="T205" i="1" s="1"/>
  <c r="T207" i="1" s="1"/>
  <c r="T125" i="1" s="1"/>
  <c r="I49" i="9" s="1"/>
  <c r="I94" i="9" s="1"/>
  <c r="H39" i="9"/>
  <c r="S58" i="1"/>
  <c r="S59" i="1"/>
  <c r="S88" i="1"/>
  <c r="S84" i="1"/>
  <c r="S60" i="1"/>
  <c r="S57" i="1"/>
  <c r="S61" i="1"/>
  <c r="S83" i="1"/>
  <c r="U40" i="1"/>
  <c r="R98" i="1"/>
  <c r="S212" i="1"/>
  <c r="S122" i="1" s="1"/>
  <c r="S76" i="1" s="1"/>
  <c r="S157" i="1"/>
  <c r="S173" i="1" s="1"/>
  <c r="S153" i="1"/>
  <c r="S150" i="1"/>
  <c r="S152" i="1"/>
  <c r="S206" i="1"/>
  <c r="S154" i="1"/>
  <c r="S159" i="1"/>
  <c r="S156" i="1"/>
  <c r="H82" i="9"/>
  <c r="T54" i="1"/>
  <c r="U43" i="1"/>
  <c r="T45" i="1"/>
  <c r="T97" i="1"/>
  <c r="I38" i="9" s="1"/>
  <c r="I81" i="9" s="1"/>
  <c r="I82" i="9" s="1"/>
  <c r="R145" i="1"/>
  <c r="R93" i="1"/>
  <c r="G40" i="9"/>
  <c r="T63" i="1"/>
  <c r="T111" i="1" s="1"/>
  <c r="I45" i="9" s="1"/>
  <c r="I90" i="9" s="1"/>
  <c r="F85" i="9"/>
  <c r="F84" i="9"/>
  <c r="S89" i="1" l="1"/>
  <c r="S62" i="1" s="1"/>
  <c r="S64" i="1" s="1"/>
  <c r="S92" i="1" s="1"/>
  <c r="S145" i="1" s="1"/>
  <c r="T84" i="1"/>
  <c r="U44" i="1"/>
  <c r="U11" i="1" s="1"/>
  <c r="V43" i="1" s="1"/>
  <c r="T88" i="1"/>
  <c r="T58" i="1"/>
  <c r="T201" i="1"/>
  <c r="T156" i="1" s="1"/>
  <c r="T209" i="1"/>
  <c r="T157" i="1" s="1"/>
  <c r="T173" i="1" s="1"/>
  <c r="I39" i="9"/>
  <c r="T184" i="1"/>
  <c r="T187" i="1" s="1"/>
  <c r="T60" i="1"/>
  <c r="T57" i="1"/>
  <c r="T83" i="1"/>
  <c r="T59" i="1"/>
  <c r="T72" i="1"/>
  <c r="T56" i="1" s="1"/>
  <c r="T61" i="1"/>
  <c r="R35" i="1"/>
  <c r="G83" i="9"/>
  <c r="G42" i="9"/>
  <c r="G41" i="9"/>
  <c r="S332" i="1" l="1"/>
  <c r="S331" i="1" s="1"/>
  <c r="S334" i="1" s="1"/>
  <c r="H40" i="9"/>
  <c r="H41" i="9" s="1"/>
  <c r="S98" i="1"/>
  <c r="S93" i="1"/>
  <c r="S35" i="1" s="1"/>
  <c r="U54" i="1"/>
  <c r="U72" i="1" s="1"/>
  <c r="U56" i="1" s="1"/>
  <c r="U45" i="1"/>
  <c r="U97" i="1"/>
  <c r="J38" i="9" s="1"/>
  <c r="J81" i="9" s="1"/>
  <c r="J82" i="9" s="1"/>
  <c r="V40" i="1"/>
  <c r="V44" i="1" s="1"/>
  <c r="V11" i="1" s="1"/>
  <c r="T89" i="1"/>
  <c r="T62" i="1" s="1"/>
  <c r="T64" i="1" s="1"/>
  <c r="T92" i="1" s="1"/>
  <c r="U205" i="1"/>
  <c r="U207" i="1" s="1"/>
  <c r="U125" i="1" s="1"/>
  <c r="J49" i="9" s="1"/>
  <c r="J94" i="9" s="1"/>
  <c r="T212" i="1"/>
  <c r="T122" i="1" s="1"/>
  <c r="T76" i="1" s="1"/>
  <c r="T206" i="1"/>
  <c r="U195" i="1"/>
  <c r="U197" i="1" s="1"/>
  <c r="T150" i="1"/>
  <c r="T154" i="1"/>
  <c r="T153" i="1"/>
  <c r="T159" i="1"/>
  <c r="T152" i="1"/>
  <c r="U60" i="1"/>
  <c r="H42" i="9"/>
  <c r="H83" i="9"/>
  <c r="H85" i="9" s="1"/>
  <c r="G85" i="9"/>
  <c r="G84" i="9"/>
  <c r="H120" i="9" l="1"/>
  <c r="U209" i="1"/>
  <c r="V205" i="1" s="1"/>
  <c r="V207" i="1" s="1"/>
  <c r="V125" i="1" s="1"/>
  <c r="K49" i="9" s="1"/>
  <c r="K94" i="9" s="1"/>
  <c r="U61" i="1"/>
  <c r="U57" i="1"/>
  <c r="U83" i="1"/>
  <c r="U88" i="1"/>
  <c r="U58" i="1"/>
  <c r="U84" i="1"/>
  <c r="U59" i="1"/>
  <c r="J39" i="9"/>
  <c r="U184" i="1"/>
  <c r="U187" i="1" s="1"/>
  <c r="U159" i="1" s="1"/>
  <c r="U201" i="1"/>
  <c r="V195" i="1" s="1"/>
  <c r="V197" i="1" s="1"/>
  <c r="V54" i="1"/>
  <c r="V97" i="1"/>
  <c r="V209" i="1" s="1"/>
  <c r="W43" i="1"/>
  <c r="W40" i="1"/>
  <c r="V45" i="1"/>
  <c r="T98" i="1"/>
  <c r="U206" i="1"/>
  <c r="U63" i="1"/>
  <c r="U111" i="1" s="1"/>
  <c r="J45" i="9" s="1"/>
  <c r="J90" i="9" s="1"/>
  <c r="T332" i="1"/>
  <c r="T127" i="1" s="1"/>
  <c r="I53" i="9" s="1"/>
  <c r="T145" i="1"/>
  <c r="I40" i="9"/>
  <c r="I83" i="9" s="1"/>
  <c r="T93" i="1"/>
  <c r="H84" i="9"/>
  <c r="U153" i="1" l="1"/>
  <c r="U150" i="1"/>
  <c r="V57" i="1"/>
  <c r="U154" i="1"/>
  <c r="V154" i="1" s="1"/>
  <c r="U152" i="1"/>
  <c r="U212" i="1"/>
  <c r="U122" i="1" s="1"/>
  <c r="U76" i="1" s="1"/>
  <c r="V59" i="1"/>
  <c r="U89" i="1"/>
  <c r="U62" i="1" s="1"/>
  <c r="U64" i="1" s="1"/>
  <c r="U92" i="1" s="1"/>
  <c r="J40" i="9" s="1"/>
  <c r="U157" i="1"/>
  <c r="U173" i="1" s="1"/>
  <c r="V63" i="1"/>
  <c r="V111" i="1" s="1"/>
  <c r="K45" i="9" s="1"/>
  <c r="K90" i="9" s="1"/>
  <c r="V72" i="1"/>
  <c r="V56" i="1" s="1"/>
  <c r="V88" i="1"/>
  <c r="V84" i="1"/>
  <c r="V58" i="1"/>
  <c r="U156" i="1"/>
  <c r="K38" i="9"/>
  <c r="K39" i="9" s="1"/>
  <c r="V201" i="1"/>
  <c r="W195" i="1" s="1"/>
  <c r="W197" i="1" s="1"/>
  <c r="V60" i="1"/>
  <c r="V61" i="1"/>
  <c r="V83" i="1"/>
  <c r="V89" i="1" s="1"/>
  <c r="V62" i="1" s="1"/>
  <c r="V184" i="1"/>
  <c r="V187" i="1" s="1"/>
  <c r="W44" i="1"/>
  <c r="I120" i="9"/>
  <c r="I41" i="9"/>
  <c r="T35" i="1"/>
  <c r="I42" i="9"/>
  <c r="T331" i="1"/>
  <c r="T334" i="1" s="1"/>
  <c r="T335" i="1" s="1"/>
  <c r="T79" i="1" s="1"/>
  <c r="W11" i="1"/>
  <c r="V157" i="1"/>
  <c r="V206" i="1"/>
  <c r="W205" i="1"/>
  <c r="W207" i="1" s="1"/>
  <c r="W125" i="1" s="1"/>
  <c r="L49" i="9" s="1"/>
  <c r="L94" i="9" s="1"/>
  <c r="I84" i="9"/>
  <c r="I85" i="9"/>
  <c r="K81" i="9" l="1"/>
  <c r="K82" i="9" s="1"/>
  <c r="V159" i="1"/>
  <c r="V150" i="1"/>
  <c r="V173" i="1"/>
  <c r="V212" i="1"/>
  <c r="V122" i="1" s="1"/>
  <c r="V76" i="1" s="1"/>
  <c r="V156" i="1"/>
  <c r="V153" i="1"/>
  <c r="V152" i="1"/>
  <c r="V64" i="1"/>
  <c r="V98" i="1" s="1"/>
  <c r="W45" i="1"/>
  <c r="X40" i="1"/>
  <c r="U145" i="1"/>
  <c r="U98" i="1"/>
  <c r="J83" i="9"/>
  <c r="J84" i="9" s="1"/>
  <c r="J42" i="9"/>
  <c r="J41" i="9"/>
  <c r="U332" i="1"/>
  <c r="U93" i="1"/>
  <c r="T115" i="1"/>
  <c r="T81" i="1"/>
  <c r="T100" i="1" s="1"/>
  <c r="T114" i="1" s="1"/>
  <c r="W63" i="1"/>
  <c r="W111" i="1" s="1"/>
  <c r="L45" i="9" s="1"/>
  <c r="L90" i="9" s="1"/>
  <c r="W54" i="1"/>
  <c r="X43" i="1"/>
  <c r="W97" i="1"/>
  <c r="V92" i="1" l="1"/>
  <c r="V332" i="1" s="1"/>
  <c r="V331" i="1" s="1"/>
  <c r="V334" i="1" s="1"/>
  <c r="V335" i="1" s="1"/>
  <c r="V79" i="1" s="1"/>
  <c r="V115" i="1" s="1"/>
  <c r="I52" i="9"/>
  <c r="I97" i="9" s="1"/>
  <c r="J85" i="9"/>
  <c r="K40" i="9"/>
  <c r="K83" i="9" s="1"/>
  <c r="V145" i="1"/>
  <c r="J120" i="9"/>
  <c r="U331" i="1"/>
  <c r="U334" i="1" s="1"/>
  <c r="U335" i="1" s="1"/>
  <c r="U79" i="1" s="1"/>
  <c r="U127" i="1"/>
  <c r="J53" i="9" s="1"/>
  <c r="U35" i="1"/>
  <c r="X44" i="1"/>
  <c r="X11" i="1" s="1"/>
  <c r="X45" i="1" s="1"/>
  <c r="L38" i="9"/>
  <c r="W184" i="1"/>
  <c r="W187" i="1" s="1"/>
  <c r="W201" i="1"/>
  <c r="W209" i="1"/>
  <c r="W83" i="1"/>
  <c r="W61" i="1"/>
  <c r="W88" i="1"/>
  <c r="W72" i="1"/>
  <c r="W56" i="1" s="1"/>
  <c r="W84" i="1"/>
  <c r="W58" i="1"/>
  <c r="W60" i="1"/>
  <c r="W57" i="1"/>
  <c r="W59" i="1"/>
  <c r="V93" i="1" l="1"/>
  <c r="V35" i="1" s="1"/>
  <c r="V127" i="1"/>
  <c r="K53" i="9" s="1"/>
  <c r="K120" i="9"/>
  <c r="V81" i="1"/>
  <c r="V100" i="1" s="1"/>
  <c r="V114" i="1" s="1"/>
  <c r="K52" i="9" s="1"/>
  <c r="K97" i="9" s="1"/>
  <c r="K41" i="9"/>
  <c r="K42" i="9"/>
  <c r="U115" i="1"/>
  <c r="U81" i="1"/>
  <c r="U100" i="1" s="1"/>
  <c r="U114" i="1" s="1"/>
  <c r="X54" i="1"/>
  <c r="X97" i="1"/>
  <c r="W212" i="1"/>
  <c r="W122" i="1" s="1"/>
  <c r="W76" i="1" s="1"/>
  <c r="W206" i="1"/>
  <c r="W157" i="1"/>
  <c r="W173" i="1" s="1"/>
  <c r="X205" i="1"/>
  <c r="X207" i="1" s="1"/>
  <c r="X125" i="1" s="1"/>
  <c r="M49" i="9" s="1"/>
  <c r="M94" i="9" s="1"/>
  <c r="X195" i="1"/>
  <c r="X197" i="1" s="1"/>
  <c r="W156" i="1"/>
  <c r="W150" i="1"/>
  <c r="W153" i="1"/>
  <c r="W159" i="1"/>
  <c r="W152" i="1"/>
  <c r="W154" i="1"/>
  <c r="W89" i="1"/>
  <c r="W62" i="1" s="1"/>
  <c r="W64" i="1" s="1"/>
  <c r="L39" i="9"/>
  <c r="L81" i="9"/>
  <c r="K84" i="9"/>
  <c r="K85" i="9"/>
  <c r="J52" i="9" l="1"/>
  <c r="J97" i="9" s="1"/>
  <c r="X63" i="1"/>
  <c r="X111" i="1" s="1"/>
  <c r="M45" i="9" s="1"/>
  <c r="M90" i="9" s="1"/>
  <c r="L82" i="9"/>
  <c r="M81" i="9"/>
  <c r="M82" i="9" s="1"/>
  <c r="W92" i="1"/>
  <c r="W98" i="1"/>
  <c r="X184" i="1"/>
  <c r="X187" i="1" s="1"/>
  <c r="X159" i="1" s="1"/>
  <c r="X201" i="1"/>
  <c r="X156" i="1" s="1"/>
  <c r="X209" i="1"/>
  <c r="X59" i="1"/>
  <c r="X84" i="1"/>
  <c r="X60" i="1"/>
  <c r="X61" i="1"/>
  <c r="X58" i="1"/>
  <c r="X88" i="1"/>
  <c r="X57" i="1"/>
  <c r="X72" i="1"/>
  <c r="X56" i="1" s="1"/>
  <c r="X83" i="1"/>
  <c r="X150" i="1" l="1"/>
  <c r="X154" i="1"/>
  <c r="X89" i="1"/>
  <c r="X62" i="1" s="1"/>
  <c r="X64" i="1" s="1"/>
  <c r="X153" i="1"/>
  <c r="X152" i="1"/>
  <c r="X157" i="1"/>
  <c r="X173" i="1" s="1"/>
  <c r="X212" i="1"/>
  <c r="X122" i="1" s="1"/>
  <c r="X76" i="1" s="1"/>
  <c r="X206" i="1"/>
  <c r="W145" i="1"/>
  <c r="W93" i="1"/>
  <c r="W332" i="1"/>
  <c r="L40" i="9"/>
  <c r="W331" i="1" l="1"/>
  <c r="W334" i="1" s="1"/>
  <c r="W335" i="1" s="1"/>
  <c r="W79" i="1" s="1"/>
  <c r="W35" i="1"/>
  <c r="X92" i="1"/>
  <c r="X98" i="1"/>
  <c r="L42" i="9"/>
  <c r="L83" i="9"/>
  <c r="L41" i="9"/>
  <c r="L120" i="9"/>
  <c r="L107" i="9"/>
  <c r="W127" i="1"/>
  <c r="W115" i="1" l="1"/>
  <c r="W81" i="1"/>
  <c r="W100" i="1" s="1"/>
  <c r="W114" i="1" s="1"/>
  <c r="M83" i="9"/>
  <c r="L84" i="9"/>
  <c r="L85" i="9"/>
  <c r="L53" i="9"/>
  <c r="X145" i="1"/>
  <c r="X332" i="1"/>
  <c r="X331" i="1" s="1"/>
  <c r="X93" i="1"/>
  <c r="X35" i="1" s="1"/>
  <c r="L52" i="9" l="1"/>
  <c r="L97" i="9" s="1"/>
  <c r="M84" i="9"/>
  <c r="M85" i="9"/>
  <c r="X334" i="1"/>
  <c r="X335" i="1" s="1"/>
  <c r="X79" i="1" s="1"/>
  <c r="X127" i="1"/>
  <c r="X115" i="1" l="1"/>
  <c r="X81" i="1"/>
  <c r="X100" i="1" s="1"/>
  <c r="X114" i="1" s="1"/>
  <c r="M52" i="9" l="1"/>
  <c r="M97" i="9" s="1"/>
  <c r="J21" i="9" l="1"/>
  <c r="K21" i="9" s="1"/>
  <c r="N226" i="1"/>
  <c r="N134" i="1" s="1"/>
  <c r="N247" i="1"/>
  <c r="N124" i="1" s="1"/>
  <c r="N131" i="1" s="1"/>
  <c r="O263" i="1"/>
  <c r="P263" i="1" s="1"/>
  <c r="Q263" i="1" s="1"/>
  <c r="Q226" i="1" l="1"/>
  <c r="Q134" i="1" s="1"/>
  <c r="Q247" i="1"/>
  <c r="Q124" i="1" s="1"/>
  <c r="Q131" i="1" s="1"/>
  <c r="R263" i="1"/>
  <c r="P226" i="1"/>
  <c r="P134" i="1" s="1"/>
  <c r="P247" i="1"/>
  <c r="P124" i="1" s="1"/>
  <c r="P131" i="1" s="1"/>
  <c r="O247" i="1"/>
  <c r="O124" i="1" s="1"/>
  <c r="O131" i="1" s="1"/>
  <c r="O226" i="1"/>
  <c r="O134" i="1" s="1"/>
  <c r="C51" i="9"/>
  <c r="C96" i="9" s="1"/>
  <c r="E51" i="9" l="1"/>
  <c r="E96" i="9" s="1"/>
  <c r="D51" i="9"/>
  <c r="D96" i="9" s="1"/>
  <c r="R226" i="1"/>
  <c r="R134" i="1" s="1"/>
  <c r="R247" i="1"/>
  <c r="R124" i="1" s="1"/>
  <c r="S263" i="1"/>
  <c r="F51" i="9"/>
  <c r="F96" i="9" s="1"/>
  <c r="T263" i="1" l="1"/>
  <c r="S226" i="1"/>
  <c r="S134" i="1" s="1"/>
  <c r="S247" i="1"/>
  <c r="S124" i="1" s="1"/>
  <c r="G51" i="9"/>
  <c r="G96" i="9" s="1"/>
  <c r="H51" i="9" l="1"/>
  <c r="H96" i="9" s="1"/>
  <c r="T226" i="1"/>
  <c r="T134" i="1" s="1"/>
  <c r="T247" i="1"/>
  <c r="T124" i="1" s="1"/>
  <c r="T131" i="1" s="1"/>
  <c r="U263" i="1"/>
  <c r="I51" i="9" l="1"/>
  <c r="I96" i="9" s="1"/>
  <c r="U226" i="1"/>
  <c r="U134" i="1" s="1"/>
  <c r="U247" i="1"/>
  <c r="U124" i="1" s="1"/>
  <c r="U131" i="1" s="1"/>
  <c r="V263" i="1"/>
  <c r="J51" i="9" l="1"/>
  <c r="J96" i="9" s="1"/>
  <c r="V226" i="1"/>
  <c r="V134" i="1" s="1"/>
  <c r="V247" i="1"/>
  <c r="V124" i="1" s="1"/>
  <c r="V131" i="1" s="1"/>
  <c r="W263" i="1"/>
  <c r="K51" i="9" l="1"/>
  <c r="K96" i="9" s="1"/>
  <c r="X263" i="1"/>
  <c r="W226" i="1"/>
  <c r="W134" i="1" s="1"/>
  <c r="W247" i="1"/>
  <c r="W124" i="1" s="1"/>
  <c r="W131" i="1" s="1"/>
  <c r="X226" i="1" l="1"/>
  <c r="X134" i="1" s="1"/>
  <c r="X247" i="1"/>
  <c r="X124" i="1" s="1"/>
  <c r="X131" i="1" s="1"/>
  <c r="L51" i="9"/>
  <c r="L96" i="9" s="1"/>
  <c r="N237" i="1"/>
  <c r="N258" i="1"/>
  <c r="O274" i="1"/>
  <c r="P274" i="1" l="1"/>
  <c r="O237" i="1"/>
  <c r="O258" i="1"/>
  <c r="P237" i="1" l="1"/>
  <c r="P258" i="1"/>
  <c r="Q274" i="1"/>
  <c r="Q237" i="1" l="1"/>
  <c r="Q258" i="1"/>
  <c r="R274" i="1"/>
  <c r="R237" i="1" l="1"/>
  <c r="R258" i="1"/>
  <c r="S274" i="1"/>
  <c r="T274" i="1" l="1"/>
  <c r="S237" i="1"/>
  <c r="S258" i="1"/>
  <c r="U274" i="1" l="1"/>
  <c r="T237" i="1"/>
  <c r="T258" i="1"/>
  <c r="U237" i="1" l="1"/>
  <c r="U258" i="1"/>
  <c r="V274" i="1"/>
  <c r="V237" i="1" l="1"/>
  <c r="V258" i="1"/>
  <c r="W274" i="1"/>
  <c r="X274" i="1" l="1"/>
  <c r="W237" i="1"/>
  <c r="W258" i="1"/>
  <c r="X237" i="1" l="1"/>
  <c r="X258" i="1"/>
  <c r="N229" i="1"/>
  <c r="N199" i="1" s="1"/>
  <c r="N250" i="1"/>
  <c r="N198" i="1" s="1"/>
  <c r="O266" i="1"/>
  <c r="O229" i="1" s="1"/>
  <c r="O199" i="1" s="1"/>
  <c r="N196" i="1" l="1"/>
  <c r="N136" i="1" s="1"/>
  <c r="O250" i="1"/>
  <c r="O198" i="1" s="1"/>
  <c r="O196" i="1" s="1"/>
  <c r="O136" i="1" s="1"/>
  <c r="D50" i="9" s="1"/>
  <c r="D95" i="9" s="1"/>
  <c r="P266" i="1"/>
  <c r="N138" i="1" l="1"/>
  <c r="C50" i="9"/>
  <c r="C95" i="9" s="1"/>
  <c r="O138" i="1"/>
  <c r="P250" i="1"/>
  <c r="P198" i="1" s="1"/>
  <c r="P229" i="1"/>
  <c r="P199" i="1" s="1"/>
  <c r="Q266" i="1"/>
  <c r="P196" i="1" l="1"/>
  <c r="P136" i="1" s="1"/>
  <c r="Q229" i="1"/>
  <c r="Q199" i="1" s="1"/>
  <c r="R266" i="1"/>
  <c r="Q250" i="1"/>
  <c r="Q198" i="1" s="1"/>
  <c r="Q196" i="1" l="1"/>
  <c r="Q136" i="1" s="1"/>
  <c r="Q138" i="1" s="1"/>
  <c r="R229" i="1"/>
  <c r="R199" i="1" s="1"/>
  <c r="S266" i="1"/>
  <c r="R250" i="1"/>
  <c r="R198" i="1" s="1"/>
  <c r="E50" i="9"/>
  <c r="E95" i="9" s="1"/>
  <c r="P138" i="1"/>
  <c r="F50" i="9" l="1"/>
  <c r="F95" i="9" s="1"/>
  <c r="R196" i="1"/>
  <c r="R136" i="1" s="1"/>
  <c r="R138" i="1" s="1"/>
  <c r="S229" i="1"/>
  <c r="S199" i="1" s="1"/>
  <c r="T266" i="1"/>
  <c r="S250" i="1"/>
  <c r="S198" i="1" s="1"/>
  <c r="S196" i="1" l="1"/>
  <c r="S136" i="1" s="1"/>
  <c r="H50" i="9" s="1"/>
  <c r="H95" i="9" s="1"/>
  <c r="G50" i="9"/>
  <c r="G95" i="9" s="1"/>
  <c r="T250" i="1"/>
  <c r="T198" i="1" s="1"/>
  <c r="T229" i="1"/>
  <c r="T199" i="1" s="1"/>
  <c r="U266" i="1"/>
  <c r="S138" i="1" l="1"/>
  <c r="T196" i="1"/>
  <c r="T136" i="1" s="1"/>
  <c r="U229" i="1"/>
  <c r="U199" i="1" s="1"/>
  <c r="V266" i="1"/>
  <c r="U250" i="1"/>
  <c r="U198" i="1" s="1"/>
  <c r="U196" i="1" l="1"/>
  <c r="U136" i="1" s="1"/>
  <c r="U138" i="1" s="1"/>
  <c r="V229" i="1"/>
  <c r="V199" i="1" s="1"/>
  <c r="W266" i="1"/>
  <c r="V250" i="1"/>
  <c r="V198" i="1" s="1"/>
  <c r="I50" i="9"/>
  <c r="I95" i="9" s="1"/>
  <c r="T138" i="1"/>
  <c r="J50" i="9" l="1"/>
  <c r="J95" i="9" s="1"/>
  <c r="V196" i="1"/>
  <c r="V136" i="1" s="1"/>
  <c r="K50" i="9" s="1"/>
  <c r="K95" i="9" s="1"/>
  <c r="W229" i="1"/>
  <c r="W199" i="1" s="1"/>
  <c r="X266" i="1"/>
  <c r="W250" i="1"/>
  <c r="W198" i="1" s="1"/>
  <c r="V138" i="1" l="1"/>
  <c r="W196" i="1"/>
  <c r="W136" i="1" s="1"/>
  <c r="X250" i="1"/>
  <c r="X198" i="1" s="1"/>
  <c r="X229" i="1"/>
  <c r="X199" i="1" s="1"/>
  <c r="L50" i="9" l="1"/>
  <c r="L95" i="9" s="1"/>
  <c r="X196" i="1"/>
  <c r="X136" i="1" s="1"/>
  <c r="M50" i="9" s="1"/>
  <c r="M95" i="9" s="1"/>
  <c r="W138" i="1"/>
  <c r="N233" i="1"/>
  <c r="N254" i="1"/>
  <c r="O270" i="1"/>
  <c r="O254" i="1" s="1"/>
  <c r="X138" i="1" l="1"/>
  <c r="O233" i="1"/>
  <c r="P270" i="1"/>
  <c r="P254" i="1" l="1"/>
  <c r="Q270" i="1"/>
  <c r="P233" i="1"/>
  <c r="Q233" i="1" l="1"/>
  <c r="Q254" i="1"/>
  <c r="R270" i="1"/>
  <c r="R233" i="1" l="1"/>
  <c r="S270" i="1"/>
  <c r="R254" i="1"/>
  <c r="S254" i="1" l="1"/>
  <c r="T270" i="1"/>
  <c r="S233" i="1"/>
  <c r="T233" i="1" l="1"/>
  <c r="T254" i="1"/>
  <c r="U270" i="1"/>
  <c r="U233" i="1" l="1"/>
  <c r="U254" i="1"/>
  <c r="V270" i="1"/>
  <c r="V254" i="1" l="1"/>
  <c r="V233" i="1"/>
  <c r="W270" i="1"/>
  <c r="W254" i="1" l="1"/>
  <c r="X270" i="1"/>
  <c r="W233" i="1"/>
  <c r="X254" i="1" l="1"/>
  <c r="X233" i="1"/>
  <c r="N234" i="1"/>
  <c r="N219" i="1" s="1"/>
  <c r="N255" i="1"/>
  <c r="N218" i="1" s="1"/>
  <c r="O271" i="1"/>
  <c r="P271" i="1" s="1"/>
  <c r="P234" i="1" l="1"/>
  <c r="P219" i="1" s="1"/>
  <c r="P255" i="1"/>
  <c r="P218" i="1" s="1"/>
  <c r="Q271" i="1"/>
  <c r="O255" i="1"/>
  <c r="O218" i="1" s="1"/>
  <c r="O234" i="1"/>
  <c r="O219" i="1" s="1"/>
  <c r="Q234" i="1" l="1"/>
  <c r="Q219" i="1" s="1"/>
  <c r="Q255" i="1"/>
  <c r="Q218" i="1" s="1"/>
  <c r="R271" i="1"/>
  <c r="S271" i="1" l="1"/>
  <c r="R234" i="1"/>
  <c r="R219" i="1" s="1"/>
  <c r="R255" i="1"/>
  <c r="R218" i="1" s="1"/>
  <c r="T271" i="1" l="1"/>
  <c r="S234" i="1"/>
  <c r="S219" i="1" s="1"/>
  <c r="S255" i="1"/>
  <c r="S218" i="1" s="1"/>
  <c r="T234" i="1" l="1"/>
  <c r="T219" i="1" s="1"/>
  <c r="T255" i="1"/>
  <c r="T218" i="1" s="1"/>
  <c r="U271" i="1"/>
  <c r="U234" i="1" l="1"/>
  <c r="U219" i="1" s="1"/>
  <c r="U255" i="1"/>
  <c r="U218" i="1" s="1"/>
  <c r="V271" i="1"/>
  <c r="W271" i="1" l="1"/>
  <c r="V234" i="1"/>
  <c r="V219" i="1" s="1"/>
  <c r="V255" i="1"/>
  <c r="V218" i="1" s="1"/>
  <c r="X271" i="1" l="1"/>
  <c r="W255" i="1"/>
  <c r="W218" i="1" s="1"/>
  <c r="W234" i="1"/>
  <c r="W219" i="1" s="1"/>
  <c r="X234" i="1" l="1"/>
  <c r="X219" i="1" s="1"/>
  <c r="X255" i="1"/>
  <c r="X218" i="1" s="1"/>
  <c r="N235" i="1"/>
  <c r="N256" i="1"/>
  <c r="O272" i="1"/>
  <c r="O235" i="1" s="1"/>
  <c r="O256" i="1" l="1"/>
  <c r="P272" i="1"/>
  <c r="P235" i="1" l="1"/>
  <c r="Q272" i="1"/>
  <c r="P256" i="1"/>
  <c r="Q256" i="1" l="1"/>
  <c r="Q235" i="1"/>
  <c r="R272" i="1"/>
  <c r="S272" i="1" l="1"/>
  <c r="R256" i="1"/>
  <c r="R235" i="1"/>
  <c r="S235" i="1" l="1"/>
  <c r="T272" i="1"/>
  <c r="S256" i="1"/>
  <c r="T235" i="1" l="1"/>
  <c r="U272" i="1"/>
  <c r="T256" i="1"/>
  <c r="U256" i="1" l="1"/>
  <c r="U235" i="1"/>
  <c r="V272" i="1"/>
  <c r="V256" i="1" l="1"/>
  <c r="W272" i="1"/>
  <c r="V235" i="1"/>
  <c r="W235" i="1" l="1"/>
  <c r="X272" i="1"/>
  <c r="W256" i="1"/>
  <c r="X235" i="1" l="1"/>
  <c r="X256" i="1"/>
  <c r="G120" i="9"/>
  <c r="R127" i="1"/>
  <c r="S127" i="1"/>
  <c r="H53" i="9" s="1"/>
  <c r="R334" i="1"/>
  <c r="R335" i="1" s="1"/>
  <c r="R79" i="1" s="1"/>
  <c r="S335" i="1"/>
  <c r="S79" i="1" s="1"/>
  <c r="R336" i="1"/>
  <c r="S131" i="1" l="1"/>
  <c r="S115" i="1"/>
  <c r="S81" i="1"/>
  <c r="S100" i="1" s="1"/>
  <c r="S114" i="1" s="1"/>
  <c r="R81" i="1"/>
  <c r="R100" i="1" s="1"/>
  <c r="R114" i="1" s="1"/>
  <c r="R115" i="1"/>
  <c r="G53" i="9"/>
  <c r="R131" i="1"/>
  <c r="R176" i="1"/>
  <c r="H52" i="9" l="1"/>
  <c r="H97" i="9" s="1"/>
  <c r="G52" i="9"/>
  <c r="G97" i="9" s="1"/>
  <c r="R333" i="1"/>
  <c r="S176" i="1"/>
  <c r="T176" i="1" l="1"/>
  <c r="S333" i="1"/>
  <c r="U176" i="1" l="1"/>
  <c r="T333" i="1"/>
  <c r="V176" i="1" l="1"/>
  <c r="U333" i="1"/>
  <c r="W176" i="1" l="1"/>
  <c r="V333" i="1"/>
  <c r="X176" i="1" l="1"/>
  <c r="X333" i="1" s="1"/>
  <c r="W333" i="1"/>
  <c r="C19" i="9"/>
  <c r="C20" i="9" s="1"/>
  <c r="D21" i="9" s="1"/>
  <c r="D22" i="9" l="1"/>
  <c r="D20" i="9"/>
  <c r="C24" i="9" l="1"/>
  <c r="M9" i="9" l="1"/>
  <c r="M10" i="9"/>
  <c r="M11" i="9"/>
  <c r="K19" i="9"/>
  <c r="K20" i="9"/>
  <c r="J22" i="9"/>
  <c r="J23" i="9"/>
  <c r="K23" i="9"/>
  <c r="K24" i="9"/>
  <c r="C25" i="9"/>
  <c r="J25" i="9"/>
  <c r="K25" i="9"/>
  <c r="C36" i="9"/>
  <c r="D36" i="9"/>
  <c r="E36" i="9"/>
  <c r="F36" i="9"/>
  <c r="G36" i="9"/>
  <c r="H36" i="9"/>
  <c r="I36" i="9"/>
  <c r="J36" i="9"/>
  <c r="K36" i="9"/>
  <c r="L36" i="9"/>
  <c r="M36" i="9"/>
  <c r="D37" i="9"/>
  <c r="E37" i="9"/>
  <c r="F37" i="9"/>
  <c r="G37" i="9"/>
  <c r="H37" i="9"/>
  <c r="I37" i="9"/>
  <c r="J37" i="9"/>
  <c r="K37" i="9"/>
  <c r="L37" i="9"/>
  <c r="M37" i="9"/>
  <c r="M38" i="9"/>
  <c r="M39" i="9"/>
  <c r="M40" i="9"/>
  <c r="M41" i="9"/>
  <c r="M42" i="9"/>
  <c r="C44" i="9"/>
  <c r="D44" i="9"/>
  <c r="E44" i="9"/>
  <c r="F44" i="9"/>
  <c r="G44" i="9"/>
  <c r="H44" i="9"/>
  <c r="I44" i="9"/>
  <c r="J44" i="9"/>
  <c r="K44" i="9"/>
  <c r="L44" i="9"/>
  <c r="M44" i="9"/>
  <c r="C46" i="9"/>
  <c r="D46" i="9"/>
  <c r="E46" i="9"/>
  <c r="F46" i="9"/>
  <c r="G46" i="9"/>
  <c r="H46" i="9"/>
  <c r="I46" i="9"/>
  <c r="J46" i="9"/>
  <c r="K46" i="9"/>
  <c r="L46" i="9"/>
  <c r="M46" i="9"/>
  <c r="C47" i="9"/>
  <c r="D47" i="9"/>
  <c r="E47" i="9"/>
  <c r="F47" i="9"/>
  <c r="G47" i="9"/>
  <c r="H47" i="9"/>
  <c r="I47" i="9"/>
  <c r="J47" i="9"/>
  <c r="K47" i="9"/>
  <c r="L47" i="9"/>
  <c r="M47" i="9"/>
  <c r="C48" i="9"/>
  <c r="D48" i="9"/>
  <c r="E48" i="9"/>
  <c r="F48" i="9"/>
  <c r="G48" i="9"/>
  <c r="H48" i="9"/>
  <c r="I48" i="9"/>
  <c r="J48" i="9"/>
  <c r="K48" i="9"/>
  <c r="L48" i="9"/>
  <c r="M48" i="9"/>
  <c r="M51" i="9"/>
  <c r="C54" i="9"/>
  <c r="D54" i="9"/>
  <c r="E54" i="9"/>
  <c r="F54" i="9"/>
  <c r="G54" i="9"/>
  <c r="H54" i="9"/>
  <c r="I54" i="9"/>
  <c r="J54" i="9"/>
  <c r="K54" i="9"/>
  <c r="L54" i="9"/>
  <c r="M54" i="9"/>
  <c r="C55" i="9"/>
  <c r="D55" i="9"/>
  <c r="E55" i="9"/>
  <c r="F55" i="9"/>
  <c r="G55" i="9"/>
  <c r="H55" i="9"/>
  <c r="I55" i="9"/>
  <c r="J55" i="9"/>
  <c r="K55" i="9"/>
  <c r="L55" i="9"/>
  <c r="M55" i="9"/>
  <c r="C57" i="9"/>
  <c r="D57" i="9"/>
  <c r="E57" i="9"/>
  <c r="F57" i="9"/>
  <c r="G57" i="9"/>
  <c r="H57" i="9"/>
  <c r="I57" i="9"/>
  <c r="J57" i="9"/>
  <c r="K57" i="9"/>
  <c r="L57" i="9"/>
  <c r="C59" i="9"/>
  <c r="D59" i="9"/>
  <c r="E59" i="9"/>
  <c r="F59" i="9"/>
  <c r="G59" i="9"/>
  <c r="H59" i="9"/>
  <c r="I59" i="9"/>
  <c r="J59" i="9"/>
  <c r="K59" i="9"/>
  <c r="L59" i="9"/>
  <c r="C61" i="9"/>
  <c r="C62" i="9"/>
  <c r="C63" i="9"/>
  <c r="L63" i="9"/>
  <c r="C65" i="9"/>
  <c r="L65" i="9"/>
  <c r="L66" i="9"/>
  <c r="L67" i="9"/>
  <c r="L68" i="9"/>
  <c r="C72" i="9"/>
  <c r="D72" i="9"/>
  <c r="E72" i="9"/>
  <c r="F72" i="9"/>
  <c r="G72" i="9"/>
  <c r="H72" i="9"/>
  <c r="I72" i="9"/>
  <c r="J72" i="9"/>
  <c r="K72" i="9"/>
  <c r="L72" i="9"/>
  <c r="M72" i="9"/>
  <c r="C79" i="9"/>
  <c r="D79" i="9"/>
  <c r="E79" i="9"/>
  <c r="F79" i="9"/>
  <c r="G79" i="9"/>
  <c r="H79" i="9"/>
  <c r="I79" i="9"/>
  <c r="J79" i="9"/>
  <c r="K79" i="9"/>
  <c r="L79" i="9"/>
  <c r="M79" i="9"/>
  <c r="D80" i="9"/>
  <c r="E80" i="9"/>
  <c r="F80" i="9"/>
  <c r="G80" i="9"/>
  <c r="H80" i="9"/>
  <c r="I80" i="9"/>
  <c r="J80" i="9"/>
  <c r="K80" i="9"/>
  <c r="L80" i="9"/>
  <c r="M80" i="9"/>
  <c r="C87" i="9"/>
  <c r="D87" i="9"/>
  <c r="E87" i="9"/>
  <c r="F87" i="9"/>
  <c r="G87" i="9"/>
  <c r="H87" i="9"/>
  <c r="I87" i="9"/>
  <c r="J87" i="9"/>
  <c r="K87" i="9"/>
  <c r="L87" i="9"/>
  <c r="M87" i="9"/>
  <c r="C88" i="9"/>
  <c r="D88" i="9"/>
  <c r="E88" i="9"/>
  <c r="F88" i="9"/>
  <c r="G88" i="9"/>
  <c r="H88" i="9"/>
  <c r="I88" i="9"/>
  <c r="J88" i="9"/>
  <c r="K88" i="9"/>
  <c r="L88" i="9"/>
  <c r="M88" i="9"/>
  <c r="C89" i="9"/>
  <c r="D89" i="9"/>
  <c r="E89" i="9"/>
  <c r="F89" i="9"/>
  <c r="G89" i="9"/>
  <c r="H89" i="9"/>
  <c r="I89" i="9"/>
  <c r="J89" i="9"/>
  <c r="K89" i="9"/>
  <c r="L89" i="9"/>
  <c r="M89" i="9"/>
  <c r="C91" i="9"/>
  <c r="D91" i="9"/>
  <c r="E91" i="9"/>
  <c r="F91" i="9"/>
  <c r="G91" i="9"/>
  <c r="H91" i="9"/>
  <c r="I91" i="9"/>
  <c r="J91" i="9"/>
  <c r="K91" i="9"/>
  <c r="L91" i="9"/>
  <c r="M91" i="9"/>
  <c r="C92" i="9"/>
  <c r="D92" i="9"/>
  <c r="E92" i="9"/>
  <c r="F92" i="9"/>
  <c r="G92" i="9"/>
  <c r="H92" i="9"/>
  <c r="I92" i="9"/>
  <c r="J92" i="9"/>
  <c r="K92" i="9"/>
  <c r="L92" i="9"/>
  <c r="M92" i="9"/>
  <c r="C93" i="9"/>
  <c r="D93" i="9"/>
  <c r="E93" i="9"/>
  <c r="F93" i="9"/>
  <c r="G93" i="9"/>
  <c r="H93" i="9"/>
  <c r="I93" i="9"/>
  <c r="J93" i="9"/>
  <c r="K93" i="9"/>
  <c r="L93" i="9"/>
  <c r="M93" i="9"/>
  <c r="M96" i="9"/>
  <c r="C98" i="9"/>
  <c r="D98" i="9"/>
  <c r="E98" i="9"/>
  <c r="F98" i="9"/>
  <c r="G98" i="9"/>
  <c r="H98" i="9"/>
  <c r="I98" i="9"/>
  <c r="J98" i="9"/>
  <c r="K98" i="9"/>
  <c r="L98" i="9"/>
  <c r="M98" i="9"/>
  <c r="C99" i="9"/>
  <c r="D99" i="9"/>
  <c r="E99" i="9"/>
  <c r="F99" i="9"/>
  <c r="G99" i="9"/>
  <c r="H99" i="9"/>
  <c r="I99" i="9"/>
  <c r="J99" i="9"/>
  <c r="K99" i="9"/>
  <c r="L99" i="9"/>
  <c r="M99" i="9"/>
  <c r="D100" i="9"/>
  <c r="E100" i="9"/>
  <c r="F100" i="9"/>
  <c r="G100" i="9"/>
  <c r="H100" i="9"/>
  <c r="I100" i="9"/>
  <c r="J100" i="9"/>
  <c r="K100" i="9"/>
  <c r="L100" i="9"/>
  <c r="M100" i="9"/>
  <c r="C102" i="9"/>
  <c r="D102" i="9"/>
  <c r="E102" i="9"/>
  <c r="F102" i="9"/>
  <c r="G102" i="9"/>
  <c r="H102" i="9"/>
  <c r="I102" i="9"/>
  <c r="J102" i="9"/>
  <c r="K102" i="9"/>
  <c r="L102" i="9"/>
  <c r="C103" i="9"/>
  <c r="D103" i="9"/>
  <c r="E103" i="9"/>
  <c r="F103" i="9"/>
  <c r="G103" i="9"/>
  <c r="H103" i="9"/>
  <c r="I103" i="9"/>
  <c r="J103" i="9"/>
  <c r="K103" i="9"/>
  <c r="L103" i="9"/>
  <c r="C104" i="9"/>
  <c r="D104" i="9"/>
  <c r="E104" i="9"/>
  <c r="F104" i="9"/>
  <c r="G104" i="9"/>
  <c r="H104" i="9"/>
  <c r="I104" i="9"/>
  <c r="J104" i="9"/>
  <c r="K104" i="9"/>
  <c r="L104" i="9"/>
  <c r="C106" i="9"/>
  <c r="L106" i="9"/>
  <c r="C110" i="9"/>
  <c r="L110" i="9"/>
  <c r="C111" i="9"/>
  <c r="L111" i="9"/>
  <c r="C113" i="9"/>
  <c r="L115" i="9"/>
  <c r="C119" i="9"/>
  <c r="D119" i="9"/>
  <c r="E119" i="9"/>
  <c r="F119" i="9"/>
  <c r="G119" i="9"/>
  <c r="H119" i="9"/>
  <c r="I119" i="9"/>
  <c r="J119" i="9"/>
  <c r="K119" i="9"/>
  <c r="L119" i="9"/>
  <c r="C121" i="9"/>
  <c r="D121" i="9"/>
  <c r="E121" i="9"/>
  <c r="F121" i="9"/>
  <c r="G121" i="9"/>
  <c r="H121" i="9"/>
  <c r="I121" i="9"/>
  <c r="J121" i="9"/>
  <c r="K121" i="9"/>
  <c r="L121" i="9"/>
  <c r="C122" i="9"/>
  <c r="D122" i="9"/>
  <c r="E122" i="9"/>
  <c r="F122" i="9"/>
  <c r="G122" i="9"/>
  <c r="H122" i="9"/>
  <c r="I122" i="9"/>
  <c r="J122" i="9"/>
  <c r="K122" i="9"/>
  <c r="L122" i="9"/>
  <c r="C123" i="9"/>
  <c r="D123" i="9"/>
  <c r="E123" i="9"/>
  <c r="F123" i="9"/>
  <c r="G123" i="9"/>
  <c r="H123" i="9"/>
  <c r="I123" i="9"/>
  <c r="J123" i="9"/>
  <c r="K123" i="9"/>
  <c r="L123" i="9"/>
  <c r="C124" i="9"/>
  <c r="D124" i="9"/>
  <c r="E124" i="9"/>
  <c r="F124" i="9"/>
  <c r="G124" i="9"/>
  <c r="H124" i="9"/>
  <c r="I124" i="9"/>
  <c r="J124" i="9"/>
  <c r="K124" i="9"/>
  <c r="L124" i="9"/>
  <c r="B127" i="9"/>
  <c r="C127" i="9"/>
  <c r="D127" i="9"/>
  <c r="E127" i="9"/>
  <c r="F127" i="9"/>
  <c r="G127" i="9"/>
  <c r="H127" i="9"/>
  <c r="I127" i="9"/>
  <c r="J127" i="9"/>
  <c r="K127" i="9"/>
  <c r="L127" i="9"/>
  <c r="B128" i="9"/>
  <c r="C1" i="1"/>
  <c r="C2" i="1"/>
  <c r="N99" i="1"/>
  <c r="O99" i="1"/>
  <c r="P99" i="1"/>
  <c r="Q99" i="1"/>
  <c r="R99" i="1"/>
  <c r="S99" i="1"/>
  <c r="T99" i="1"/>
  <c r="U99" i="1"/>
  <c r="V99" i="1"/>
  <c r="W99" i="1"/>
  <c r="X99" i="1"/>
  <c r="N101" i="1"/>
  <c r="O101" i="1"/>
  <c r="P101" i="1"/>
  <c r="Q101" i="1"/>
  <c r="R101" i="1"/>
  <c r="S101" i="1"/>
  <c r="T101" i="1"/>
  <c r="U101" i="1"/>
  <c r="V101" i="1"/>
  <c r="W101" i="1"/>
  <c r="X101" i="1"/>
  <c r="N102" i="1"/>
  <c r="O102" i="1"/>
  <c r="P102" i="1"/>
  <c r="Q102" i="1"/>
  <c r="R102" i="1"/>
  <c r="S102" i="1"/>
  <c r="T102" i="1"/>
  <c r="U102" i="1"/>
  <c r="V102" i="1"/>
  <c r="W102" i="1"/>
  <c r="X102" i="1"/>
  <c r="N103" i="1"/>
  <c r="O103" i="1"/>
  <c r="P103" i="1"/>
  <c r="Q103" i="1"/>
  <c r="R103" i="1"/>
  <c r="S103" i="1"/>
  <c r="T103" i="1"/>
  <c r="U103" i="1"/>
  <c r="V103" i="1"/>
  <c r="W103" i="1"/>
  <c r="X103" i="1"/>
  <c r="N104" i="1"/>
  <c r="O104" i="1"/>
  <c r="P104" i="1"/>
  <c r="Q104" i="1"/>
  <c r="R104" i="1"/>
  <c r="S104" i="1"/>
  <c r="T104" i="1"/>
  <c r="U104" i="1"/>
  <c r="V104" i="1"/>
  <c r="W104" i="1"/>
  <c r="X104" i="1"/>
  <c r="N106" i="1"/>
  <c r="O106" i="1"/>
  <c r="P106" i="1"/>
  <c r="Q106" i="1"/>
  <c r="R106" i="1"/>
  <c r="S106" i="1"/>
  <c r="T106" i="1"/>
  <c r="U106" i="1"/>
  <c r="V106" i="1"/>
  <c r="W106" i="1"/>
  <c r="X106" i="1"/>
  <c r="N107" i="1"/>
  <c r="O107" i="1"/>
  <c r="P107" i="1"/>
  <c r="Q107" i="1"/>
  <c r="R107" i="1"/>
  <c r="S107" i="1"/>
  <c r="T107" i="1"/>
  <c r="U107" i="1"/>
  <c r="V107" i="1"/>
  <c r="W107" i="1"/>
  <c r="X107" i="1"/>
  <c r="N110" i="1"/>
  <c r="O110" i="1"/>
  <c r="P110" i="1"/>
  <c r="Q110" i="1"/>
  <c r="R110" i="1"/>
  <c r="S110" i="1"/>
  <c r="T110" i="1"/>
  <c r="U110" i="1"/>
  <c r="V110" i="1"/>
  <c r="W110" i="1"/>
  <c r="X110" i="1"/>
  <c r="N112" i="1"/>
  <c r="O112" i="1"/>
  <c r="P112" i="1"/>
  <c r="Q112" i="1"/>
  <c r="R112" i="1"/>
  <c r="S112" i="1"/>
  <c r="T112" i="1"/>
  <c r="U112" i="1"/>
  <c r="V112" i="1"/>
  <c r="W112" i="1"/>
  <c r="X112" i="1"/>
  <c r="N116" i="1"/>
  <c r="O116" i="1"/>
  <c r="P116" i="1"/>
  <c r="Q116" i="1"/>
  <c r="R116" i="1"/>
  <c r="S116" i="1"/>
  <c r="T116" i="1"/>
  <c r="U116" i="1"/>
  <c r="V116" i="1"/>
  <c r="W116" i="1"/>
  <c r="X116" i="1"/>
  <c r="N117" i="1"/>
  <c r="O117" i="1"/>
  <c r="P117" i="1"/>
  <c r="Q117" i="1"/>
  <c r="R117" i="1"/>
  <c r="S117" i="1"/>
  <c r="T117" i="1"/>
  <c r="U117" i="1"/>
  <c r="V117" i="1"/>
  <c r="W117" i="1"/>
  <c r="X117" i="1"/>
  <c r="N118" i="1"/>
  <c r="O118" i="1"/>
  <c r="P118" i="1"/>
  <c r="Q118" i="1"/>
  <c r="R118" i="1"/>
  <c r="S118" i="1"/>
  <c r="T118" i="1"/>
  <c r="U118" i="1"/>
  <c r="V118" i="1"/>
  <c r="W118" i="1"/>
  <c r="X118" i="1"/>
  <c r="M119" i="1"/>
  <c r="N119" i="1"/>
  <c r="O119" i="1"/>
  <c r="P119" i="1"/>
  <c r="Q119" i="1"/>
  <c r="R119" i="1"/>
  <c r="S119" i="1"/>
  <c r="T119" i="1"/>
  <c r="U119" i="1"/>
  <c r="V119" i="1"/>
  <c r="W119" i="1"/>
  <c r="X119" i="1"/>
  <c r="M120" i="1"/>
  <c r="N120" i="1"/>
  <c r="O120" i="1"/>
  <c r="P120" i="1"/>
  <c r="Q120" i="1"/>
  <c r="R120" i="1"/>
  <c r="S120" i="1"/>
  <c r="T120" i="1"/>
  <c r="U120" i="1"/>
  <c r="V120" i="1"/>
  <c r="W120" i="1"/>
  <c r="X120" i="1"/>
  <c r="M124" i="1"/>
  <c r="M131" i="1"/>
  <c r="M136" i="1"/>
  <c r="M138" i="1"/>
  <c r="M141" i="1"/>
  <c r="N141" i="1"/>
  <c r="O141" i="1"/>
  <c r="P141" i="1"/>
  <c r="Q141" i="1"/>
  <c r="R141" i="1"/>
  <c r="S141" i="1"/>
  <c r="T141" i="1"/>
  <c r="U141" i="1"/>
  <c r="V141" i="1"/>
  <c r="W141" i="1"/>
  <c r="X141" i="1"/>
  <c r="M143" i="1"/>
  <c r="N143" i="1"/>
  <c r="O143" i="1"/>
  <c r="P143" i="1"/>
  <c r="Q143" i="1"/>
  <c r="R143" i="1"/>
  <c r="S143" i="1"/>
  <c r="T143" i="1"/>
  <c r="U143" i="1"/>
  <c r="V143" i="1"/>
  <c r="W143" i="1"/>
  <c r="X143" i="1"/>
  <c r="M144" i="1"/>
  <c r="N144" i="1"/>
  <c r="O144" i="1"/>
  <c r="P144" i="1"/>
  <c r="Q144" i="1"/>
  <c r="R144" i="1"/>
  <c r="S144" i="1"/>
  <c r="T144" i="1"/>
  <c r="U144" i="1"/>
  <c r="V144" i="1"/>
  <c r="W144" i="1"/>
  <c r="X144" i="1"/>
  <c r="M146" i="1"/>
  <c r="N146" i="1"/>
  <c r="O146" i="1"/>
  <c r="P146" i="1"/>
  <c r="Q146" i="1"/>
  <c r="R146" i="1"/>
  <c r="S146" i="1"/>
  <c r="T146" i="1"/>
  <c r="U146" i="1"/>
  <c r="V146" i="1"/>
  <c r="W146" i="1"/>
  <c r="X146" i="1"/>
  <c r="M149" i="1"/>
  <c r="N149" i="1"/>
  <c r="O149" i="1"/>
  <c r="P149" i="1"/>
  <c r="Q149" i="1"/>
  <c r="R149" i="1"/>
  <c r="S149" i="1"/>
  <c r="T149" i="1"/>
  <c r="U149" i="1"/>
  <c r="V149" i="1"/>
  <c r="W149" i="1"/>
  <c r="X149" i="1"/>
  <c r="M155" i="1"/>
  <c r="N155" i="1"/>
  <c r="O155" i="1"/>
  <c r="P155" i="1"/>
  <c r="Q155" i="1"/>
  <c r="R155" i="1"/>
  <c r="S155" i="1"/>
  <c r="T155" i="1"/>
  <c r="U155" i="1"/>
  <c r="V155" i="1"/>
  <c r="W155" i="1"/>
  <c r="X155" i="1"/>
  <c r="M158" i="1"/>
  <c r="N158" i="1"/>
  <c r="O158" i="1"/>
  <c r="P158" i="1"/>
  <c r="Q158" i="1"/>
  <c r="R158" i="1"/>
  <c r="S158" i="1"/>
  <c r="T158" i="1"/>
  <c r="U158" i="1"/>
  <c r="V158" i="1"/>
  <c r="W158" i="1"/>
  <c r="X158" i="1"/>
  <c r="M160" i="1"/>
  <c r="N160" i="1"/>
  <c r="O160" i="1"/>
  <c r="P160" i="1"/>
  <c r="Q160" i="1"/>
  <c r="R160" i="1"/>
  <c r="S160" i="1"/>
  <c r="T160" i="1"/>
  <c r="U160" i="1"/>
  <c r="V160" i="1"/>
  <c r="W160" i="1"/>
  <c r="X160" i="1"/>
  <c r="M161" i="1"/>
  <c r="N161" i="1"/>
  <c r="O161" i="1"/>
  <c r="P161" i="1"/>
  <c r="Q161" i="1"/>
  <c r="R161" i="1"/>
  <c r="S161" i="1"/>
  <c r="T161" i="1"/>
  <c r="U161" i="1"/>
  <c r="V161" i="1"/>
  <c r="W161" i="1"/>
  <c r="X161" i="1"/>
  <c r="M162" i="1"/>
  <c r="N162" i="1"/>
  <c r="O162" i="1"/>
  <c r="P162" i="1"/>
  <c r="Q162" i="1"/>
  <c r="R162" i="1"/>
  <c r="S162" i="1"/>
  <c r="T162" i="1"/>
  <c r="U162" i="1"/>
  <c r="V162" i="1"/>
  <c r="W162" i="1"/>
  <c r="X162" i="1"/>
  <c r="M171" i="1"/>
  <c r="N171" i="1"/>
  <c r="O171" i="1"/>
  <c r="P171" i="1"/>
  <c r="Q171" i="1"/>
  <c r="R171" i="1"/>
  <c r="S171" i="1"/>
  <c r="T171" i="1"/>
  <c r="U171" i="1"/>
  <c r="V171" i="1"/>
  <c r="W171" i="1"/>
  <c r="X171" i="1"/>
  <c r="M177" i="1"/>
  <c r="N177" i="1"/>
  <c r="O177" i="1"/>
  <c r="P177" i="1"/>
  <c r="Q177" i="1"/>
  <c r="R177" i="1"/>
  <c r="S177" i="1"/>
  <c r="T177" i="1"/>
  <c r="U177" i="1"/>
  <c r="V177" i="1"/>
  <c r="W177" i="1"/>
  <c r="X177" i="1"/>
  <c r="N180" i="1"/>
  <c r="O180" i="1"/>
  <c r="P180" i="1"/>
  <c r="Q180" i="1"/>
  <c r="R180" i="1"/>
  <c r="S180" i="1"/>
  <c r="T180" i="1"/>
  <c r="U180" i="1"/>
  <c r="V180" i="1"/>
  <c r="W180" i="1"/>
  <c r="X180" i="1"/>
  <c r="M181" i="1"/>
  <c r="N181" i="1"/>
  <c r="O181" i="1"/>
  <c r="P181" i="1"/>
  <c r="Q181" i="1"/>
  <c r="R181" i="1"/>
  <c r="S181" i="1"/>
  <c r="T181" i="1"/>
  <c r="U181" i="1"/>
  <c r="V181" i="1"/>
  <c r="W181" i="1"/>
  <c r="X181" i="1"/>
  <c r="M182" i="1"/>
  <c r="N182" i="1"/>
  <c r="O182" i="1"/>
  <c r="P182" i="1"/>
  <c r="Q182" i="1"/>
  <c r="R182" i="1"/>
  <c r="S182" i="1"/>
  <c r="T182" i="1"/>
  <c r="U182" i="1"/>
  <c r="V182" i="1"/>
  <c r="W182" i="1"/>
  <c r="X182" i="1"/>
  <c r="M188" i="1"/>
  <c r="N188" i="1"/>
  <c r="O188" i="1"/>
  <c r="P188" i="1"/>
  <c r="Q188" i="1"/>
  <c r="R188" i="1"/>
  <c r="S188" i="1"/>
  <c r="T188" i="1"/>
  <c r="U188" i="1"/>
  <c r="V188" i="1"/>
  <c r="W188" i="1"/>
  <c r="X188" i="1"/>
  <c r="M189" i="1"/>
  <c r="N189" i="1"/>
  <c r="O189" i="1"/>
  <c r="P189" i="1"/>
  <c r="Q189" i="1"/>
  <c r="R189" i="1"/>
  <c r="S189" i="1"/>
  <c r="T189" i="1"/>
  <c r="U189" i="1"/>
  <c r="V189" i="1"/>
  <c r="W189" i="1"/>
  <c r="X189" i="1"/>
  <c r="M190" i="1"/>
  <c r="N190" i="1"/>
  <c r="O190" i="1"/>
  <c r="P190" i="1"/>
  <c r="Q190" i="1"/>
  <c r="R190" i="1"/>
  <c r="S190" i="1"/>
  <c r="T190" i="1"/>
  <c r="U190" i="1"/>
  <c r="V190" i="1"/>
  <c r="W190" i="1"/>
  <c r="X190" i="1"/>
  <c r="M196" i="1"/>
  <c r="M198" i="1"/>
  <c r="N215" i="1"/>
  <c r="O215" i="1"/>
  <c r="P215" i="1"/>
  <c r="Q215" i="1"/>
  <c r="R215" i="1"/>
  <c r="S215" i="1"/>
  <c r="T215" i="1"/>
  <c r="U215" i="1"/>
  <c r="V215" i="1"/>
  <c r="W215" i="1"/>
  <c r="X215" i="1"/>
  <c r="N217" i="1"/>
  <c r="O217" i="1"/>
  <c r="P217" i="1"/>
  <c r="Q217" i="1"/>
  <c r="R217" i="1"/>
  <c r="S217" i="1"/>
  <c r="T217" i="1"/>
  <c r="U217" i="1"/>
  <c r="V217" i="1"/>
  <c r="W217" i="1"/>
  <c r="X217" i="1"/>
  <c r="M218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N223" i="1"/>
  <c r="O223" i="1"/>
  <c r="P223" i="1"/>
  <c r="Q223" i="1"/>
  <c r="R223" i="1"/>
  <c r="S223" i="1"/>
  <c r="T223" i="1"/>
  <c r="U223" i="1"/>
  <c r="V223" i="1"/>
  <c r="W223" i="1"/>
  <c r="X223" i="1"/>
  <c r="N227" i="1"/>
  <c r="O227" i="1"/>
  <c r="P227" i="1"/>
  <c r="Q227" i="1"/>
  <c r="R227" i="1"/>
  <c r="S227" i="1"/>
  <c r="T227" i="1"/>
  <c r="U227" i="1"/>
  <c r="V227" i="1"/>
  <c r="W227" i="1"/>
  <c r="X227" i="1"/>
  <c r="N228" i="1"/>
  <c r="O228" i="1"/>
  <c r="P228" i="1"/>
  <c r="Q228" i="1"/>
  <c r="R228" i="1"/>
  <c r="S228" i="1"/>
  <c r="T228" i="1"/>
  <c r="U228" i="1"/>
  <c r="V228" i="1"/>
  <c r="W228" i="1"/>
  <c r="X228" i="1"/>
  <c r="N230" i="1"/>
  <c r="O230" i="1"/>
  <c r="P230" i="1"/>
  <c r="Q230" i="1"/>
  <c r="R230" i="1"/>
  <c r="S230" i="1"/>
  <c r="T230" i="1"/>
  <c r="U230" i="1"/>
  <c r="V230" i="1"/>
  <c r="W230" i="1"/>
  <c r="X230" i="1"/>
  <c r="N231" i="1"/>
  <c r="O231" i="1"/>
  <c r="P231" i="1"/>
  <c r="Q231" i="1"/>
  <c r="R231" i="1"/>
  <c r="S231" i="1"/>
  <c r="T231" i="1"/>
  <c r="U231" i="1"/>
  <c r="V231" i="1"/>
  <c r="W231" i="1"/>
  <c r="X231" i="1"/>
  <c r="N236" i="1"/>
  <c r="O236" i="1"/>
  <c r="P236" i="1"/>
  <c r="Q236" i="1"/>
  <c r="R236" i="1"/>
  <c r="S236" i="1"/>
  <c r="T236" i="1"/>
  <c r="U236" i="1"/>
  <c r="V236" i="1"/>
  <c r="W236" i="1"/>
  <c r="X236" i="1"/>
  <c r="N238" i="1"/>
  <c r="O238" i="1"/>
  <c r="P238" i="1"/>
  <c r="Q238" i="1"/>
  <c r="R238" i="1"/>
  <c r="S238" i="1"/>
  <c r="T238" i="1"/>
  <c r="U238" i="1"/>
  <c r="V238" i="1"/>
  <c r="W238" i="1"/>
  <c r="X238" i="1"/>
  <c r="N244" i="1"/>
  <c r="O244" i="1"/>
  <c r="P244" i="1"/>
  <c r="Q244" i="1"/>
  <c r="R244" i="1"/>
  <c r="S244" i="1"/>
  <c r="T244" i="1"/>
  <c r="U244" i="1"/>
  <c r="V244" i="1"/>
  <c r="W244" i="1"/>
  <c r="X244" i="1"/>
  <c r="M247" i="1"/>
  <c r="M248" i="1"/>
  <c r="N248" i="1"/>
  <c r="O248" i="1"/>
  <c r="P248" i="1"/>
  <c r="Q248" i="1"/>
  <c r="R248" i="1"/>
  <c r="S248" i="1"/>
  <c r="T248" i="1"/>
  <c r="U248" i="1"/>
  <c r="V248" i="1"/>
  <c r="W248" i="1"/>
  <c r="X248" i="1"/>
  <c r="M249" i="1"/>
  <c r="N249" i="1"/>
  <c r="O249" i="1"/>
  <c r="P249" i="1"/>
  <c r="Q249" i="1"/>
  <c r="R249" i="1"/>
  <c r="S249" i="1"/>
  <c r="T249" i="1"/>
  <c r="U249" i="1"/>
  <c r="V249" i="1"/>
  <c r="W249" i="1"/>
  <c r="X249" i="1"/>
  <c r="M250" i="1"/>
  <c r="M251" i="1"/>
  <c r="N251" i="1"/>
  <c r="O251" i="1"/>
  <c r="P251" i="1"/>
  <c r="Q251" i="1"/>
  <c r="R251" i="1"/>
  <c r="S251" i="1"/>
  <c r="T251" i="1"/>
  <c r="U251" i="1"/>
  <c r="V251" i="1"/>
  <c r="W251" i="1"/>
  <c r="X251" i="1"/>
  <c r="M252" i="1"/>
  <c r="N252" i="1"/>
  <c r="O252" i="1"/>
  <c r="P252" i="1"/>
  <c r="Q252" i="1"/>
  <c r="R252" i="1"/>
  <c r="S252" i="1"/>
  <c r="T252" i="1"/>
  <c r="U252" i="1"/>
  <c r="V252" i="1"/>
  <c r="W252" i="1"/>
  <c r="X252" i="1"/>
  <c r="M253" i="1"/>
  <c r="M254" i="1"/>
  <c r="M255" i="1"/>
  <c r="M256" i="1"/>
  <c r="M257" i="1"/>
  <c r="N257" i="1"/>
  <c r="O257" i="1"/>
  <c r="P257" i="1"/>
  <c r="Q257" i="1"/>
  <c r="R257" i="1"/>
  <c r="S257" i="1"/>
  <c r="T257" i="1"/>
  <c r="U257" i="1"/>
  <c r="V257" i="1"/>
  <c r="W257" i="1"/>
  <c r="X257" i="1"/>
  <c r="M258" i="1"/>
  <c r="M259" i="1"/>
  <c r="N259" i="1"/>
  <c r="O259" i="1"/>
  <c r="P259" i="1"/>
  <c r="Q259" i="1"/>
  <c r="R259" i="1"/>
  <c r="S259" i="1"/>
  <c r="T259" i="1"/>
  <c r="U259" i="1"/>
  <c r="V259" i="1"/>
  <c r="W259" i="1"/>
  <c r="X259" i="1"/>
  <c r="M261" i="1"/>
  <c r="N261" i="1"/>
  <c r="O261" i="1"/>
  <c r="P261" i="1"/>
  <c r="Q261" i="1"/>
  <c r="R261" i="1"/>
  <c r="S261" i="1"/>
  <c r="T261" i="1"/>
  <c r="U261" i="1"/>
  <c r="V261" i="1"/>
  <c r="W261" i="1"/>
  <c r="X261" i="1"/>
  <c r="M263" i="1"/>
  <c r="M264" i="1"/>
  <c r="N264" i="1"/>
  <c r="O264" i="1"/>
  <c r="P264" i="1"/>
  <c r="Q264" i="1"/>
  <c r="R264" i="1"/>
  <c r="S264" i="1"/>
  <c r="T264" i="1"/>
  <c r="U264" i="1"/>
  <c r="V264" i="1"/>
  <c r="W264" i="1"/>
  <c r="X264" i="1"/>
  <c r="M265" i="1"/>
  <c r="N265" i="1"/>
  <c r="O265" i="1"/>
  <c r="P265" i="1"/>
  <c r="Q265" i="1"/>
  <c r="R265" i="1"/>
  <c r="S265" i="1"/>
  <c r="T265" i="1"/>
  <c r="U265" i="1"/>
  <c r="V265" i="1"/>
  <c r="W265" i="1"/>
  <c r="X265" i="1"/>
  <c r="M266" i="1"/>
  <c r="M267" i="1"/>
  <c r="N267" i="1"/>
  <c r="O267" i="1"/>
  <c r="P267" i="1"/>
  <c r="Q267" i="1"/>
  <c r="R267" i="1"/>
  <c r="S267" i="1"/>
  <c r="T267" i="1"/>
  <c r="U267" i="1"/>
  <c r="V267" i="1"/>
  <c r="W267" i="1"/>
  <c r="X267" i="1"/>
  <c r="M268" i="1"/>
  <c r="N268" i="1"/>
  <c r="O268" i="1"/>
  <c r="P268" i="1"/>
  <c r="Q268" i="1"/>
  <c r="R268" i="1"/>
  <c r="S268" i="1"/>
  <c r="T268" i="1"/>
  <c r="U268" i="1"/>
  <c r="V268" i="1"/>
  <c r="W268" i="1"/>
  <c r="X268" i="1"/>
  <c r="M269" i="1"/>
  <c r="M270" i="1"/>
  <c r="M271" i="1"/>
  <c r="M272" i="1"/>
  <c r="M273" i="1"/>
  <c r="N273" i="1"/>
  <c r="O273" i="1"/>
  <c r="P273" i="1"/>
  <c r="Q273" i="1"/>
  <c r="R273" i="1"/>
  <c r="S273" i="1"/>
  <c r="T273" i="1"/>
  <c r="U273" i="1"/>
  <c r="V273" i="1"/>
  <c r="W273" i="1"/>
  <c r="X273" i="1"/>
  <c r="M274" i="1"/>
  <c r="M275" i="1"/>
  <c r="N275" i="1"/>
  <c r="O275" i="1"/>
  <c r="P275" i="1"/>
  <c r="Q275" i="1"/>
  <c r="R275" i="1"/>
  <c r="S275" i="1"/>
  <c r="T275" i="1"/>
  <c r="U275" i="1"/>
  <c r="V275" i="1"/>
  <c r="W275" i="1"/>
  <c r="X275" i="1"/>
  <c r="M276" i="1"/>
  <c r="N276" i="1"/>
  <c r="O276" i="1"/>
  <c r="P276" i="1"/>
  <c r="Q276" i="1"/>
  <c r="R276" i="1"/>
  <c r="S276" i="1"/>
  <c r="T276" i="1"/>
  <c r="U276" i="1"/>
  <c r="V276" i="1"/>
  <c r="W276" i="1"/>
  <c r="X276" i="1"/>
  <c r="M337" i="1"/>
  <c r="N337" i="1"/>
  <c r="O337" i="1"/>
  <c r="P337" i="1"/>
  <c r="Q337" i="1"/>
  <c r="R337" i="1"/>
  <c r="S337" i="1"/>
  <c r="T337" i="1"/>
  <c r="U337" i="1"/>
  <c r="V337" i="1"/>
  <c r="W337" i="1"/>
  <c r="X337" i="1"/>
</calcChain>
</file>

<file path=xl/sharedStrings.xml><?xml version="1.0" encoding="utf-8"?>
<sst xmlns="http://schemas.openxmlformats.org/spreadsheetml/2006/main" count="674" uniqueCount="364">
  <si>
    <t>Segment Analysis</t>
  </si>
  <si>
    <t>Segment Summary</t>
  </si>
  <si>
    <t>Financial Statements</t>
  </si>
  <si>
    <t>Income Statement</t>
  </si>
  <si>
    <t>Cash Flow Statement</t>
  </si>
  <si>
    <t>Balance Sheet</t>
  </si>
  <si>
    <t>Model Drivers</t>
  </si>
  <si>
    <t>Wiztivi</t>
  </si>
  <si>
    <t>Licenses</t>
  </si>
  <si>
    <t>Professional services</t>
  </si>
  <si>
    <t>Hardware and other</t>
  </si>
  <si>
    <t>Maintenance and recurring</t>
  </si>
  <si>
    <t>Total Revenue growth y/y</t>
  </si>
  <si>
    <t>Total Organic Revenue growth y/y</t>
  </si>
  <si>
    <t>Total Organic Revenue growth y/y (cc)</t>
  </si>
  <si>
    <t>Total Revenue</t>
  </si>
  <si>
    <t>Net Income</t>
  </si>
  <si>
    <t>Organic CC</t>
  </si>
  <si>
    <t>FX</t>
  </si>
  <si>
    <t>M&amp;A</t>
  </si>
  <si>
    <t>Total Organic Revenue Growth y/y</t>
  </si>
  <si>
    <t>Incremental Revenue from M&amp;A</t>
  </si>
  <si>
    <t>Incremental Organic Revenue</t>
  </si>
  <si>
    <t>Avg. From Quarterly Tab</t>
  </si>
  <si>
    <t>Revenue</t>
  </si>
  <si>
    <t>Staff</t>
  </si>
  <si>
    <t>Hardware</t>
  </si>
  <si>
    <t>Third party license, maintenance, prof. services</t>
  </si>
  <si>
    <t>Occupancy</t>
  </si>
  <si>
    <t>Travel, Tele., Supplies, Software/Equipment</t>
  </si>
  <si>
    <t>Professional fees</t>
  </si>
  <si>
    <t>Other</t>
  </si>
  <si>
    <t>Depreciation</t>
  </si>
  <si>
    <t>Total Expenses</t>
  </si>
  <si>
    <t>Maintenance</t>
  </si>
  <si>
    <t>R&amp;D</t>
  </si>
  <si>
    <t>S&amp;M</t>
  </si>
  <si>
    <t>G&amp;A</t>
  </si>
  <si>
    <t>Total Staff Expenses</t>
  </si>
  <si>
    <t>Core Expenses</t>
  </si>
  <si>
    <t>Amortization of intangibles</t>
  </si>
  <si>
    <t>Finance and other</t>
  </si>
  <si>
    <t>EBT</t>
  </si>
  <si>
    <t>Current taxes</t>
  </si>
  <si>
    <t>Current tax rate</t>
  </si>
  <si>
    <t>Deferred taxes</t>
  </si>
  <si>
    <t>Deferred tax rate</t>
  </si>
  <si>
    <t>Amortization of intangible assets</t>
  </si>
  <si>
    <t>Contingent consideration adjustments</t>
  </si>
  <si>
    <t>Finance and other expenses</t>
  </si>
  <si>
    <t>Income tax expense</t>
  </si>
  <si>
    <t>Income taxes paid</t>
  </si>
  <si>
    <t>Cash flow from operations ex NWC</t>
  </si>
  <si>
    <t>Cash flow from operations</t>
  </si>
  <si>
    <t>NWC (ex impact of M&amp;A)</t>
  </si>
  <si>
    <t>Interest paid on leases</t>
  </si>
  <si>
    <t>Cash transferred from (to) Parent</t>
  </si>
  <si>
    <t>Cash obtained w/ M&amp;A</t>
  </si>
  <si>
    <t>Payments of leases</t>
  </si>
  <si>
    <t>Cash flow from financing</t>
  </si>
  <si>
    <t>Cash obtained w/ M&amp;A by Parent</t>
  </si>
  <si>
    <t>Post-acquisition settlement payments</t>
  </si>
  <si>
    <t>Capex</t>
  </si>
  <si>
    <t>Change in cash</t>
  </si>
  <si>
    <t>Cash</t>
  </si>
  <si>
    <t>AR</t>
  </si>
  <si>
    <t>Due from related parties</t>
  </si>
  <si>
    <t>Unbilled revenue</t>
  </si>
  <si>
    <t>Inventory</t>
  </si>
  <si>
    <t>Other assets</t>
  </si>
  <si>
    <t>Current Assets</t>
  </si>
  <si>
    <t>PP&amp;E</t>
  </si>
  <si>
    <t>ROU</t>
  </si>
  <si>
    <t>Intangibles</t>
  </si>
  <si>
    <t>Total Assets</t>
  </si>
  <si>
    <t>AP and accrued liabilities</t>
  </si>
  <si>
    <t>Deferred revenue</t>
  </si>
  <si>
    <t>Acquisition holdback payables</t>
  </si>
  <si>
    <t>Lease obligations</t>
  </si>
  <si>
    <t>Income taxes payable</t>
  </si>
  <si>
    <t>Current Liabilities</t>
  </si>
  <si>
    <t>Other liabilities</t>
  </si>
  <si>
    <t>Total Liabilities</t>
  </si>
  <si>
    <t>Net Parent Equity</t>
  </si>
  <si>
    <t>Total Liabilities and Equity</t>
  </si>
  <si>
    <t>EBITDA</t>
  </si>
  <si>
    <t>EBITDA Margin</t>
  </si>
  <si>
    <t>Total Revenue Growth</t>
  </si>
  <si>
    <t>Organic growth (CC)</t>
  </si>
  <si>
    <t>Check</t>
  </si>
  <si>
    <t>PP&amp;E, ROU, and Intangibles</t>
  </si>
  <si>
    <t>Ending Net PP&amp;E</t>
  </si>
  <si>
    <t>Beginning Net PP&amp;E</t>
  </si>
  <si>
    <t>As % of Revenue</t>
  </si>
  <si>
    <t>Beginning ROU</t>
  </si>
  <si>
    <t>Ending ROU</t>
  </si>
  <si>
    <t>Additions</t>
  </si>
  <si>
    <t>Beginning Intangibles</t>
  </si>
  <si>
    <t>Ending Intangibles</t>
  </si>
  <si>
    <t>Transfer from the Parent</t>
  </si>
  <si>
    <t>Other (incl. direct M&amp;A/FX)</t>
  </si>
  <si>
    <t>Useful Life (years)</t>
  </si>
  <si>
    <t>Other current assets</t>
  </si>
  <si>
    <t>Other non-current assets</t>
  </si>
  <si>
    <t>Technology assets</t>
  </si>
  <si>
    <t>Customer assets</t>
  </si>
  <si>
    <t>Current liabilities</t>
  </si>
  <si>
    <t>Deferred income tax liabilities</t>
  </si>
  <si>
    <t>Other non-current liabilities</t>
  </si>
  <si>
    <t>Total Consideration</t>
  </si>
  <si>
    <t>Deferred income tax assets</t>
  </si>
  <si>
    <t>Holdbacks</t>
  </si>
  <si>
    <t>Contingent consideration</t>
  </si>
  <si>
    <t>Lease Liabilities</t>
  </si>
  <si>
    <t>Interest on Lease</t>
  </si>
  <si>
    <t>Interest expense on contingent consideration</t>
  </si>
  <si>
    <t>Interest expense on lease obligations</t>
  </si>
  <si>
    <t>Total Finance and Other</t>
  </si>
  <si>
    <t>Beginning Contingent Consideration</t>
  </si>
  <si>
    <t>Ending Contingent Consideration</t>
  </si>
  <si>
    <t>Advertising/Promotion</t>
  </si>
  <si>
    <t>Recruitment/Training</t>
  </si>
  <si>
    <t>R&amp;D tax credit</t>
  </si>
  <si>
    <t>Government assistance</t>
  </si>
  <si>
    <t>Other expense, net</t>
  </si>
  <si>
    <t>Total Other, net</t>
  </si>
  <si>
    <t>Other, net</t>
  </si>
  <si>
    <t>Settlements</t>
  </si>
  <si>
    <t>Change in Fair Value of Existing</t>
  </si>
  <si>
    <t>Other (incl. FX)</t>
  </si>
  <si>
    <t>Other (incl. FX and assumed from Parent)</t>
  </si>
  <si>
    <t>Interest on contingent consideration</t>
  </si>
  <si>
    <t>Settlement Period (years)</t>
  </si>
  <si>
    <t>Interest Expense</t>
  </si>
  <si>
    <t>Contingent Consideration revaluation</t>
  </si>
  <si>
    <t>Contingent consideration %</t>
  </si>
  <si>
    <t>New Equity</t>
  </si>
  <si>
    <t>Prefs</t>
  </si>
  <si>
    <t>Debt</t>
  </si>
  <si>
    <t>NWC</t>
  </si>
  <si>
    <t>Change in NWC (B.S.)</t>
  </si>
  <si>
    <t>Delta</t>
  </si>
  <si>
    <t>Change in NWC (CF - ex. M&amp;A)</t>
  </si>
  <si>
    <t>Gross M&amp;A (Direct)</t>
  </si>
  <si>
    <t xml:space="preserve">Transfer from parent </t>
  </si>
  <si>
    <t>M&amp;A Allocation - Direct</t>
  </si>
  <si>
    <t>M&amp;A Allocation - Transfer from Parent</t>
  </si>
  <si>
    <t>Change in NWC (from M&amp;A/transfers)</t>
  </si>
  <si>
    <t>Organic Change in NWC</t>
  </si>
  <si>
    <t>Total Gross M&amp;A</t>
  </si>
  <si>
    <t>EV/Sales</t>
  </si>
  <si>
    <t>Implied EV/EBITDA</t>
  </si>
  <si>
    <t>Number of Acquisitions</t>
  </si>
  <si>
    <t>Average Deal Size</t>
  </si>
  <si>
    <t>First 3Q</t>
  </si>
  <si>
    <t>Transfer from parent</t>
  </si>
  <si>
    <t>Direct M&amp;A</t>
  </si>
  <si>
    <t>Expenses (ex. Staff, DD&amp;A, Other) as % of Revenue</t>
  </si>
  <si>
    <t>Staff Expense as % of Revenue</t>
  </si>
  <si>
    <t>Core Other, net as % of Revenue</t>
  </si>
  <si>
    <t>Non-cash NWC</t>
  </si>
  <si>
    <t>Non-cash NWC as % of Revenue</t>
  </si>
  <si>
    <t>Provisions</t>
  </si>
  <si>
    <t>Amortization</t>
  </si>
  <si>
    <t>Partial Year M&amp;A adj.</t>
  </si>
  <si>
    <t>2022YTD</t>
  </si>
  <si>
    <t>Cost of sales</t>
  </si>
  <si>
    <t>Gross Profit</t>
  </si>
  <si>
    <t>Impairment of intangibles</t>
  </si>
  <si>
    <t>Impairment of ROU</t>
  </si>
  <si>
    <t>EBIT</t>
  </si>
  <si>
    <t>Finance costs, net</t>
  </si>
  <si>
    <t>Gain (loss) on fair valuation of warrants</t>
  </si>
  <si>
    <t>Gain (loss) on fair valuation of prefs</t>
  </si>
  <si>
    <t>Gain on sale of cash generating unit</t>
  </si>
  <si>
    <t>Taxes</t>
  </si>
  <si>
    <t>Cash flow statement</t>
  </si>
  <si>
    <t>DD&amp;A</t>
  </si>
  <si>
    <t>Income tax paid</t>
  </si>
  <si>
    <t>Net M&amp;A</t>
  </si>
  <si>
    <t>Proceeds of exercise of stock options</t>
  </si>
  <si>
    <t>Principal payments on leases</t>
  </si>
  <si>
    <t>Proceeds from borrowings on term loan</t>
  </si>
  <si>
    <t>Repayments of borrowings on term loan</t>
  </si>
  <si>
    <t>Payment relating to tender sales/debt issuance</t>
  </si>
  <si>
    <t>Change in common stock</t>
  </si>
  <si>
    <t>Gross Margin</t>
  </si>
  <si>
    <t>WideOrbit</t>
  </si>
  <si>
    <t>Goodwill</t>
  </si>
  <si>
    <t>Total</t>
  </si>
  <si>
    <t>Morse</t>
  </si>
  <si>
    <t>Cash/Equity</t>
  </si>
  <si>
    <t>Change in prefs</t>
  </si>
  <si>
    <t>Change in debt</t>
  </si>
  <si>
    <t>Cash flow from investing</t>
  </si>
  <si>
    <t>T3Y Avg.</t>
  </si>
  <si>
    <t>Lumine Group T2Y Avg.</t>
  </si>
  <si>
    <t>US$mn</t>
  </si>
  <si>
    <t>Pro Forma EBITDA Margin Impact of Acquisition</t>
  </si>
  <si>
    <t>T9M Lumine Revenue (US$mn)</t>
  </si>
  <si>
    <t>T9M WideOrbit Revenue (US$mn)</t>
  </si>
  <si>
    <t>Capital Structure</t>
  </si>
  <si>
    <t>Preferred Shares (units)</t>
  </si>
  <si>
    <t>Subordinate Voting Shares</t>
  </si>
  <si>
    <t>CSU Convertible Preferred Shares</t>
  </si>
  <si>
    <t>Total f.d. Subordinate Voting Shares</t>
  </si>
  <si>
    <t>Rollover Shares (f.d. into Subordinate Shares)</t>
  </si>
  <si>
    <t>Ownership split</t>
  </si>
  <si>
    <t>Conversion Ratio</t>
  </si>
  <si>
    <t>CSU Super Voting Share % of Votes</t>
  </si>
  <si>
    <t>Percentage of Votes</t>
  </si>
  <si>
    <t>Public shareholders</t>
  </si>
  <si>
    <t>CSU</t>
  </si>
  <si>
    <t>Rollover Shareholders</t>
  </si>
  <si>
    <t>Dividend yield</t>
  </si>
  <si>
    <t>na</t>
  </si>
  <si>
    <t>Days Outstanding</t>
  </si>
  <si>
    <t>Interest expense on debt</t>
  </si>
  <si>
    <t>Prefs/Interest on debt</t>
  </si>
  <si>
    <t>FCFE before M&amp;A</t>
  </si>
  <si>
    <t>Other Financing</t>
  </si>
  <si>
    <t>Total Debt</t>
  </si>
  <si>
    <t>Term Loan (2026)</t>
  </si>
  <si>
    <t>Related Party note payable (5Y term)</t>
  </si>
  <si>
    <t>W.A. Interest Rate</t>
  </si>
  <si>
    <t>Remaining net WideOrbit funding</t>
  </si>
  <si>
    <t>Rollover Shareholders Special Shares</t>
  </si>
  <si>
    <t>Special Share Units</t>
  </si>
  <si>
    <t>Special Shares Initial Face Value (US$mn)</t>
  </si>
  <si>
    <t>Preferred Shares Initial Face Value (US$mn)</t>
  </si>
  <si>
    <t>Prorata Dividend Expense on Prefs</t>
  </si>
  <si>
    <t>Prorata Dividend Expense on Special Shares</t>
  </si>
  <si>
    <t>Preferred/Special Share Dividends</t>
  </si>
  <si>
    <t>Initial Face Value (US$/share)</t>
  </si>
  <si>
    <t>Floor Price where add'l dilution kicks (US$/share)</t>
  </si>
  <si>
    <t>Total Dilution at $X/share (mn Sub Voting Shares)</t>
  </si>
  <si>
    <t>Total f.d. Subordinate Voting Shares p. conversion</t>
  </si>
  <si>
    <t>Public Ownership Dilution (%)</t>
  </si>
  <si>
    <t>Organic growth</t>
  </si>
  <si>
    <t>Intangible Allocation</t>
  </si>
  <si>
    <t>Starting Intangibles</t>
  </si>
  <si>
    <t>Amortization Years</t>
  </si>
  <si>
    <t>Starting PP&amp;E</t>
  </si>
  <si>
    <t>PP&amp;E Allocation</t>
  </si>
  <si>
    <t>Gross Purchase Price</t>
  </si>
  <si>
    <t>PP&amp;E as % of Reveue</t>
  </si>
  <si>
    <t>Useful Life (Years)</t>
  </si>
  <si>
    <t>Debt Funding</t>
  </si>
  <si>
    <t>Equity</t>
  </si>
  <si>
    <t>Starting Debt</t>
  </si>
  <si>
    <t>Ending Debt</t>
  </si>
  <si>
    <t>Tax Rate</t>
  </si>
  <si>
    <t>Add back DD&amp;A</t>
  </si>
  <si>
    <t>FCFE</t>
  </si>
  <si>
    <t>ROU Allocation</t>
  </si>
  <si>
    <t>Starting ROU</t>
  </si>
  <si>
    <t>ROU as % of Reveue</t>
  </si>
  <si>
    <t>Less Capex/ROU</t>
  </si>
  <si>
    <t>IRR</t>
  </si>
  <si>
    <t>Repayment</t>
  </si>
  <si>
    <t>Term (years)</t>
  </si>
  <si>
    <t>Interest Rate</t>
  </si>
  <si>
    <t>Schedules</t>
  </si>
  <si>
    <t>Year</t>
  </si>
  <si>
    <t>Lease Payment</t>
  </si>
  <si>
    <t>EMEA</t>
  </si>
  <si>
    <t>Americas</t>
  </si>
  <si>
    <t>APAC</t>
  </si>
  <si>
    <t>Ticker Details</t>
  </si>
  <si>
    <t>TSX</t>
  </si>
  <si>
    <t>WACC</t>
  </si>
  <si>
    <t>Current year</t>
  </si>
  <si>
    <t>Risk free rate</t>
  </si>
  <si>
    <t>Terminal Growth</t>
  </si>
  <si>
    <t>EQRP</t>
  </si>
  <si>
    <t>Beta</t>
  </si>
  <si>
    <t>Cost of Equity</t>
  </si>
  <si>
    <t>Cost of Prefs</t>
  </si>
  <si>
    <t>10Y Treasury Rate</t>
  </si>
  <si>
    <t>Terminal D/Cap</t>
  </si>
  <si>
    <t>Credit Spread</t>
  </si>
  <si>
    <t>Cost of Debt</t>
  </si>
  <si>
    <t>Terminal Value Assumptions - EV</t>
  </si>
  <si>
    <t>After-tax Cost of Debt</t>
  </si>
  <si>
    <t>Shares Outstanding</t>
  </si>
  <si>
    <t>Current Price</t>
  </si>
  <si>
    <t>Terminal Growth Spread</t>
  </si>
  <si>
    <t>Equity Value</t>
  </si>
  <si>
    <t>Pref Value</t>
  </si>
  <si>
    <t>Debt Value</t>
  </si>
  <si>
    <t>Cost of Capital</t>
  </si>
  <si>
    <t>Current period adjustment</t>
  </si>
  <si>
    <t>Half-year adjustemnt</t>
  </si>
  <si>
    <t>Period</t>
  </si>
  <si>
    <t>EPS</t>
  </si>
  <si>
    <t>Y/Y EPS Growth</t>
  </si>
  <si>
    <t>Y/Y Revenue Growth</t>
  </si>
  <si>
    <t>Y/Y EBITDA Growth</t>
  </si>
  <si>
    <t>EBITDA Margins</t>
  </si>
  <si>
    <t>EBIT*(1-Tax Rate)</t>
  </si>
  <si>
    <t>Change in NWC</t>
  </si>
  <si>
    <t>Free Cash Flow to Firm</t>
  </si>
  <si>
    <t>Y/Y FCFF Growth</t>
  </si>
  <si>
    <t>FV FCFF</t>
  </si>
  <si>
    <t>Discount Factor</t>
  </si>
  <si>
    <t>PV FCFF</t>
  </si>
  <si>
    <t>Enterprise Value</t>
  </si>
  <si>
    <t>Terminal Enterprise Value</t>
  </si>
  <si>
    <t>Less: Debt</t>
  </si>
  <si>
    <t>Less: Prefs</t>
  </si>
  <si>
    <t>Less: Minority Interest</t>
  </si>
  <si>
    <t>Plus: Net Cash</t>
  </si>
  <si>
    <t>Terminal Equity Value</t>
  </si>
  <si>
    <t>Intrinsic value/share</t>
  </si>
  <si>
    <t>Exit Share Price</t>
  </si>
  <si>
    <t>Implied Exit P/E (1Y Forward)</t>
  </si>
  <si>
    <t>Terminal Growth Rate</t>
  </si>
  <si>
    <t>Discounted Cash Flow (DCF - FCFF)</t>
  </si>
  <si>
    <t>Date</t>
  </si>
  <si>
    <t>Exchange</t>
  </si>
  <si>
    <t>Ticker</t>
  </si>
  <si>
    <t>Discounted Cash Flow (DCF - FCFE)</t>
  </si>
  <si>
    <t>EPS (f.d.)</t>
  </si>
  <si>
    <t>Amortization of Intangibles</t>
  </si>
  <si>
    <t>Lease payments</t>
  </si>
  <si>
    <t>Change in Debt</t>
  </si>
  <si>
    <t>Free Cash Flow to Equity</t>
  </si>
  <si>
    <t>PV FCFE</t>
  </si>
  <si>
    <t>Shares Outstanding (f.d.)</t>
  </si>
  <si>
    <t>FV FCFE</t>
  </si>
  <si>
    <t>FCFE ex. Growth Capital</t>
  </si>
  <si>
    <t>ROIC</t>
  </si>
  <si>
    <t>ROE</t>
  </si>
  <si>
    <t>Reinvest. Rate</t>
  </si>
  <si>
    <t>Terminal ROIC/ROE</t>
  </si>
  <si>
    <t>Term License &amp; Support</t>
  </si>
  <si>
    <t>Professional Services</t>
  </si>
  <si>
    <t>Data &amp; Royalties</t>
  </si>
  <si>
    <t>Advertising and Content Delivery Services</t>
  </si>
  <si>
    <t>Software License Sales</t>
  </si>
  <si>
    <t>D/EBITDA</t>
  </si>
  <si>
    <t>ND/EBITDA</t>
  </si>
  <si>
    <t>FCFE before M&amp;A (ex NWC)</t>
  </si>
  <si>
    <t>EBITDA Conversion</t>
  </si>
  <si>
    <t>Adjusted</t>
  </si>
  <si>
    <t>CSU Organic Revenue growth y/y (cc)</t>
  </si>
  <si>
    <t>CSU Organic Maintenance growth y/y (cc)</t>
  </si>
  <si>
    <t>Revenue Estimate</t>
  </si>
  <si>
    <t>Excess ROIC/ROE</t>
  </si>
  <si>
    <t>Lumine IRRs</t>
  </si>
  <si>
    <t>Implied unlevered a-tax IRR</t>
  </si>
  <si>
    <t>Plus: Cash</t>
  </si>
  <si>
    <t>PV of FCFE</t>
  </si>
  <si>
    <t>Equity Value (FCFE)</t>
  </si>
  <si>
    <t>Equity Value (FCFF)</t>
  </si>
  <si>
    <t>10Y IRR</t>
  </si>
  <si>
    <t>EV</t>
  </si>
  <si>
    <t>D/Cap</t>
  </si>
  <si>
    <t>A-tax Cost of Debt</t>
  </si>
  <si>
    <t>Day 1 WACC</t>
  </si>
  <si>
    <t>10Y Average WACC</t>
  </si>
  <si>
    <t>n/a</t>
  </si>
  <si>
    <t>Dynamic WACC Calculation</t>
  </si>
  <si>
    <t>Divide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0.0%"/>
    <numFmt numFmtId="165" formatCode="#,##0.0"/>
    <numFmt numFmtId="166" formatCode="0.0"/>
    <numFmt numFmtId="167" formatCode="#,##0.000"/>
    <numFmt numFmtId="168" formatCode="0.0\x"/>
    <numFmt numFmtId="169" formatCode="&quot;$&quot;#,##0.0"/>
    <numFmt numFmtId="170" formatCode="&quot;$&quot;#,##0.00"/>
    <numFmt numFmtId="171" formatCode="#,##0.00000000"/>
    <numFmt numFmtId="172" formatCode="0.00\x"/>
    <numFmt numFmtId="173" formatCode="yy\-mm\-dd;@"/>
    <numFmt numFmtId="174" formatCode=";;;"/>
    <numFmt numFmtId="175" formatCode="0.000"/>
    <numFmt numFmtId="176" formatCode="0.000000"/>
  </numFmts>
  <fonts count="1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9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hair">
        <color theme="6" tint="-0.499984740745262"/>
      </bottom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66">
    <xf numFmtId="0" fontId="0" fillId="0" borderId="0" xfId="0"/>
    <xf numFmtId="0" fontId="1" fillId="0" borderId="0" xfId="0" applyFont="1"/>
    <xf numFmtId="10" fontId="0" fillId="0" borderId="0" xfId="0" applyNumberFormat="1"/>
    <xf numFmtId="0" fontId="1" fillId="2" borderId="0" xfId="0" applyFont="1" applyFill="1"/>
    <xf numFmtId="0" fontId="3" fillId="2" borderId="0" xfId="0" applyFont="1" applyFill="1"/>
    <xf numFmtId="4" fontId="3" fillId="2" borderId="0" xfId="0" applyNumberFormat="1" applyFont="1" applyFill="1"/>
    <xf numFmtId="0" fontId="2" fillId="3" borderId="0" xfId="0" applyFont="1" applyFill="1"/>
    <xf numFmtId="0" fontId="0" fillId="3" borderId="0" xfId="0" applyFill="1"/>
    <xf numFmtId="4" fontId="0" fillId="3" borderId="0" xfId="0" applyNumberFormat="1" applyFill="1"/>
    <xf numFmtId="0" fontId="2" fillId="0" borderId="0" xfId="0" applyFont="1"/>
    <xf numFmtId="0" fontId="2" fillId="0" borderId="1" xfId="0" applyFont="1" applyBorder="1"/>
    <xf numFmtId="9" fontId="4" fillId="0" borderId="0" xfId="0" applyNumberFormat="1" applyFont="1"/>
    <xf numFmtId="9" fontId="5" fillId="0" borderId="1" xfId="0" applyNumberFormat="1" applyFont="1" applyBorder="1"/>
    <xf numFmtId="3" fontId="0" fillId="0" borderId="0" xfId="0" applyNumberFormat="1"/>
    <xf numFmtId="3" fontId="4" fillId="0" borderId="0" xfId="0" applyNumberFormat="1" applyFont="1"/>
    <xf numFmtId="9" fontId="6" fillId="0" borderId="0" xfId="0" applyNumberFormat="1" applyFont="1"/>
    <xf numFmtId="0" fontId="0" fillId="0" borderId="0" xfId="0" applyAlignment="1">
      <alignment horizontal="left" indent="1"/>
    </xf>
    <xf numFmtId="0" fontId="0" fillId="0" borderId="1" xfId="0" applyBorder="1"/>
    <xf numFmtId="0" fontId="4" fillId="0" borderId="0" xfId="0" applyFont="1"/>
    <xf numFmtId="3" fontId="2" fillId="0" borderId="1" xfId="0" applyNumberFormat="1" applyFont="1" applyBorder="1"/>
    <xf numFmtId="9" fontId="2" fillId="0" borderId="1" xfId="0" applyNumberFormat="1" applyFont="1" applyBorder="1"/>
    <xf numFmtId="3" fontId="6" fillId="0" borderId="0" xfId="0" applyNumberFormat="1" applyFont="1"/>
    <xf numFmtId="164" fontId="2" fillId="0" borderId="1" xfId="0" applyNumberFormat="1" applyFont="1" applyBorder="1"/>
    <xf numFmtId="164" fontId="2" fillId="0" borderId="0" xfId="0" applyNumberFormat="1" applyFont="1"/>
    <xf numFmtId="164" fontId="5" fillId="0" borderId="0" xfId="0" applyNumberFormat="1" applyFont="1"/>
    <xf numFmtId="165" fontId="4" fillId="0" borderId="0" xfId="0" applyNumberFormat="1" applyFont="1"/>
    <xf numFmtId="165" fontId="2" fillId="0" borderId="1" xfId="0" applyNumberFormat="1" applyFont="1" applyBorder="1"/>
    <xf numFmtId="165" fontId="6" fillId="0" borderId="0" xfId="0" applyNumberFormat="1" applyFont="1"/>
    <xf numFmtId="165" fontId="0" fillId="0" borderId="0" xfId="0" applyNumberFormat="1"/>
    <xf numFmtId="0" fontId="0" fillId="0" borderId="0" xfId="0" applyAlignment="1">
      <alignment horizontal="left"/>
    </xf>
    <xf numFmtId="10" fontId="4" fillId="0" borderId="0" xfId="0" applyNumberFormat="1" applyFont="1"/>
    <xf numFmtId="10" fontId="6" fillId="0" borderId="0" xfId="0" applyNumberFormat="1" applyFont="1"/>
    <xf numFmtId="164" fontId="6" fillId="0" borderId="0" xfId="0" applyNumberFormat="1" applyFont="1"/>
    <xf numFmtId="0" fontId="0" fillId="0" borderId="0" xfId="0" applyAlignment="1">
      <alignment horizontal="right"/>
    </xf>
    <xf numFmtId="164" fontId="0" fillId="0" borderId="0" xfId="0" applyNumberFormat="1"/>
    <xf numFmtId="164" fontId="7" fillId="0" borderId="0" xfId="0" applyNumberFormat="1" applyFont="1"/>
    <xf numFmtId="165" fontId="8" fillId="0" borderId="1" xfId="0" applyNumberFormat="1" applyFont="1" applyBorder="1"/>
    <xf numFmtId="164" fontId="4" fillId="0" borderId="0" xfId="0" applyNumberFormat="1" applyFont="1"/>
    <xf numFmtId="4" fontId="4" fillId="0" borderId="0" xfId="0" applyNumberFormat="1" applyFont="1"/>
    <xf numFmtId="2" fontId="0" fillId="0" borderId="0" xfId="0" applyNumberFormat="1"/>
    <xf numFmtId="2" fontId="4" fillId="0" borderId="0" xfId="0" applyNumberFormat="1" applyFont="1"/>
    <xf numFmtId="0" fontId="9" fillId="0" borderId="0" xfId="0" applyFont="1"/>
    <xf numFmtId="0" fontId="0" fillId="0" borderId="1" xfId="0" applyBorder="1" applyAlignment="1">
      <alignment horizontal="left" indent="1"/>
    </xf>
    <xf numFmtId="166" fontId="4" fillId="0" borderId="0" xfId="0" applyNumberFormat="1" applyFont="1"/>
    <xf numFmtId="166" fontId="4" fillId="0" borderId="1" xfId="0" applyNumberFormat="1" applyFont="1" applyBorder="1"/>
    <xf numFmtId="166" fontId="2" fillId="0" borderId="1" xfId="0" applyNumberFormat="1" applyFont="1" applyBorder="1"/>
    <xf numFmtId="166" fontId="6" fillId="0" borderId="0" xfId="0" applyNumberFormat="1" applyFont="1"/>
    <xf numFmtId="9" fontId="6" fillId="0" borderId="1" xfId="0" applyNumberFormat="1" applyFont="1" applyBorder="1"/>
    <xf numFmtId="9" fontId="10" fillId="0" borderId="1" xfId="0" applyNumberFormat="1" applyFont="1" applyBorder="1"/>
    <xf numFmtId="166" fontId="0" fillId="0" borderId="0" xfId="0" applyNumberFormat="1"/>
    <xf numFmtId="165" fontId="7" fillId="0" borderId="0" xfId="0" applyNumberFormat="1" applyFont="1"/>
    <xf numFmtId="165" fontId="5" fillId="0" borderId="0" xfId="0" applyNumberFormat="1" applyFont="1"/>
    <xf numFmtId="0" fontId="2" fillId="0" borderId="1" xfId="0" applyFont="1" applyBorder="1" applyAlignment="1">
      <alignment horizontal="left"/>
    </xf>
    <xf numFmtId="166" fontId="5" fillId="0" borderId="1" xfId="0" applyNumberFormat="1" applyFont="1" applyBorder="1"/>
    <xf numFmtId="167" fontId="0" fillId="0" borderId="0" xfId="0" applyNumberFormat="1"/>
    <xf numFmtId="166" fontId="7" fillId="0" borderId="0" xfId="0" applyNumberFormat="1" applyFont="1"/>
    <xf numFmtId="1" fontId="0" fillId="0" borderId="0" xfId="0" applyNumberFormat="1"/>
    <xf numFmtId="168" fontId="0" fillId="0" borderId="0" xfId="0" applyNumberFormat="1"/>
    <xf numFmtId="168" fontId="4" fillId="0" borderId="0" xfId="0" applyNumberFormat="1" applyFont="1"/>
    <xf numFmtId="169" fontId="0" fillId="0" borderId="0" xfId="0" applyNumberFormat="1"/>
    <xf numFmtId="169" fontId="4" fillId="0" borderId="0" xfId="0" applyNumberFormat="1" applyFont="1"/>
    <xf numFmtId="3" fontId="8" fillId="0" borderId="1" xfId="0" applyNumberFormat="1" applyFont="1" applyBorder="1"/>
    <xf numFmtId="164" fontId="8" fillId="0" borderId="1" xfId="0" applyNumberFormat="1" applyFont="1" applyBorder="1"/>
    <xf numFmtId="0" fontId="2" fillId="0" borderId="0" xfId="0" applyFont="1" applyAlignment="1">
      <alignment horizontal="right"/>
    </xf>
    <xf numFmtId="3" fontId="2" fillId="0" borderId="0" xfId="0" applyNumberFormat="1" applyFont="1"/>
    <xf numFmtId="165" fontId="0" fillId="3" borderId="0" xfId="0" applyNumberFormat="1" applyFill="1"/>
    <xf numFmtId="165" fontId="5" fillId="0" borderId="1" xfId="0" applyNumberFormat="1" applyFont="1" applyBorder="1"/>
    <xf numFmtId="9" fontId="4" fillId="0" borderId="1" xfId="0" applyNumberFormat="1" applyFont="1" applyBorder="1"/>
    <xf numFmtId="166" fontId="8" fillId="0" borderId="1" xfId="0" applyNumberFormat="1" applyFont="1" applyBorder="1"/>
    <xf numFmtId="166" fontId="6" fillId="0" borderId="1" xfId="0" applyNumberFormat="1" applyFont="1" applyBorder="1"/>
    <xf numFmtId="9" fontId="0" fillId="0" borderId="0" xfId="0" applyNumberFormat="1"/>
    <xf numFmtId="0" fontId="1" fillId="2" borderId="0" xfId="0" applyFont="1" applyFill="1" applyAlignment="1">
      <alignment horizontal="right"/>
    </xf>
    <xf numFmtId="3" fontId="0" fillId="0" borderId="0" xfId="0" applyNumberFormat="1" applyAlignment="1">
      <alignment horizontal="left" indent="1"/>
    </xf>
    <xf numFmtId="0" fontId="10" fillId="0" borderId="1" xfId="0" applyFont="1" applyBorder="1"/>
    <xf numFmtId="3" fontId="10" fillId="0" borderId="1" xfId="0" applyNumberFormat="1" applyFont="1" applyBorder="1"/>
    <xf numFmtId="3" fontId="5" fillId="0" borderId="1" xfId="0" applyNumberFormat="1" applyFont="1" applyBorder="1"/>
    <xf numFmtId="166" fontId="7" fillId="0" borderId="1" xfId="0" applyNumberFormat="1" applyFont="1" applyBorder="1"/>
    <xf numFmtId="3" fontId="4" fillId="0" borderId="0" xfId="0" applyNumberFormat="1" applyFont="1" applyProtection="1">
      <protection locked="0"/>
    </xf>
    <xf numFmtId="0" fontId="11" fillId="2" borderId="0" xfId="0" applyFont="1" applyFill="1"/>
    <xf numFmtId="164" fontId="10" fillId="0" borderId="1" xfId="0" applyNumberFormat="1" applyFont="1" applyBorder="1"/>
    <xf numFmtId="164" fontId="10" fillId="0" borderId="0" xfId="0" applyNumberFormat="1" applyFont="1"/>
    <xf numFmtId="165" fontId="2" fillId="0" borderId="0" xfId="0" applyNumberFormat="1" applyFont="1"/>
    <xf numFmtId="170" fontId="0" fillId="0" borderId="0" xfId="0" applyNumberFormat="1"/>
    <xf numFmtId="3" fontId="7" fillId="0" borderId="0" xfId="0" applyNumberFormat="1" applyFont="1"/>
    <xf numFmtId="166" fontId="4" fillId="0" borderId="0" xfId="0" applyNumberFormat="1" applyFont="1" applyAlignment="1">
      <alignment horizontal="right"/>
    </xf>
    <xf numFmtId="166" fontId="4" fillId="0" borderId="1" xfId="0" applyNumberFormat="1" applyFont="1" applyBorder="1" applyAlignment="1">
      <alignment horizontal="right"/>
    </xf>
    <xf numFmtId="166" fontId="5" fillId="0" borderId="1" xfId="0" applyNumberFormat="1" applyFont="1" applyBorder="1" applyAlignment="1">
      <alignment horizontal="right"/>
    </xf>
    <xf numFmtId="9" fontId="4" fillId="0" borderId="0" xfId="0" applyNumberFormat="1" applyFont="1" applyAlignment="1">
      <alignment horizontal="right"/>
    </xf>
    <xf numFmtId="168" fontId="7" fillId="0" borderId="0" xfId="0" applyNumberFormat="1" applyFont="1"/>
    <xf numFmtId="170" fontId="4" fillId="0" borderId="0" xfId="0" applyNumberFormat="1" applyFont="1"/>
    <xf numFmtId="171" fontId="0" fillId="0" borderId="0" xfId="0" applyNumberFormat="1"/>
    <xf numFmtId="0" fontId="7" fillId="0" borderId="0" xfId="0" applyFont="1"/>
    <xf numFmtId="10" fontId="7" fillId="0" borderId="0" xfId="0" applyNumberFormat="1" applyFont="1"/>
    <xf numFmtId="164" fontId="4" fillId="0" borderId="0" xfId="0" applyNumberFormat="1" applyFont="1" applyAlignment="1">
      <alignment horizontal="right"/>
    </xf>
    <xf numFmtId="172" fontId="4" fillId="0" borderId="0" xfId="0" applyNumberFormat="1" applyFont="1"/>
    <xf numFmtId="172" fontId="6" fillId="0" borderId="0" xfId="0" applyNumberFormat="1" applyFont="1"/>
    <xf numFmtId="164" fontId="2" fillId="3" borderId="2" xfId="0" applyNumberFormat="1" applyFont="1" applyFill="1" applyBorder="1"/>
    <xf numFmtId="0" fontId="0" fillId="4" borderId="0" xfId="0" applyFill="1"/>
    <xf numFmtId="0" fontId="2" fillId="4" borderId="0" xfId="0" applyFont="1" applyFill="1"/>
    <xf numFmtId="0" fontId="2" fillId="0" borderId="0" xfId="0" applyFont="1" applyAlignment="1">
      <alignment horizontal="center"/>
    </xf>
    <xf numFmtId="0" fontId="5" fillId="0" borderId="0" xfId="0" applyFont="1"/>
    <xf numFmtId="164" fontId="0" fillId="0" borderId="0" xfId="0" applyNumberFormat="1" applyAlignment="1">
      <alignment horizontal="center"/>
    </xf>
    <xf numFmtId="174" fontId="0" fillId="0" borderId="0" xfId="0" applyNumberFormat="1"/>
    <xf numFmtId="164" fontId="6" fillId="0" borderId="0" xfId="0" applyNumberFormat="1" applyFont="1" applyAlignment="1">
      <alignment horizontal="center"/>
    </xf>
    <xf numFmtId="0" fontId="12" fillId="0" borderId="0" xfId="0" applyFont="1"/>
    <xf numFmtId="10" fontId="0" fillId="0" borderId="3" xfId="0" applyNumberFormat="1" applyBorder="1"/>
    <xf numFmtId="4" fontId="0" fillId="6" borderId="4" xfId="0" applyNumberFormat="1" applyFill="1" applyBorder="1"/>
    <xf numFmtId="10" fontId="6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10" fontId="10" fillId="0" borderId="0" xfId="0" applyNumberFormat="1" applyFont="1" applyAlignment="1">
      <alignment horizontal="center"/>
    </xf>
    <xf numFmtId="3" fontId="0" fillId="6" borderId="5" xfId="0" applyNumberFormat="1" applyFill="1" applyBorder="1"/>
    <xf numFmtId="3" fontId="0" fillId="6" borderId="6" xfId="0" applyNumberFormat="1" applyFill="1" applyBorder="1"/>
    <xf numFmtId="164" fontId="4" fillId="0" borderId="0" xfId="0" applyNumberFormat="1" applyFont="1" applyAlignment="1">
      <alignment horizontal="center"/>
    </xf>
    <xf numFmtId="10" fontId="10" fillId="0" borderId="1" xfId="0" applyNumberFormat="1" applyFont="1" applyBorder="1" applyAlignment="1">
      <alignment horizontal="center"/>
    </xf>
    <xf numFmtId="2" fontId="6" fillId="0" borderId="0" xfId="0" applyNumberFormat="1" applyFont="1"/>
    <xf numFmtId="0" fontId="13" fillId="0" borderId="0" xfId="0" applyFont="1"/>
    <xf numFmtId="4" fontId="0" fillId="0" borderId="0" xfId="0" applyNumberFormat="1"/>
    <xf numFmtId="0" fontId="13" fillId="0" borderId="0" xfId="0" applyFont="1" applyAlignment="1">
      <alignment horizontal="left" indent="1"/>
    </xf>
    <xf numFmtId="164" fontId="13" fillId="0" borderId="0" xfId="0" applyNumberFormat="1" applyFont="1" applyAlignment="1">
      <alignment horizontal="right"/>
    </xf>
    <xf numFmtId="3" fontId="0" fillId="0" borderId="0" xfId="0" applyNumberFormat="1" applyAlignment="1">
      <alignment horizontal="right"/>
    </xf>
    <xf numFmtId="3" fontId="8" fillId="0" borderId="0" xfId="0" applyNumberFormat="1" applyFont="1"/>
    <xf numFmtId="3" fontId="0" fillId="0" borderId="3" xfId="0" applyNumberFormat="1" applyBorder="1"/>
    <xf numFmtId="0" fontId="0" fillId="0" borderId="7" xfId="0" applyBorder="1"/>
    <xf numFmtId="3" fontId="0" fillId="6" borderId="8" xfId="0" applyNumberFormat="1" applyFill="1" applyBorder="1"/>
    <xf numFmtId="0" fontId="0" fillId="0" borderId="7" xfId="0" applyBorder="1" applyAlignment="1">
      <alignment horizontal="right"/>
    </xf>
    <xf numFmtId="0" fontId="0" fillId="0" borderId="9" xfId="0" applyBorder="1"/>
    <xf numFmtId="3" fontId="0" fillId="6" borderId="9" xfId="0" applyNumberFormat="1" applyFill="1" applyBorder="1"/>
    <xf numFmtId="0" fontId="0" fillId="0" borderId="9" xfId="0" applyBorder="1" applyAlignment="1">
      <alignment horizontal="right"/>
    </xf>
    <xf numFmtId="3" fontId="0" fillId="0" borderId="10" xfId="0" applyNumberFormat="1" applyBorder="1"/>
    <xf numFmtId="10" fontId="0" fillId="0" borderId="1" xfId="0" applyNumberFormat="1" applyBorder="1"/>
    <xf numFmtId="0" fontId="2" fillId="0" borderId="1" xfId="0" applyFont="1" applyBorder="1" applyAlignment="1">
      <alignment horizontal="right"/>
    </xf>
    <xf numFmtId="0" fontId="0" fillId="0" borderId="11" xfId="0" applyBorder="1"/>
    <xf numFmtId="3" fontId="0" fillId="6" borderId="12" xfId="0" applyNumberFormat="1" applyFill="1" applyBorder="1"/>
    <xf numFmtId="0" fontId="2" fillId="5" borderId="13" xfId="0" applyFont="1" applyFill="1" applyBorder="1"/>
    <xf numFmtId="168" fontId="6" fillId="0" borderId="0" xfId="0" applyNumberFormat="1" applyFont="1" applyAlignment="1">
      <alignment horizontal="right"/>
    </xf>
    <xf numFmtId="10" fontId="2" fillId="0" borderId="0" xfId="0" applyNumberFormat="1" applyFont="1" applyAlignment="1">
      <alignment horizontal="right"/>
    </xf>
    <xf numFmtId="0" fontId="10" fillId="3" borderId="0" xfId="0" applyFont="1" applyFill="1"/>
    <xf numFmtId="4" fontId="7" fillId="0" borderId="0" xfId="0" applyNumberFormat="1" applyFont="1"/>
    <xf numFmtId="173" fontId="0" fillId="0" borderId="0" xfId="0" applyNumberFormat="1" applyAlignment="1">
      <alignment horizontal="right"/>
    </xf>
    <xf numFmtId="0" fontId="5" fillId="0" borderId="0" xfId="0" applyFont="1" applyAlignment="1">
      <alignment horizontal="right"/>
    </xf>
    <xf numFmtId="3" fontId="4" fillId="6" borderId="7" xfId="0" applyNumberFormat="1" applyFont="1" applyFill="1" applyBorder="1"/>
    <xf numFmtId="170" fontId="2" fillId="5" borderId="14" xfId="0" applyNumberFormat="1" applyFont="1" applyFill="1" applyBorder="1"/>
    <xf numFmtId="3" fontId="13" fillId="0" borderId="0" xfId="0" applyNumberFormat="1" applyFont="1"/>
    <xf numFmtId="170" fontId="2" fillId="0" borderId="0" xfId="0" applyNumberFormat="1" applyFont="1" applyAlignment="1">
      <alignment horizontal="center"/>
    </xf>
    <xf numFmtId="170" fontId="0" fillId="0" borderId="1" xfId="0" applyNumberFormat="1" applyBorder="1"/>
    <xf numFmtId="9" fontId="6" fillId="0" borderId="0" xfId="0" applyNumberFormat="1" applyFont="1" applyAlignment="1">
      <alignment horizontal="center"/>
    </xf>
    <xf numFmtId="3" fontId="14" fillId="0" borderId="0" xfId="0" applyNumberFormat="1" applyFont="1" applyAlignment="1">
      <alignment horizontal="left" indent="1"/>
    </xf>
    <xf numFmtId="3" fontId="15" fillId="0" borderId="0" xfId="0" applyNumberFormat="1" applyFont="1" applyAlignment="1">
      <alignment horizontal="right"/>
    </xf>
    <xf numFmtId="3" fontId="10" fillId="0" borderId="0" xfId="0" applyNumberFormat="1" applyFont="1"/>
    <xf numFmtId="168" fontId="10" fillId="0" borderId="0" xfId="0" applyNumberFormat="1" applyFont="1"/>
    <xf numFmtId="3" fontId="0" fillId="3" borderId="0" xfId="0" applyNumberFormat="1" applyFill="1"/>
    <xf numFmtId="4" fontId="2" fillId="0" borderId="0" xfId="0" applyNumberFormat="1" applyFont="1"/>
    <xf numFmtId="170" fontId="6" fillId="6" borderId="4" xfId="0" applyNumberFormat="1" applyFont="1" applyFill="1" applyBorder="1"/>
    <xf numFmtId="9" fontId="5" fillId="0" borderId="0" xfId="0" applyNumberFormat="1" applyFont="1"/>
    <xf numFmtId="164" fontId="5" fillId="0" borderId="1" xfId="0" applyNumberFormat="1" applyFont="1" applyBorder="1"/>
    <xf numFmtId="175" fontId="0" fillId="0" borderId="0" xfId="0" applyNumberFormat="1"/>
    <xf numFmtId="165" fontId="3" fillId="2" borderId="0" xfId="0" applyNumberFormat="1" applyFont="1" applyFill="1"/>
    <xf numFmtId="10" fontId="5" fillId="0" borderId="1" xfId="0" applyNumberFormat="1" applyFont="1" applyBorder="1" applyAlignment="1">
      <alignment horizontal="center"/>
    </xf>
    <xf numFmtId="170" fontId="4" fillId="6" borderId="4" xfId="0" applyNumberFormat="1" applyFont="1" applyFill="1" applyBorder="1" applyAlignment="1">
      <alignment horizontal="right"/>
    </xf>
    <xf numFmtId="3" fontId="7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10" fontId="2" fillId="3" borderId="2" xfId="0" applyNumberFormat="1" applyFont="1" applyFill="1" applyBorder="1"/>
    <xf numFmtId="10" fontId="2" fillId="0" borderId="0" xfId="0" applyNumberFormat="1" applyFont="1"/>
    <xf numFmtId="176" fontId="13" fillId="0" borderId="0" xfId="0" applyNumberFormat="1" applyFont="1"/>
    <xf numFmtId="4" fontId="13" fillId="0" borderId="0" xfId="0" applyNumberFormat="1" applyFont="1"/>
    <xf numFmtId="170" fontId="5" fillId="0" borderId="0" xfId="0" applyNumberFormat="1" applyFont="1"/>
  </cellXfs>
  <cellStyles count="1">
    <cellStyle name="Normal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D1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D53F9-5778-410D-9B97-905ED6580F57}">
  <sheetPr>
    <tabColor theme="9" tint="-0.499984740745262"/>
  </sheetPr>
  <dimension ref="B1:XCZ128"/>
  <sheetViews>
    <sheetView showGridLines="0" tabSelected="1" zoomScale="85" zoomScaleNormal="85" workbookViewId="0">
      <selection activeCell="E15" sqref="E15"/>
    </sheetView>
  </sheetViews>
  <sheetFormatPr defaultRowHeight="14.5" x14ac:dyDescent="0.35"/>
  <cols>
    <col min="2" max="2" width="27.90625" bestFit="1" customWidth="1"/>
    <col min="3" max="13" width="9.7265625" customWidth="1"/>
  </cols>
  <sheetData>
    <row r="1" spans="2:13" x14ac:dyDescent="0.35">
      <c r="F1" s="2"/>
      <c r="G1" s="2"/>
      <c r="H1" s="2"/>
      <c r="I1" s="34"/>
    </row>
    <row r="2" spans="2:13" ht="5.15" customHeight="1" x14ac:dyDescent="0.35"/>
    <row r="3" spans="2:13" x14ac:dyDescent="0.35">
      <c r="B3" s="3" t="s">
        <v>270</v>
      </c>
      <c r="C3" s="4"/>
      <c r="D3" s="4"/>
      <c r="E3" s="4"/>
      <c r="G3" s="3" t="s">
        <v>268</v>
      </c>
      <c r="H3" s="3"/>
      <c r="I3" s="3"/>
      <c r="J3" s="3"/>
      <c r="K3" s="3"/>
      <c r="L3" s="3"/>
      <c r="M3" s="3"/>
    </row>
    <row r="4" spans="2:13" ht="5.15" customHeight="1" x14ac:dyDescent="0.35"/>
    <row r="5" spans="2:13" x14ac:dyDescent="0.35">
      <c r="B5" t="s">
        <v>271</v>
      </c>
      <c r="C5" s="100">
        <v>2023</v>
      </c>
      <c r="G5" s="9" t="s">
        <v>318</v>
      </c>
      <c r="M5" s="138">
        <f ca="1">TODAY()</f>
        <v>44943</v>
      </c>
    </row>
    <row r="6" spans="2:13" x14ac:dyDescent="0.35">
      <c r="B6" t="s">
        <v>272</v>
      </c>
      <c r="C6" s="37">
        <v>0.03</v>
      </c>
      <c r="G6" s="9" t="s">
        <v>319</v>
      </c>
      <c r="M6" s="139" t="s">
        <v>269</v>
      </c>
    </row>
    <row r="7" spans="2:13" x14ac:dyDescent="0.35">
      <c r="B7" t="s">
        <v>274</v>
      </c>
      <c r="C7" s="37">
        <v>0.06</v>
      </c>
      <c r="G7" s="9" t="s">
        <v>320</v>
      </c>
      <c r="M7" s="139" t="s">
        <v>361</v>
      </c>
    </row>
    <row r="8" spans="2:13" x14ac:dyDescent="0.35">
      <c r="B8" t="s">
        <v>275</v>
      </c>
      <c r="C8" s="40">
        <v>1</v>
      </c>
      <c r="G8" s="9" t="s">
        <v>285</v>
      </c>
      <c r="M8" s="158">
        <v>13.21</v>
      </c>
    </row>
    <row r="9" spans="2:13" x14ac:dyDescent="0.35">
      <c r="B9" t="s">
        <v>276</v>
      </c>
      <c r="C9" s="2">
        <f>+C6+C7*C8</f>
        <v>0.09</v>
      </c>
      <c r="G9" s="9" t="s">
        <v>353</v>
      </c>
      <c r="M9" s="82">
        <f ca="1">+C65</f>
        <v>13.211216407822626</v>
      </c>
    </row>
    <row r="10" spans="2:13" x14ac:dyDescent="0.35">
      <c r="B10" t="s">
        <v>277</v>
      </c>
      <c r="C10" s="30">
        <v>0.05</v>
      </c>
      <c r="G10" s="9" t="s">
        <v>354</v>
      </c>
      <c r="M10" s="82">
        <f ca="1">+C113</f>
        <v>13.19139933464413</v>
      </c>
    </row>
    <row r="11" spans="2:13" x14ac:dyDescent="0.35">
      <c r="B11" t="s">
        <v>278</v>
      </c>
      <c r="C11" s="37">
        <v>0.03</v>
      </c>
      <c r="G11" s="9" t="s">
        <v>355</v>
      </c>
      <c r="M11" s="2">
        <f ca="1">+B128</f>
        <v>9.0026014913227856E-2</v>
      </c>
    </row>
    <row r="12" spans="2:13" x14ac:dyDescent="0.35">
      <c r="B12" t="s">
        <v>280</v>
      </c>
      <c r="C12" s="30">
        <v>0.03</v>
      </c>
    </row>
    <row r="13" spans="2:13" x14ac:dyDescent="0.35">
      <c r="B13" t="s">
        <v>281</v>
      </c>
      <c r="C13" s="31">
        <f>+C11+C12</f>
        <v>0.06</v>
      </c>
    </row>
    <row r="14" spans="2:13" ht="5.15" customHeight="1" x14ac:dyDescent="0.35">
      <c r="C14" s="104"/>
    </row>
    <row r="15" spans="2:13" x14ac:dyDescent="0.35">
      <c r="B15" t="s">
        <v>251</v>
      </c>
      <c r="C15" s="30">
        <v>0.25</v>
      </c>
      <c r="G15" s="3" t="s">
        <v>282</v>
      </c>
      <c r="H15" s="4"/>
      <c r="I15" s="4"/>
      <c r="J15" s="4"/>
      <c r="K15" s="4"/>
      <c r="L15" s="4"/>
      <c r="M15" s="4"/>
    </row>
    <row r="16" spans="2:13" ht="5.15" customHeight="1" x14ac:dyDescent="0.35"/>
    <row r="17" spans="2:13" x14ac:dyDescent="0.35">
      <c r="B17" t="s">
        <v>283</v>
      </c>
      <c r="C17" s="105">
        <f>+C13*(1-C15)</f>
        <v>4.4999999999999998E-2</v>
      </c>
      <c r="J17" s="99" t="s">
        <v>331</v>
      </c>
      <c r="K17" s="99" t="s">
        <v>332</v>
      </c>
    </row>
    <row r="18" spans="2:13" x14ac:dyDescent="0.35">
      <c r="B18" t="s">
        <v>284</v>
      </c>
      <c r="C18" s="106">
        <f>+C64</f>
        <v>253.10497100000003</v>
      </c>
      <c r="D18" s="34"/>
      <c r="G18" t="s">
        <v>272</v>
      </c>
      <c r="I18" s="102"/>
      <c r="J18" s="107">
        <f>+$C$6</f>
        <v>0.03</v>
      </c>
      <c r="K18" s="107">
        <f>+$C$6</f>
        <v>0.03</v>
      </c>
    </row>
    <row r="19" spans="2:13" x14ac:dyDescent="0.35">
      <c r="B19" t="s">
        <v>285</v>
      </c>
      <c r="C19" s="152">
        <f>+M8</f>
        <v>13.21</v>
      </c>
      <c r="D19" s="34"/>
      <c r="E19" s="82"/>
      <c r="G19" t="s">
        <v>286</v>
      </c>
      <c r="I19" s="102"/>
      <c r="J19" s="108">
        <v>0.01</v>
      </c>
      <c r="K19" s="107">
        <f ca="1">+K20-K18</f>
        <v>1.0000000000000002E-2</v>
      </c>
    </row>
    <row r="20" spans="2:13" x14ac:dyDescent="0.35">
      <c r="B20" t="s">
        <v>287</v>
      </c>
      <c r="C20" s="13">
        <f>+C19*C18</f>
        <v>3343.5166669100008</v>
      </c>
      <c r="D20" s="34">
        <f>+C20/SUM($C$20:$C$22)</f>
        <v>0.96180473385530818</v>
      </c>
      <c r="G20" t="s">
        <v>273</v>
      </c>
      <c r="I20" s="102"/>
      <c r="J20" s="109">
        <f>+J18+J19</f>
        <v>0.04</v>
      </c>
      <c r="K20" s="109">
        <f ca="1">+K21*K24</f>
        <v>0.04</v>
      </c>
    </row>
    <row r="21" spans="2:13" x14ac:dyDescent="0.35">
      <c r="B21" t="s">
        <v>288</v>
      </c>
      <c r="C21" s="110">
        <f>-C108</f>
        <v>0</v>
      </c>
      <c r="D21" s="34">
        <f>+C21/SUM($C$20:$C$22)</f>
        <v>0</v>
      </c>
      <c r="G21" t="s">
        <v>333</v>
      </c>
      <c r="J21" s="145">
        <f>+J20/J24</f>
        <v>0.26666666666666666</v>
      </c>
      <c r="K21" s="145">
        <f>+J21</f>
        <v>0.26666666666666666</v>
      </c>
    </row>
    <row r="22" spans="2:13" x14ac:dyDescent="0.35">
      <c r="B22" t="s">
        <v>289</v>
      </c>
      <c r="C22" s="111">
        <f>-C107</f>
        <v>132.77800000000002</v>
      </c>
      <c r="D22" s="34">
        <f>+C22/SUM($C$20:$C$22)</f>
        <v>3.8195266144691743E-2</v>
      </c>
      <c r="G22" t="s">
        <v>290</v>
      </c>
      <c r="J22" s="103">
        <f ca="1">+L72</f>
        <v>0.09</v>
      </c>
      <c r="K22" s="103">
        <f>+L29</f>
        <v>0.09</v>
      </c>
    </row>
    <row r="23" spans="2:13" ht="15.75" customHeight="1" x14ac:dyDescent="0.35">
      <c r="G23" t="s">
        <v>348</v>
      </c>
      <c r="J23" s="103">
        <f ca="1">+J24-J22</f>
        <v>0.06</v>
      </c>
      <c r="K23" s="103">
        <f ca="1">+K24-K22</f>
        <v>0.06</v>
      </c>
      <c r="L23" s="2"/>
      <c r="M23" s="112"/>
    </row>
    <row r="24" spans="2:13" x14ac:dyDescent="0.35">
      <c r="B24" t="s">
        <v>359</v>
      </c>
      <c r="C24" s="34">
        <f>+(D20*C9)+(D21*C10)+(C17*D22)</f>
        <v>8.8281213023488861E-2</v>
      </c>
      <c r="G24" s="10" t="s">
        <v>334</v>
      </c>
      <c r="H24" s="10"/>
      <c r="I24" s="10"/>
      <c r="J24" s="157">
        <v>0.15</v>
      </c>
      <c r="K24" s="113">
        <f ca="1">(J24-(J25*C17))/(1-J25)</f>
        <v>0.15</v>
      </c>
      <c r="L24" s="101"/>
    </row>
    <row r="25" spans="2:13" x14ac:dyDescent="0.35">
      <c r="B25" t="s">
        <v>360</v>
      </c>
      <c r="C25" s="34">
        <f ca="1">AVERAGE(C72:L72)</f>
        <v>8.9208530647809994E-2</v>
      </c>
      <c r="G25" t="s">
        <v>279</v>
      </c>
      <c r="J25" s="101">
        <f ca="1">-L107/L106</f>
        <v>0</v>
      </c>
      <c r="K25" s="101">
        <f ca="1">+J25</f>
        <v>0</v>
      </c>
    </row>
    <row r="26" spans="2:13" ht="5.15" customHeight="1" x14ac:dyDescent="0.35"/>
    <row r="27" spans="2:13" x14ac:dyDescent="0.35">
      <c r="B27" s="3" t="s">
        <v>321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</row>
    <row r="28" spans="2:13" ht="5.15" customHeight="1" x14ac:dyDescent="0.35"/>
    <row r="29" spans="2:13" x14ac:dyDescent="0.35">
      <c r="B29" t="s">
        <v>276</v>
      </c>
      <c r="C29" s="80">
        <f>+C9</f>
        <v>0.09</v>
      </c>
      <c r="D29" s="32">
        <f>C29-($C$29-$L$29)/8</f>
        <v>0.09</v>
      </c>
      <c r="E29" s="32">
        <f t="shared" ref="E29:K29" si="0">D29-($C$29-$L$29)/8</f>
        <v>0.09</v>
      </c>
      <c r="F29" s="32">
        <f t="shared" si="0"/>
        <v>0.09</v>
      </c>
      <c r="G29" s="32">
        <f t="shared" si="0"/>
        <v>0.09</v>
      </c>
      <c r="H29" s="32">
        <f t="shared" si="0"/>
        <v>0.09</v>
      </c>
      <c r="I29" s="32">
        <f t="shared" si="0"/>
        <v>0.09</v>
      </c>
      <c r="J29" s="32">
        <f t="shared" si="0"/>
        <v>0.09</v>
      </c>
      <c r="K29" s="32">
        <f t="shared" si="0"/>
        <v>0.09</v>
      </c>
      <c r="L29" s="37">
        <f>+C9</f>
        <v>0.09</v>
      </c>
      <c r="M29" s="32">
        <f>+L29</f>
        <v>0.09</v>
      </c>
    </row>
    <row r="30" spans="2:13" x14ac:dyDescent="0.35">
      <c r="B30" t="s">
        <v>291</v>
      </c>
      <c r="C30" s="114">
        <f ca="1">IF($C$5&lt;YEAR(TODAY()),1+(DAY(TODAY())+MONTH(TODAY())*30-30)/365,(DAY(TODAY())+MONTH(TODAY())*30-30)/365)</f>
        <v>4.6575342465753428E-2</v>
      </c>
    </row>
    <row r="31" spans="2:13" x14ac:dyDescent="0.35">
      <c r="B31" t="s">
        <v>292</v>
      </c>
      <c r="C31" s="40">
        <v>0.5</v>
      </c>
    </row>
    <row r="32" spans="2:13" ht="5.15" customHeight="1" x14ac:dyDescent="0.35"/>
    <row r="33" spans="2:16328" x14ac:dyDescent="0.35">
      <c r="B33" s="136" t="s">
        <v>293</v>
      </c>
      <c r="C33" s="136">
        <v>1</v>
      </c>
      <c r="D33" s="136">
        <f>+C33+1</f>
        <v>2</v>
      </c>
      <c r="E33" s="136">
        <f>+D33+1</f>
        <v>3</v>
      </c>
      <c r="F33" s="136">
        <f>+E33+1</f>
        <v>4</v>
      </c>
      <c r="G33" s="136">
        <f>+F33+1</f>
        <v>5</v>
      </c>
      <c r="H33" s="136">
        <f>+G33+1</f>
        <v>6</v>
      </c>
      <c r="I33" s="136">
        <f t="shared" ref="I33:I34" si="1">+H33+1</f>
        <v>7</v>
      </c>
      <c r="J33" s="136">
        <f t="shared" ref="J33:J34" si="2">+I33+1</f>
        <v>8</v>
      </c>
      <c r="K33" s="136">
        <f t="shared" ref="K33:K34" si="3">+J33+1</f>
        <v>9</v>
      </c>
      <c r="L33" s="136">
        <f t="shared" ref="L33:L34" si="4">+K33+1</f>
        <v>10</v>
      </c>
      <c r="M33" s="136">
        <f t="shared" ref="M33" si="5">+L33+1</f>
        <v>11</v>
      </c>
    </row>
    <row r="34" spans="2:16328" x14ac:dyDescent="0.35">
      <c r="B34" s="136" t="s">
        <v>263</v>
      </c>
      <c r="C34" s="136">
        <f>+C5</f>
        <v>2023</v>
      </c>
      <c r="D34" s="136">
        <f>+C34+1</f>
        <v>2024</v>
      </c>
      <c r="E34" s="136">
        <f t="shared" ref="E34" si="6">+D34+1</f>
        <v>2025</v>
      </c>
      <c r="F34" s="136">
        <f t="shared" ref="F34" si="7">+E34+1</f>
        <v>2026</v>
      </c>
      <c r="G34" s="136">
        <f>+F34+1</f>
        <v>2027</v>
      </c>
      <c r="H34" s="136">
        <f t="shared" ref="H34" si="8">+G34+1</f>
        <v>2028</v>
      </c>
      <c r="I34" s="136">
        <f t="shared" si="1"/>
        <v>2029</v>
      </c>
      <c r="J34" s="136">
        <f t="shared" si="2"/>
        <v>2030</v>
      </c>
      <c r="K34" s="136">
        <f t="shared" si="3"/>
        <v>2031</v>
      </c>
      <c r="L34" s="136">
        <f t="shared" si="4"/>
        <v>2032</v>
      </c>
      <c r="M34" s="136">
        <f>+L34+1</f>
        <v>2033</v>
      </c>
    </row>
    <row r="35" spans="2:16328" ht="5.15" customHeight="1" x14ac:dyDescent="0.35"/>
    <row r="36" spans="2:16328" x14ac:dyDescent="0.35">
      <c r="B36" t="s">
        <v>322</v>
      </c>
      <c r="C36" s="116">
        <f ca="1">+'Lumine Model'!N107</f>
        <v>-6.1991259207839419E-2</v>
      </c>
      <c r="D36" s="116">
        <f ca="1">+'Lumine Model'!O107</f>
        <v>0.22336353445967899</v>
      </c>
      <c r="E36" s="116">
        <f ca="1">+'Lumine Model'!P107</f>
        <v>0.30878919852119158</v>
      </c>
      <c r="F36" s="116">
        <f ca="1">+'Lumine Model'!Q107</f>
        <v>0.38181357753518719</v>
      </c>
      <c r="G36" s="116">
        <f ca="1">+'Lumine Model'!R107</f>
        <v>0.46658207944724389</v>
      </c>
      <c r="H36" s="116">
        <f ca="1">+'Lumine Model'!S107</f>
        <v>0.56593169515507191</v>
      </c>
      <c r="I36" s="116">
        <f ca="1">+'Lumine Model'!T107</f>
        <v>0.65724758546384088</v>
      </c>
      <c r="J36" s="116">
        <f ca="1">+'Lumine Model'!U107</f>
        <v>0.75643968916174398</v>
      </c>
      <c r="K36" s="116">
        <f ca="1">+'Lumine Model'!V107</f>
        <v>0.86373365946167158</v>
      </c>
      <c r="L36" s="116">
        <f ca="1">+'Lumine Model'!W107</f>
        <v>0.97044300921012672</v>
      </c>
      <c r="M36" s="137">
        <f ca="1">+L36*(1+$K$20)</f>
        <v>1.0092607295785319</v>
      </c>
      <c r="O36" s="164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  <c r="AM36" s="115"/>
      <c r="AN36" s="115"/>
      <c r="AO36" s="115"/>
      <c r="AP36" s="115"/>
      <c r="AQ36" s="115"/>
      <c r="AR36" s="115"/>
      <c r="AS36" s="115"/>
      <c r="AT36" s="115"/>
      <c r="AU36" s="115"/>
      <c r="AV36" s="115"/>
      <c r="AW36" s="115"/>
      <c r="AX36" s="115"/>
      <c r="AY36" s="115"/>
      <c r="AZ36" s="115"/>
      <c r="BA36" s="115"/>
      <c r="BB36" s="115"/>
      <c r="BC36" s="115"/>
      <c r="BD36" s="115"/>
      <c r="BE36" s="115"/>
      <c r="BF36" s="115"/>
      <c r="BG36" s="115"/>
      <c r="BH36" s="115"/>
      <c r="BI36" s="115"/>
      <c r="BJ36" s="115"/>
      <c r="BK36" s="115"/>
      <c r="BL36" s="115"/>
      <c r="BM36" s="115"/>
      <c r="BN36" s="115"/>
      <c r="BO36" s="115"/>
      <c r="BP36" s="115"/>
      <c r="BQ36" s="115"/>
      <c r="BR36" s="115"/>
      <c r="BS36" s="115"/>
      <c r="BT36" s="115"/>
      <c r="BU36" s="115"/>
      <c r="BV36" s="115"/>
      <c r="BW36" s="115"/>
      <c r="BX36" s="115"/>
      <c r="BY36" s="115"/>
      <c r="BZ36" s="115"/>
      <c r="CA36" s="115"/>
      <c r="CB36" s="115"/>
      <c r="CC36" s="115"/>
      <c r="CD36" s="115"/>
      <c r="CE36" s="115"/>
      <c r="CF36" s="115"/>
      <c r="CG36" s="115"/>
      <c r="CH36" s="115"/>
      <c r="CI36" s="115"/>
      <c r="CJ36" s="115"/>
      <c r="CK36" s="115"/>
      <c r="CL36" s="115"/>
      <c r="CM36" s="115"/>
      <c r="CN36" s="115"/>
      <c r="CO36" s="115"/>
      <c r="CP36" s="115"/>
      <c r="CQ36" s="115"/>
      <c r="CR36" s="115"/>
      <c r="CS36" s="115"/>
      <c r="CT36" s="115"/>
      <c r="CU36" s="115"/>
      <c r="CV36" s="115"/>
      <c r="CW36" s="115"/>
      <c r="CX36" s="115"/>
      <c r="CY36" s="115"/>
      <c r="CZ36" s="115"/>
      <c r="DA36" s="115"/>
      <c r="DB36" s="115"/>
      <c r="DC36" s="115"/>
      <c r="DD36" s="115"/>
      <c r="DE36" s="115"/>
      <c r="DF36" s="115"/>
      <c r="DG36" s="115"/>
      <c r="DH36" s="115"/>
      <c r="DI36" s="115"/>
      <c r="DJ36" s="115"/>
      <c r="DK36" s="115"/>
      <c r="DL36" s="115"/>
      <c r="DM36" s="115"/>
      <c r="DN36" s="115"/>
      <c r="DO36" s="115"/>
      <c r="DP36" s="115"/>
      <c r="DQ36" s="115"/>
      <c r="DR36" s="115"/>
      <c r="DS36" s="115"/>
      <c r="DT36" s="115"/>
      <c r="DU36" s="115"/>
      <c r="DV36" s="115"/>
      <c r="DW36" s="115"/>
      <c r="DX36" s="115"/>
      <c r="DY36" s="115"/>
      <c r="DZ36" s="115"/>
      <c r="EA36" s="115"/>
      <c r="EB36" s="115"/>
      <c r="EC36" s="115"/>
      <c r="ED36" s="115"/>
      <c r="EE36" s="115"/>
      <c r="EF36" s="115"/>
      <c r="EG36" s="115"/>
      <c r="EH36" s="115"/>
      <c r="EI36" s="115"/>
      <c r="EJ36" s="115"/>
      <c r="EK36" s="115"/>
      <c r="EL36" s="115"/>
      <c r="EM36" s="115"/>
      <c r="EN36" s="115"/>
      <c r="EO36" s="115"/>
      <c r="EP36" s="115"/>
      <c r="EQ36" s="115"/>
      <c r="ER36" s="115"/>
      <c r="ES36" s="115"/>
      <c r="ET36" s="115"/>
      <c r="EU36" s="115"/>
      <c r="EV36" s="115"/>
      <c r="EW36" s="115"/>
      <c r="EX36" s="115"/>
      <c r="EY36" s="115"/>
      <c r="EZ36" s="115"/>
      <c r="FA36" s="115"/>
      <c r="FB36" s="115"/>
      <c r="FC36" s="115"/>
      <c r="FD36" s="115"/>
      <c r="FE36" s="115"/>
      <c r="FF36" s="115"/>
      <c r="FG36" s="115"/>
      <c r="FH36" s="115"/>
      <c r="FI36" s="115"/>
      <c r="FJ36" s="115"/>
      <c r="FK36" s="115"/>
      <c r="FL36" s="115"/>
      <c r="FM36" s="115"/>
      <c r="FN36" s="115"/>
      <c r="FO36" s="115"/>
      <c r="FP36" s="115"/>
      <c r="FQ36" s="115"/>
      <c r="FR36" s="115"/>
      <c r="FS36" s="115"/>
      <c r="FT36" s="115"/>
      <c r="FU36" s="115"/>
      <c r="FV36" s="115"/>
      <c r="FW36" s="115"/>
      <c r="FX36" s="115"/>
      <c r="FY36" s="115"/>
      <c r="FZ36" s="115"/>
      <c r="GA36" s="115"/>
      <c r="GB36" s="115"/>
      <c r="GC36" s="115"/>
      <c r="GD36" s="115"/>
      <c r="GE36" s="115"/>
      <c r="GF36" s="115"/>
      <c r="GG36" s="115"/>
      <c r="GH36" s="115"/>
      <c r="GI36" s="115"/>
      <c r="GJ36" s="115"/>
      <c r="GK36" s="115"/>
      <c r="GL36" s="115"/>
      <c r="GM36" s="115"/>
      <c r="GN36" s="115"/>
      <c r="GO36" s="115"/>
      <c r="GP36" s="115"/>
      <c r="GQ36" s="115"/>
      <c r="GR36" s="115"/>
      <c r="GS36" s="115"/>
      <c r="GT36" s="115"/>
      <c r="GU36" s="115"/>
      <c r="GV36" s="115"/>
      <c r="GW36" s="115"/>
      <c r="GX36" s="115"/>
      <c r="GY36" s="115"/>
      <c r="GZ36" s="115"/>
      <c r="HA36" s="115"/>
      <c r="HB36" s="115"/>
      <c r="HC36" s="115"/>
      <c r="HD36" s="115"/>
      <c r="HE36" s="115"/>
      <c r="HF36" s="115"/>
      <c r="HG36" s="115"/>
      <c r="HH36" s="115"/>
      <c r="HI36" s="115"/>
      <c r="HJ36" s="115"/>
      <c r="HK36" s="115"/>
      <c r="HL36" s="115"/>
      <c r="HM36" s="115"/>
      <c r="HN36" s="115"/>
      <c r="HO36" s="115"/>
      <c r="HP36" s="115"/>
      <c r="HQ36" s="115"/>
      <c r="HR36" s="115"/>
      <c r="HS36" s="115"/>
      <c r="HT36" s="115"/>
      <c r="HU36" s="115"/>
      <c r="HV36" s="115"/>
      <c r="HW36" s="115"/>
      <c r="HX36" s="115"/>
      <c r="HY36" s="115"/>
      <c r="HZ36" s="115"/>
      <c r="IA36" s="115"/>
      <c r="IB36" s="115"/>
      <c r="IC36" s="115"/>
      <c r="ID36" s="115"/>
      <c r="IE36" s="115"/>
      <c r="IF36" s="115"/>
      <c r="IG36" s="115"/>
      <c r="IH36" s="115"/>
      <c r="II36" s="115"/>
      <c r="IJ36" s="115"/>
      <c r="IK36" s="115"/>
      <c r="IL36" s="115"/>
      <c r="IM36" s="115"/>
      <c r="IN36" s="115"/>
      <c r="IO36" s="115"/>
      <c r="IP36" s="115"/>
      <c r="IQ36" s="115"/>
      <c r="IR36" s="115"/>
      <c r="IS36" s="115"/>
      <c r="IT36" s="115"/>
      <c r="IU36" s="115"/>
      <c r="IV36" s="115"/>
      <c r="IW36" s="115"/>
      <c r="IX36" s="115"/>
      <c r="IY36" s="115"/>
      <c r="IZ36" s="115"/>
      <c r="JA36" s="115"/>
      <c r="JB36" s="115"/>
      <c r="JC36" s="115"/>
      <c r="JD36" s="115"/>
      <c r="JE36" s="115"/>
      <c r="JF36" s="115"/>
      <c r="JG36" s="115"/>
      <c r="JH36" s="115"/>
      <c r="JI36" s="115"/>
      <c r="JJ36" s="115"/>
      <c r="JK36" s="115"/>
      <c r="JL36" s="115"/>
      <c r="JM36" s="115"/>
      <c r="JN36" s="115"/>
      <c r="JO36" s="115"/>
      <c r="JP36" s="115"/>
      <c r="JQ36" s="115"/>
      <c r="JR36" s="115"/>
      <c r="JS36" s="115"/>
      <c r="JT36" s="115"/>
      <c r="JU36" s="115"/>
      <c r="JV36" s="115"/>
      <c r="JW36" s="115"/>
      <c r="JX36" s="115"/>
      <c r="JY36" s="115"/>
      <c r="JZ36" s="115"/>
      <c r="KA36" s="115"/>
      <c r="KB36" s="115"/>
      <c r="KC36" s="115"/>
      <c r="KD36" s="115"/>
      <c r="KE36" s="115"/>
      <c r="KF36" s="115"/>
      <c r="KG36" s="115"/>
      <c r="KH36" s="115"/>
      <c r="KI36" s="115"/>
      <c r="KJ36" s="115"/>
      <c r="KK36" s="115"/>
      <c r="KL36" s="115"/>
      <c r="KM36" s="115"/>
      <c r="KN36" s="115"/>
      <c r="KO36" s="115"/>
      <c r="KP36" s="115"/>
      <c r="KQ36" s="115"/>
      <c r="KR36" s="115"/>
      <c r="KS36" s="115"/>
      <c r="KT36" s="115"/>
      <c r="KU36" s="115"/>
      <c r="KV36" s="115"/>
      <c r="KW36" s="115"/>
      <c r="KX36" s="115"/>
      <c r="KY36" s="115"/>
      <c r="KZ36" s="115"/>
      <c r="LA36" s="115"/>
      <c r="LB36" s="115"/>
      <c r="LC36" s="115"/>
      <c r="LD36" s="115"/>
      <c r="LE36" s="115"/>
      <c r="LF36" s="115"/>
      <c r="LG36" s="115"/>
      <c r="LH36" s="115"/>
      <c r="LI36" s="115"/>
      <c r="LJ36" s="115"/>
      <c r="LK36" s="115"/>
      <c r="LL36" s="115"/>
      <c r="LM36" s="115"/>
      <c r="LN36" s="115"/>
      <c r="LO36" s="115"/>
      <c r="LP36" s="115"/>
      <c r="LQ36" s="115"/>
      <c r="LR36" s="115"/>
      <c r="LS36" s="115"/>
      <c r="LT36" s="115"/>
      <c r="LU36" s="115"/>
      <c r="LV36" s="115"/>
      <c r="LW36" s="115"/>
      <c r="LX36" s="115"/>
      <c r="LY36" s="115"/>
      <c r="LZ36" s="115"/>
      <c r="MA36" s="115"/>
      <c r="MB36" s="115"/>
      <c r="MC36" s="115"/>
      <c r="MD36" s="115"/>
      <c r="ME36" s="115"/>
      <c r="MF36" s="115"/>
      <c r="MG36" s="115"/>
      <c r="MH36" s="115"/>
      <c r="MI36" s="115"/>
      <c r="MJ36" s="115"/>
      <c r="MK36" s="115"/>
      <c r="ML36" s="115"/>
      <c r="MM36" s="115"/>
      <c r="MN36" s="115"/>
      <c r="MO36" s="115"/>
      <c r="MP36" s="115"/>
      <c r="MQ36" s="115"/>
      <c r="MR36" s="115"/>
      <c r="MS36" s="115"/>
      <c r="MT36" s="115"/>
      <c r="MU36" s="115"/>
      <c r="MV36" s="115"/>
      <c r="MW36" s="115"/>
      <c r="MX36" s="115"/>
      <c r="MY36" s="115"/>
      <c r="MZ36" s="115"/>
      <c r="NA36" s="115"/>
      <c r="NB36" s="115"/>
      <c r="NC36" s="115"/>
      <c r="ND36" s="115"/>
      <c r="NE36" s="115"/>
      <c r="NF36" s="115"/>
      <c r="NG36" s="115"/>
      <c r="NH36" s="115"/>
      <c r="NI36" s="115"/>
      <c r="NJ36" s="115"/>
      <c r="NK36" s="115"/>
      <c r="NL36" s="115"/>
      <c r="NM36" s="115"/>
      <c r="NN36" s="115"/>
      <c r="NO36" s="115"/>
      <c r="NP36" s="115"/>
      <c r="NQ36" s="115"/>
      <c r="NR36" s="115"/>
      <c r="NS36" s="115"/>
      <c r="NT36" s="115"/>
      <c r="NU36" s="115"/>
      <c r="NV36" s="115"/>
      <c r="NW36" s="115"/>
      <c r="NX36" s="115"/>
      <c r="NY36" s="115"/>
      <c r="NZ36" s="115"/>
      <c r="OA36" s="115"/>
      <c r="OB36" s="115"/>
      <c r="OC36" s="115"/>
      <c r="OD36" s="115"/>
      <c r="OE36" s="115"/>
      <c r="OF36" s="115"/>
      <c r="OG36" s="115"/>
      <c r="OH36" s="115"/>
      <c r="OI36" s="115"/>
      <c r="OJ36" s="115"/>
      <c r="OK36" s="115"/>
      <c r="OL36" s="115"/>
      <c r="OM36" s="115"/>
      <c r="ON36" s="115"/>
      <c r="OO36" s="115"/>
      <c r="OP36" s="115"/>
      <c r="OQ36" s="115"/>
      <c r="OR36" s="115"/>
      <c r="OS36" s="115"/>
      <c r="OT36" s="115"/>
      <c r="OU36" s="115"/>
      <c r="OV36" s="115"/>
      <c r="OW36" s="115"/>
      <c r="OX36" s="115"/>
      <c r="OY36" s="115"/>
      <c r="OZ36" s="115"/>
      <c r="PA36" s="115"/>
      <c r="PB36" s="115"/>
      <c r="PC36" s="115"/>
      <c r="PD36" s="115"/>
      <c r="PE36" s="115"/>
      <c r="PF36" s="115"/>
      <c r="PG36" s="115"/>
      <c r="PH36" s="115"/>
      <c r="PI36" s="115"/>
      <c r="PJ36" s="115"/>
      <c r="PK36" s="115"/>
      <c r="PL36" s="115"/>
      <c r="PM36" s="115"/>
      <c r="PN36" s="115"/>
      <c r="PO36" s="115"/>
      <c r="PP36" s="115"/>
      <c r="PQ36" s="115"/>
      <c r="PR36" s="115"/>
      <c r="PS36" s="115"/>
      <c r="PT36" s="115"/>
      <c r="PU36" s="115"/>
      <c r="PV36" s="115"/>
      <c r="PW36" s="115"/>
      <c r="PX36" s="115"/>
      <c r="PY36" s="115"/>
      <c r="PZ36" s="115"/>
      <c r="QA36" s="115"/>
      <c r="QB36" s="115"/>
      <c r="QC36" s="115"/>
      <c r="QD36" s="115"/>
      <c r="QE36" s="115"/>
      <c r="QF36" s="115"/>
      <c r="QG36" s="115"/>
      <c r="QH36" s="115"/>
      <c r="QI36" s="115"/>
      <c r="QJ36" s="115"/>
      <c r="QK36" s="115"/>
      <c r="QL36" s="115"/>
      <c r="QM36" s="115"/>
      <c r="QN36" s="115"/>
      <c r="QO36" s="115"/>
      <c r="QP36" s="115"/>
      <c r="QQ36" s="115"/>
      <c r="QR36" s="115"/>
      <c r="QS36" s="115"/>
      <c r="QT36" s="115"/>
      <c r="QU36" s="115"/>
      <c r="QV36" s="115"/>
      <c r="QW36" s="115"/>
      <c r="QX36" s="115"/>
      <c r="QY36" s="115"/>
      <c r="QZ36" s="115"/>
      <c r="RA36" s="115"/>
      <c r="RB36" s="115"/>
      <c r="RC36" s="115"/>
      <c r="RD36" s="115"/>
      <c r="RE36" s="115"/>
      <c r="RF36" s="115"/>
      <c r="RG36" s="115"/>
      <c r="RH36" s="115"/>
      <c r="RI36" s="115"/>
      <c r="RJ36" s="115"/>
      <c r="RK36" s="115"/>
      <c r="RL36" s="115"/>
      <c r="RM36" s="115"/>
      <c r="RN36" s="115"/>
      <c r="RO36" s="115"/>
      <c r="RP36" s="115"/>
      <c r="RQ36" s="115"/>
      <c r="RR36" s="115"/>
      <c r="RS36" s="115"/>
      <c r="RT36" s="115"/>
      <c r="RU36" s="115"/>
      <c r="RV36" s="115"/>
      <c r="RW36" s="115"/>
      <c r="RX36" s="115"/>
      <c r="RY36" s="115"/>
      <c r="RZ36" s="115"/>
      <c r="SA36" s="115"/>
      <c r="SB36" s="115"/>
      <c r="SC36" s="115"/>
      <c r="SD36" s="115"/>
      <c r="SE36" s="115"/>
      <c r="SF36" s="115"/>
      <c r="SG36" s="115"/>
      <c r="SH36" s="115"/>
      <c r="SI36" s="115"/>
      <c r="SJ36" s="115"/>
      <c r="SK36" s="115"/>
      <c r="SL36" s="115"/>
      <c r="SM36" s="115"/>
      <c r="SN36" s="115"/>
      <c r="SO36" s="115"/>
      <c r="SP36" s="115"/>
      <c r="SQ36" s="115"/>
      <c r="SR36" s="115"/>
      <c r="SS36" s="115"/>
      <c r="ST36" s="115"/>
      <c r="SU36" s="115"/>
      <c r="SV36" s="115"/>
      <c r="SW36" s="115"/>
      <c r="SX36" s="115"/>
      <c r="SY36" s="115"/>
      <c r="SZ36" s="115"/>
      <c r="TA36" s="115"/>
      <c r="TB36" s="115"/>
      <c r="TC36" s="115"/>
      <c r="TD36" s="115"/>
      <c r="TE36" s="115"/>
      <c r="TF36" s="115"/>
      <c r="TG36" s="115"/>
      <c r="TH36" s="115"/>
      <c r="TI36" s="115"/>
      <c r="TJ36" s="115"/>
      <c r="TK36" s="115"/>
      <c r="TL36" s="115"/>
      <c r="TM36" s="115"/>
      <c r="TN36" s="115"/>
      <c r="TO36" s="115"/>
      <c r="TP36" s="115"/>
      <c r="TQ36" s="115"/>
      <c r="TR36" s="115"/>
      <c r="TS36" s="115"/>
      <c r="TT36" s="115"/>
      <c r="TU36" s="115"/>
      <c r="TV36" s="115"/>
      <c r="TW36" s="115"/>
      <c r="TX36" s="115"/>
      <c r="TY36" s="115"/>
      <c r="TZ36" s="115"/>
      <c r="UA36" s="115"/>
      <c r="UB36" s="115"/>
      <c r="UC36" s="115"/>
      <c r="UD36" s="115"/>
      <c r="UE36" s="115"/>
      <c r="UF36" s="115"/>
      <c r="UG36" s="115"/>
      <c r="UH36" s="115"/>
      <c r="UI36" s="115"/>
      <c r="UJ36" s="115"/>
      <c r="UK36" s="115"/>
      <c r="UL36" s="115"/>
      <c r="UM36" s="115"/>
      <c r="UN36" s="115"/>
      <c r="UO36" s="115"/>
      <c r="UP36" s="115"/>
      <c r="UQ36" s="115"/>
      <c r="UR36" s="115"/>
      <c r="US36" s="115"/>
      <c r="UT36" s="115"/>
      <c r="UU36" s="115"/>
      <c r="UV36" s="115"/>
      <c r="UW36" s="115"/>
      <c r="UX36" s="115"/>
      <c r="UY36" s="115"/>
      <c r="UZ36" s="115"/>
      <c r="VA36" s="115"/>
      <c r="VB36" s="115"/>
      <c r="VC36" s="115"/>
      <c r="VD36" s="115"/>
      <c r="VE36" s="115"/>
      <c r="VF36" s="115"/>
      <c r="VG36" s="115"/>
      <c r="VH36" s="115"/>
      <c r="VI36" s="115"/>
      <c r="VJ36" s="115"/>
      <c r="VK36" s="115"/>
      <c r="VL36" s="115"/>
      <c r="VM36" s="115"/>
      <c r="VN36" s="115"/>
      <c r="VO36" s="115"/>
      <c r="VP36" s="115"/>
      <c r="VQ36" s="115"/>
      <c r="VR36" s="115"/>
      <c r="VS36" s="115"/>
      <c r="VT36" s="115"/>
      <c r="VU36" s="115"/>
      <c r="VV36" s="115"/>
      <c r="VW36" s="115"/>
      <c r="VX36" s="115"/>
      <c r="VY36" s="115"/>
      <c r="VZ36" s="115"/>
      <c r="WA36" s="115"/>
      <c r="WB36" s="115"/>
      <c r="WC36" s="115"/>
      <c r="WD36" s="115"/>
      <c r="WE36" s="115"/>
      <c r="WF36" s="115"/>
      <c r="WG36" s="115"/>
      <c r="WH36" s="115"/>
      <c r="WI36" s="115"/>
      <c r="WJ36" s="115"/>
      <c r="WK36" s="115"/>
      <c r="WL36" s="115"/>
      <c r="WM36" s="115"/>
      <c r="WN36" s="115"/>
      <c r="WO36" s="115"/>
      <c r="WP36" s="115"/>
      <c r="WQ36" s="115"/>
      <c r="WR36" s="115"/>
      <c r="WS36" s="115"/>
      <c r="WT36" s="115"/>
      <c r="WU36" s="115"/>
      <c r="WV36" s="115"/>
      <c r="WW36" s="115"/>
      <c r="WX36" s="115"/>
      <c r="WY36" s="115"/>
      <c r="WZ36" s="115"/>
      <c r="XA36" s="115"/>
      <c r="XB36" s="115"/>
      <c r="XC36" s="115"/>
      <c r="XD36" s="115"/>
      <c r="XE36" s="115"/>
      <c r="XF36" s="115"/>
      <c r="XG36" s="115"/>
      <c r="XH36" s="115"/>
      <c r="XI36" s="115"/>
      <c r="XJ36" s="115"/>
      <c r="XK36" s="115"/>
      <c r="XL36" s="115"/>
      <c r="XM36" s="115"/>
      <c r="XN36" s="115"/>
      <c r="XO36" s="115"/>
      <c r="XP36" s="115"/>
      <c r="XQ36" s="115"/>
      <c r="XR36" s="115"/>
      <c r="XS36" s="115"/>
      <c r="XT36" s="115"/>
      <c r="XU36" s="115"/>
      <c r="XV36" s="115"/>
      <c r="XW36" s="115"/>
      <c r="XX36" s="115"/>
      <c r="XY36" s="115"/>
      <c r="XZ36" s="115"/>
      <c r="YA36" s="115"/>
      <c r="YB36" s="115"/>
      <c r="YC36" s="115"/>
      <c r="YD36" s="115"/>
      <c r="YE36" s="115"/>
      <c r="YF36" s="115"/>
      <c r="YG36" s="115"/>
      <c r="YH36" s="115"/>
      <c r="YI36" s="115"/>
      <c r="YJ36" s="115"/>
      <c r="YK36" s="115"/>
      <c r="YL36" s="115"/>
      <c r="YM36" s="115"/>
      <c r="YN36" s="115"/>
      <c r="YO36" s="115"/>
      <c r="YP36" s="115"/>
      <c r="YQ36" s="115"/>
      <c r="YR36" s="115"/>
      <c r="YS36" s="115"/>
      <c r="YT36" s="115"/>
      <c r="YU36" s="115"/>
      <c r="YV36" s="115"/>
      <c r="YW36" s="115"/>
      <c r="YX36" s="115"/>
      <c r="YY36" s="115"/>
      <c r="YZ36" s="115"/>
      <c r="ZA36" s="115"/>
      <c r="ZB36" s="115"/>
      <c r="ZC36" s="115"/>
      <c r="ZD36" s="115"/>
      <c r="ZE36" s="115"/>
      <c r="ZF36" s="115"/>
      <c r="ZG36" s="115"/>
      <c r="ZH36" s="115"/>
      <c r="ZI36" s="115"/>
      <c r="ZJ36" s="115"/>
      <c r="ZK36" s="115"/>
      <c r="ZL36" s="115"/>
      <c r="ZM36" s="115"/>
      <c r="ZN36" s="115"/>
      <c r="ZO36" s="115"/>
      <c r="ZP36" s="115"/>
      <c r="ZQ36" s="115"/>
      <c r="ZR36" s="115"/>
      <c r="ZS36" s="115"/>
      <c r="ZT36" s="115"/>
      <c r="ZU36" s="115"/>
      <c r="ZV36" s="115"/>
      <c r="ZW36" s="115"/>
      <c r="ZX36" s="115"/>
      <c r="ZY36" s="115"/>
      <c r="ZZ36" s="115"/>
      <c r="AAA36" s="115"/>
      <c r="AAB36" s="115"/>
      <c r="AAC36" s="115"/>
      <c r="AAD36" s="115"/>
      <c r="AAE36" s="115"/>
      <c r="AAF36" s="115"/>
      <c r="AAG36" s="115"/>
      <c r="AAH36" s="115"/>
      <c r="AAI36" s="115"/>
      <c r="AAJ36" s="115"/>
      <c r="AAK36" s="115"/>
      <c r="AAL36" s="115"/>
      <c r="AAM36" s="115"/>
      <c r="AAN36" s="115"/>
      <c r="AAO36" s="115"/>
      <c r="AAP36" s="115"/>
      <c r="AAQ36" s="115"/>
      <c r="AAR36" s="115"/>
      <c r="AAS36" s="115"/>
      <c r="AAT36" s="115"/>
      <c r="AAU36" s="115"/>
      <c r="AAV36" s="115"/>
      <c r="AAW36" s="115"/>
      <c r="AAX36" s="115"/>
      <c r="AAY36" s="115"/>
      <c r="AAZ36" s="115"/>
      <c r="ABA36" s="115"/>
      <c r="ABB36" s="115"/>
      <c r="ABC36" s="115"/>
      <c r="ABD36" s="115"/>
      <c r="ABE36" s="115"/>
      <c r="ABF36" s="115"/>
      <c r="ABG36" s="115"/>
      <c r="ABH36" s="115"/>
      <c r="ABI36" s="115"/>
      <c r="ABJ36" s="115"/>
      <c r="ABK36" s="115"/>
      <c r="ABL36" s="115"/>
      <c r="ABM36" s="115"/>
      <c r="ABN36" s="115"/>
      <c r="ABO36" s="115"/>
      <c r="ABP36" s="115"/>
      <c r="ABQ36" s="115"/>
      <c r="ABR36" s="115"/>
      <c r="ABS36" s="115"/>
      <c r="ABT36" s="115"/>
      <c r="ABU36" s="115"/>
      <c r="ABV36" s="115"/>
      <c r="ABW36" s="115"/>
      <c r="ABX36" s="115"/>
      <c r="ABY36" s="115"/>
      <c r="ABZ36" s="115"/>
      <c r="ACA36" s="115"/>
      <c r="ACB36" s="115"/>
      <c r="ACC36" s="115"/>
      <c r="ACD36" s="115"/>
      <c r="ACE36" s="115"/>
      <c r="ACF36" s="115"/>
      <c r="ACG36" s="115"/>
      <c r="ACH36" s="115"/>
      <c r="ACI36" s="115"/>
      <c r="ACJ36" s="115"/>
      <c r="ACK36" s="115"/>
      <c r="ACL36" s="115"/>
      <c r="ACM36" s="115"/>
      <c r="ACN36" s="115"/>
      <c r="ACO36" s="115"/>
      <c r="ACP36" s="115"/>
      <c r="ACQ36" s="115"/>
      <c r="ACR36" s="115"/>
      <c r="ACS36" s="115"/>
      <c r="ACT36" s="115"/>
      <c r="ACU36" s="115"/>
      <c r="ACV36" s="115"/>
      <c r="ACW36" s="115"/>
      <c r="ACX36" s="115"/>
      <c r="ACY36" s="115"/>
      <c r="ACZ36" s="115"/>
      <c r="ADA36" s="115"/>
      <c r="ADB36" s="115"/>
      <c r="ADC36" s="115"/>
      <c r="ADD36" s="115"/>
      <c r="ADE36" s="115"/>
      <c r="ADF36" s="115"/>
      <c r="ADG36" s="115"/>
      <c r="ADH36" s="115"/>
      <c r="ADI36" s="115"/>
      <c r="ADJ36" s="115"/>
      <c r="ADK36" s="115"/>
      <c r="ADL36" s="115"/>
      <c r="ADM36" s="115"/>
      <c r="ADN36" s="115"/>
      <c r="ADO36" s="115"/>
      <c r="ADP36" s="115"/>
      <c r="ADQ36" s="115"/>
      <c r="ADR36" s="115"/>
      <c r="ADS36" s="115"/>
      <c r="ADT36" s="115"/>
      <c r="ADU36" s="115"/>
      <c r="ADV36" s="115"/>
      <c r="ADW36" s="115"/>
      <c r="ADX36" s="115"/>
      <c r="ADY36" s="115"/>
      <c r="ADZ36" s="115"/>
      <c r="AEA36" s="115"/>
      <c r="AEB36" s="115"/>
      <c r="AEC36" s="115"/>
      <c r="AED36" s="115"/>
      <c r="AEE36" s="115"/>
      <c r="AEF36" s="115"/>
      <c r="AEG36" s="115"/>
      <c r="AEH36" s="115"/>
      <c r="AEI36" s="115"/>
      <c r="AEJ36" s="115"/>
      <c r="AEK36" s="115"/>
      <c r="AEL36" s="115"/>
      <c r="AEM36" s="115"/>
      <c r="AEN36" s="115"/>
      <c r="AEO36" s="115"/>
      <c r="AEP36" s="115"/>
      <c r="AEQ36" s="115"/>
      <c r="AER36" s="115"/>
      <c r="AES36" s="115"/>
      <c r="AET36" s="115"/>
      <c r="AEU36" s="115"/>
      <c r="AEV36" s="115"/>
      <c r="AEW36" s="115"/>
      <c r="AEX36" s="115"/>
      <c r="AEY36" s="115"/>
      <c r="AEZ36" s="115"/>
      <c r="AFA36" s="115"/>
      <c r="AFB36" s="115"/>
      <c r="AFC36" s="115"/>
      <c r="AFD36" s="115"/>
      <c r="AFE36" s="115"/>
      <c r="AFF36" s="115"/>
      <c r="AFG36" s="115"/>
      <c r="AFH36" s="115"/>
      <c r="AFI36" s="115"/>
      <c r="AFJ36" s="115"/>
      <c r="AFK36" s="115"/>
      <c r="AFL36" s="115"/>
      <c r="AFM36" s="115"/>
      <c r="AFN36" s="115"/>
      <c r="AFO36" s="115"/>
      <c r="AFP36" s="115"/>
      <c r="AFQ36" s="115"/>
      <c r="AFR36" s="115"/>
      <c r="AFS36" s="115"/>
      <c r="AFT36" s="115"/>
      <c r="AFU36" s="115"/>
      <c r="AFV36" s="115"/>
      <c r="AFW36" s="115"/>
      <c r="AFX36" s="115"/>
      <c r="AFY36" s="115"/>
      <c r="AFZ36" s="115"/>
      <c r="AGA36" s="115"/>
      <c r="AGB36" s="115"/>
      <c r="AGC36" s="115"/>
      <c r="AGD36" s="115"/>
      <c r="AGE36" s="115"/>
      <c r="AGF36" s="115"/>
      <c r="AGG36" s="115"/>
      <c r="AGH36" s="115"/>
      <c r="AGI36" s="115"/>
      <c r="AGJ36" s="115"/>
      <c r="AGK36" s="115"/>
      <c r="AGL36" s="115"/>
      <c r="AGM36" s="115"/>
      <c r="AGN36" s="115"/>
      <c r="AGO36" s="115"/>
      <c r="AGP36" s="115"/>
      <c r="AGQ36" s="115"/>
      <c r="AGR36" s="115"/>
      <c r="AGS36" s="115"/>
      <c r="AGT36" s="115"/>
      <c r="AGU36" s="115"/>
      <c r="AGV36" s="115"/>
      <c r="AGW36" s="115"/>
      <c r="AGX36" s="115"/>
      <c r="AGY36" s="115"/>
      <c r="AGZ36" s="115"/>
      <c r="AHA36" s="115"/>
      <c r="AHB36" s="115"/>
      <c r="AHC36" s="115"/>
      <c r="AHD36" s="115"/>
      <c r="AHE36" s="115"/>
      <c r="AHF36" s="115"/>
      <c r="AHG36" s="115"/>
      <c r="AHH36" s="115"/>
      <c r="AHI36" s="115"/>
      <c r="AHJ36" s="115"/>
      <c r="AHK36" s="115"/>
      <c r="AHL36" s="115"/>
      <c r="AHM36" s="115"/>
      <c r="AHN36" s="115"/>
      <c r="AHO36" s="115"/>
      <c r="AHP36" s="115"/>
      <c r="AHQ36" s="115"/>
      <c r="AHR36" s="115"/>
      <c r="AHS36" s="115"/>
      <c r="AHT36" s="115"/>
      <c r="AHU36" s="115"/>
      <c r="AHV36" s="115"/>
      <c r="AHW36" s="115"/>
      <c r="AHX36" s="115"/>
      <c r="AHY36" s="115"/>
      <c r="AHZ36" s="115"/>
      <c r="AIA36" s="115"/>
      <c r="AIB36" s="115"/>
      <c r="AIC36" s="115"/>
      <c r="AID36" s="115"/>
      <c r="AIE36" s="115"/>
      <c r="AIF36" s="115"/>
      <c r="AIG36" s="115"/>
      <c r="AIH36" s="115"/>
      <c r="AII36" s="115"/>
      <c r="AIJ36" s="115"/>
      <c r="AIK36" s="115"/>
      <c r="AIL36" s="115"/>
      <c r="AIM36" s="115"/>
      <c r="AIN36" s="115"/>
      <c r="AIO36" s="115"/>
      <c r="AIP36" s="115"/>
      <c r="AIQ36" s="115"/>
      <c r="AIR36" s="115"/>
      <c r="AIS36" s="115"/>
      <c r="AIT36" s="115"/>
      <c r="AIU36" s="115"/>
      <c r="AIV36" s="115"/>
      <c r="AIW36" s="115"/>
      <c r="AIX36" s="115"/>
      <c r="AIY36" s="115"/>
      <c r="AIZ36" s="115"/>
      <c r="AJA36" s="115"/>
      <c r="AJB36" s="115"/>
      <c r="AJC36" s="115"/>
      <c r="AJD36" s="115"/>
      <c r="AJE36" s="115"/>
      <c r="AJF36" s="115"/>
      <c r="AJG36" s="115"/>
      <c r="AJH36" s="115"/>
      <c r="AJI36" s="115"/>
      <c r="AJJ36" s="115"/>
      <c r="AJK36" s="115"/>
      <c r="AJL36" s="115"/>
      <c r="AJM36" s="115"/>
      <c r="AJN36" s="115"/>
      <c r="AJO36" s="115"/>
      <c r="AJP36" s="115"/>
      <c r="AJQ36" s="115"/>
      <c r="AJR36" s="115"/>
      <c r="AJS36" s="115"/>
      <c r="AJT36" s="115"/>
      <c r="AJU36" s="115"/>
      <c r="AJV36" s="115"/>
      <c r="AJW36" s="115"/>
      <c r="AJX36" s="115"/>
      <c r="AJY36" s="115"/>
      <c r="AJZ36" s="115"/>
      <c r="AKA36" s="115"/>
      <c r="AKB36" s="115"/>
      <c r="AKC36" s="115"/>
      <c r="AKD36" s="115"/>
      <c r="AKE36" s="115"/>
      <c r="AKF36" s="115"/>
      <c r="AKG36" s="115"/>
      <c r="AKH36" s="115"/>
      <c r="AKI36" s="115"/>
      <c r="AKJ36" s="115"/>
      <c r="AKK36" s="115"/>
      <c r="AKL36" s="115"/>
      <c r="AKM36" s="115"/>
      <c r="AKN36" s="115"/>
      <c r="AKO36" s="115"/>
      <c r="AKP36" s="115"/>
      <c r="AKQ36" s="115"/>
      <c r="AKR36" s="115"/>
      <c r="AKS36" s="115"/>
      <c r="AKT36" s="115"/>
      <c r="AKU36" s="115"/>
      <c r="AKV36" s="115"/>
      <c r="AKW36" s="115"/>
      <c r="AKX36" s="115"/>
      <c r="AKY36" s="115"/>
      <c r="AKZ36" s="115"/>
      <c r="ALA36" s="115"/>
      <c r="ALB36" s="115"/>
      <c r="ALC36" s="115"/>
      <c r="ALD36" s="115"/>
      <c r="ALE36" s="115"/>
      <c r="ALF36" s="115"/>
      <c r="ALG36" s="115"/>
      <c r="ALH36" s="115"/>
      <c r="ALI36" s="115"/>
      <c r="ALJ36" s="115"/>
      <c r="ALK36" s="115"/>
      <c r="ALL36" s="115"/>
      <c r="ALM36" s="115"/>
      <c r="ALN36" s="115"/>
      <c r="ALO36" s="115"/>
      <c r="ALP36" s="115"/>
      <c r="ALQ36" s="115"/>
      <c r="ALR36" s="115"/>
      <c r="ALS36" s="115"/>
      <c r="ALT36" s="115"/>
      <c r="ALU36" s="115"/>
      <c r="ALV36" s="115"/>
      <c r="ALW36" s="115"/>
      <c r="ALX36" s="115"/>
      <c r="ALY36" s="115"/>
      <c r="ALZ36" s="115"/>
      <c r="AMA36" s="115"/>
      <c r="AMB36" s="115"/>
      <c r="AMC36" s="115"/>
      <c r="AMD36" s="115"/>
      <c r="AME36" s="115"/>
      <c r="AMF36" s="115"/>
      <c r="AMG36" s="115"/>
      <c r="AMH36" s="115"/>
      <c r="AMI36" s="115"/>
      <c r="AMJ36" s="115"/>
      <c r="AMK36" s="115"/>
      <c r="AML36" s="115"/>
      <c r="AMM36" s="115"/>
      <c r="AMN36" s="115"/>
      <c r="AMO36" s="115"/>
      <c r="AMP36" s="115"/>
      <c r="AMQ36" s="115"/>
      <c r="AMR36" s="115"/>
      <c r="AMS36" s="115"/>
      <c r="AMT36" s="115"/>
      <c r="AMU36" s="115"/>
      <c r="AMV36" s="115"/>
      <c r="AMW36" s="115"/>
      <c r="AMX36" s="115"/>
      <c r="AMY36" s="115"/>
      <c r="AMZ36" s="115"/>
      <c r="ANA36" s="115"/>
      <c r="ANB36" s="115"/>
      <c r="ANC36" s="115"/>
      <c r="AND36" s="115"/>
      <c r="ANE36" s="115"/>
      <c r="ANF36" s="115"/>
      <c r="ANG36" s="115"/>
      <c r="ANH36" s="115"/>
      <c r="ANI36" s="115"/>
      <c r="ANJ36" s="115"/>
      <c r="ANK36" s="115"/>
      <c r="ANL36" s="115"/>
      <c r="ANM36" s="115"/>
      <c r="ANN36" s="115"/>
      <c r="ANO36" s="115"/>
      <c r="ANP36" s="115"/>
      <c r="ANQ36" s="115"/>
      <c r="ANR36" s="115"/>
      <c r="ANS36" s="115"/>
      <c r="ANT36" s="115"/>
      <c r="ANU36" s="115"/>
      <c r="ANV36" s="115"/>
      <c r="ANW36" s="115"/>
      <c r="ANX36" s="115"/>
      <c r="ANY36" s="115"/>
      <c r="ANZ36" s="115"/>
      <c r="AOA36" s="115"/>
      <c r="AOB36" s="115"/>
      <c r="AOC36" s="115"/>
      <c r="AOD36" s="115"/>
      <c r="AOE36" s="115"/>
      <c r="AOF36" s="115"/>
      <c r="AOG36" s="115"/>
      <c r="AOH36" s="115"/>
      <c r="AOI36" s="115"/>
      <c r="AOJ36" s="115"/>
      <c r="AOK36" s="115"/>
      <c r="AOL36" s="115"/>
      <c r="AOM36" s="115"/>
      <c r="AON36" s="115"/>
      <c r="AOO36" s="115"/>
      <c r="AOP36" s="115"/>
      <c r="AOQ36" s="115"/>
      <c r="AOR36" s="115"/>
      <c r="AOS36" s="115"/>
      <c r="AOT36" s="115"/>
      <c r="AOU36" s="115"/>
      <c r="AOV36" s="115"/>
      <c r="AOW36" s="115"/>
      <c r="AOX36" s="115"/>
      <c r="AOY36" s="115"/>
      <c r="AOZ36" s="115"/>
      <c r="APA36" s="115"/>
      <c r="APB36" s="115"/>
      <c r="APC36" s="115"/>
      <c r="APD36" s="115"/>
      <c r="APE36" s="115"/>
      <c r="APF36" s="115"/>
      <c r="APG36" s="115"/>
      <c r="APH36" s="115"/>
      <c r="API36" s="115"/>
      <c r="APJ36" s="115"/>
      <c r="APK36" s="115"/>
      <c r="APL36" s="115"/>
      <c r="APM36" s="115"/>
      <c r="APN36" s="115"/>
      <c r="APO36" s="115"/>
      <c r="APP36" s="115"/>
      <c r="APQ36" s="115"/>
      <c r="APR36" s="115"/>
      <c r="APS36" s="115"/>
      <c r="APT36" s="115"/>
      <c r="APU36" s="115"/>
      <c r="APV36" s="115"/>
      <c r="APW36" s="115"/>
      <c r="APX36" s="115"/>
      <c r="APY36" s="115"/>
      <c r="APZ36" s="115"/>
      <c r="AQA36" s="115"/>
      <c r="AQB36" s="115"/>
      <c r="AQC36" s="115"/>
      <c r="AQD36" s="115"/>
      <c r="AQE36" s="115"/>
      <c r="AQF36" s="115"/>
      <c r="AQG36" s="115"/>
      <c r="AQH36" s="115"/>
      <c r="AQI36" s="115"/>
      <c r="AQJ36" s="115"/>
      <c r="AQK36" s="115"/>
      <c r="AQL36" s="115"/>
      <c r="AQM36" s="115"/>
      <c r="AQN36" s="115"/>
      <c r="AQO36" s="115"/>
      <c r="AQP36" s="115"/>
      <c r="AQQ36" s="115"/>
      <c r="AQR36" s="115"/>
      <c r="AQS36" s="115"/>
      <c r="AQT36" s="115"/>
      <c r="AQU36" s="115"/>
      <c r="AQV36" s="115"/>
      <c r="AQW36" s="115"/>
      <c r="AQX36" s="115"/>
      <c r="AQY36" s="115"/>
      <c r="AQZ36" s="115"/>
      <c r="ARA36" s="115"/>
      <c r="ARB36" s="115"/>
      <c r="ARC36" s="115"/>
      <c r="ARD36" s="115"/>
      <c r="ARE36" s="115"/>
      <c r="ARF36" s="115"/>
      <c r="ARG36" s="115"/>
      <c r="ARH36" s="115"/>
      <c r="ARI36" s="115"/>
      <c r="ARJ36" s="115"/>
      <c r="ARK36" s="115"/>
      <c r="ARL36" s="115"/>
      <c r="ARM36" s="115"/>
      <c r="ARN36" s="115"/>
      <c r="ARO36" s="115"/>
      <c r="ARP36" s="115"/>
      <c r="ARQ36" s="115"/>
      <c r="ARR36" s="115"/>
      <c r="ARS36" s="115"/>
      <c r="ART36" s="115"/>
      <c r="ARU36" s="115"/>
      <c r="ARV36" s="115"/>
      <c r="ARW36" s="115"/>
      <c r="ARX36" s="115"/>
      <c r="ARY36" s="115"/>
      <c r="ARZ36" s="115"/>
      <c r="ASA36" s="115"/>
      <c r="ASB36" s="115"/>
      <c r="ASC36" s="115"/>
      <c r="ASD36" s="115"/>
      <c r="ASE36" s="115"/>
      <c r="ASF36" s="115"/>
      <c r="ASG36" s="115"/>
      <c r="ASH36" s="115"/>
      <c r="ASI36" s="115"/>
      <c r="ASJ36" s="115"/>
      <c r="ASK36" s="115"/>
      <c r="ASL36" s="115"/>
      <c r="ASM36" s="115"/>
      <c r="ASN36" s="115"/>
      <c r="ASO36" s="115"/>
      <c r="ASP36" s="115"/>
      <c r="ASQ36" s="115"/>
      <c r="ASR36" s="115"/>
      <c r="ASS36" s="115"/>
      <c r="AST36" s="115"/>
      <c r="ASU36" s="115"/>
      <c r="ASV36" s="115"/>
      <c r="ASW36" s="115"/>
      <c r="ASX36" s="115"/>
      <c r="ASY36" s="115"/>
      <c r="ASZ36" s="115"/>
      <c r="ATA36" s="115"/>
      <c r="ATB36" s="115"/>
      <c r="ATC36" s="115"/>
      <c r="ATD36" s="115"/>
      <c r="ATE36" s="115"/>
      <c r="ATF36" s="115"/>
      <c r="ATG36" s="115"/>
      <c r="ATH36" s="115"/>
      <c r="ATI36" s="115"/>
      <c r="ATJ36" s="115"/>
      <c r="ATK36" s="115"/>
      <c r="ATL36" s="115"/>
      <c r="ATM36" s="115"/>
      <c r="ATN36" s="115"/>
      <c r="ATO36" s="115"/>
      <c r="ATP36" s="115"/>
      <c r="ATQ36" s="115"/>
      <c r="ATR36" s="115"/>
      <c r="ATS36" s="115"/>
      <c r="ATT36" s="115"/>
      <c r="ATU36" s="115"/>
      <c r="ATV36" s="115"/>
      <c r="ATW36" s="115"/>
      <c r="ATX36" s="115"/>
      <c r="ATY36" s="115"/>
      <c r="ATZ36" s="115"/>
      <c r="AUA36" s="115"/>
      <c r="AUB36" s="115"/>
      <c r="AUC36" s="115"/>
      <c r="AUD36" s="115"/>
      <c r="AUE36" s="115"/>
      <c r="AUF36" s="115"/>
      <c r="AUG36" s="115"/>
      <c r="AUH36" s="115"/>
      <c r="AUI36" s="115"/>
      <c r="AUJ36" s="115"/>
      <c r="AUK36" s="115"/>
      <c r="AUL36" s="115"/>
      <c r="AUM36" s="115"/>
      <c r="AUN36" s="115"/>
      <c r="AUO36" s="115"/>
      <c r="AUP36" s="115"/>
      <c r="AUQ36" s="115"/>
      <c r="AUR36" s="115"/>
      <c r="AUS36" s="115"/>
      <c r="AUT36" s="115"/>
      <c r="AUU36" s="115"/>
      <c r="AUV36" s="115"/>
      <c r="AUW36" s="115"/>
      <c r="AUX36" s="115"/>
      <c r="AUY36" s="115"/>
      <c r="AUZ36" s="115"/>
      <c r="AVA36" s="115"/>
      <c r="AVB36" s="115"/>
      <c r="AVC36" s="115"/>
      <c r="AVD36" s="115"/>
      <c r="AVE36" s="115"/>
      <c r="AVF36" s="115"/>
      <c r="AVG36" s="115"/>
      <c r="AVH36" s="115"/>
      <c r="AVI36" s="115"/>
      <c r="AVJ36" s="115"/>
      <c r="AVK36" s="115"/>
      <c r="AVL36" s="115"/>
      <c r="AVM36" s="115"/>
      <c r="AVN36" s="115"/>
      <c r="AVO36" s="115"/>
      <c r="AVP36" s="115"/>
      <c r="AVQ36" s="115"/>
      <c r="AVR36" s="115"/>
      <c r="AVS36" s="115"/>
      <c r="AVT36" s="115"/>
      <c r="AVU36" s="115"/>
      <c r="AVV36" s="115"/>
      <c r="AVW36" s="115"/>
      <c r="AVX36" s="115"/>
      <c r="AVY36" s="115"/>
      <c r="AVZ36" s="115"/>
      <c r="AWA36" s="115"/>
      <c r="AWB36" s="115"/>
      <c r="AWC36" s="115"/>
      <c r="AWD36" s="115"/>
      <c r="AWE36" s="115"/>
      <c r="AWF36" s="115"/>
      <c r="AWG36" s="115"/>
      <c r="AWH36" s="115"/>
      <c r="AWI36" s="115"/>
      <c r="AWJ36" s="115"/>
      <c r="AWK36" s="115"/>
      <c r="AWL36" s="115"/>
      <c r="AWM36" s="115"/>
      <c r="AWN36" s="115"/>
      <c r="AWO36" s="115"/>
      <c r="AWP36" s="115"/>
      <c r="AWQ36" s="115"/>
      <c r="AWR36" s="115"/>
      <c r="AWS36" s="115"/>
      <c r="AWT36" s="115"/>
      <c r="AWU36" s="115"/>
      <c r="AWV36" s="115"/>
      <c r="AWW36" s="115"/>
      <c r="AWX36" s="115"/>
      <c r="AWY36" s="115"/>
      <c r="AWZ36" s="115"/>
      <c r="AXA36" s="115"/>
      <c r="AXB36" s="115"/>
      <c r="AXC36" s="115"/>
      <c r="AXD36" s="115"/>
      <c r="AXE36" s="115"/>
      <c r="AXF36" s="115"/>
      <c r="AXG36" s="115"/>
      <c r="AXH36" s="115"/>
      <c r="AXI36" s="115"/>
      <c r="AXJ36" s="115"/>
      <c r="AXK36" s="115"/>
      <c r="AXL36" s="115"/>
      <c r="AXM36" s="115"/>
      <c r="AXN36" s="115"/>
      <c r="AXO36" s="115"/>
      <c r="AXP36" s="115"/>
      <c r="AXQ36" s="115"/>
      <c r="AXR36" s="115"/>
      <c r="AXS36" s="115"/>
      <c r="AXT36" s="115"/>
      <c r="AXU36" s="115"/>
      <c r="AXV36" s="115"/>
      <c r="AXW36" s="115"/>
      <c r="AXX36" s="115"/>
      <c r="AXY36" s="115"/>
      <c r="AXZ36" s="115"/>
      <c r="AYA36" s="115"/>
      <c r="AYB36" s="115"/>
      <c r="AYC36" s="115"/>
      <c r="AYD36" s="115"/>
      <c r="AYE36" s="115"/>
      <c r="AYF36" s="115"/>
      <c r="AYG36" s="115"/>
      <c r="AYH36" s="115"/>
      <c r="AYI36" s="115"/>
      <c r="AYJ36" s="115"/>
      <c r="AYK36" s="115"/>
      <c r="AYL36" s="115"/>
      <c r="AYM36" s="115"/>
      <c r="AYN36" s="115"/>
      <c r="AYO36" s="115"/>
      <c r="AYP36" s="115"/>
      <c r="AYQ36" s="115"/>
      <c r="AYR36" s="115"/>
      <c r="AYS36" s="115"/>
      <c r="AYT36" s="115"/>
      <c r="AYU36" s="115"/>
      <c r="AYV36" s="115"/>
      <c r="AYW36" s="115"/>
      <c r="AYX36" s="115"/>
      <c r="AYY36" s="115"/>
      <c r="AYZ36" s="115"/>
      <c r="AZA36" s="115"/>
      <c r="AZB36" s="115"/>
      <c r="AZC36" s="115"/>
      <c r="AZD36" s="115"/>
      <c r="AZE36" s="115"/>
      <c r="AZF36" s="115"/>
      <c r="AZG36" s="115"/>
      <c r="AZH36" s="115"/>
      <c r="AZI36" s="115"/>
      <c r="AZJ36" s="115"/>
      <c r="AZK36" s="115"/>
      <c r="AZL36" s="115"/>
      <c r="AZM36" s="115"/>
      <c r="AZN36" s="115"/>
      <c r="AZO36" s="115"/>
      <c r="AZP36" s="115"/>
      <c r="AZQ36" s="115"/>
      <c r="AZR36" s="115"/>
      <c r="AZS36" s="115"/>
      <c r="AZT36" s="115"/>
      <c r="AZU36" s="115"/>
      <c r="AZV36" s="115"/>
      <c r="AZW36" s="115"/>
      <c r="AZX36" s="115"/>
      <c r="AZY36" s="115"/>
      <c r="AZZ36" s="115"/>
      <c r="BAA36" s="115"/>
      <c r="BAB36" s="115"/>
      <c r="BAC36" s="115"/>
      <c r="BAD36" s="115"/>
      <c r="BAE36" s="115"/>
      <c r="BAF36" s="115"/>
      <c r="BAG36" s="115"/>
      <c r="BAH36" s="115"/>
      <c r="BAI36" s="115"/>
      <c r="BAJ36" s="115"/>
      <c r="BAK36" s="115"/>
      <c r="BAL36" s="115"/>
      <c r="BAM36" s="115"/>
      <c r="BAN36" s="115"/>
      <c r="BAO36" s="115"/>
      <c r="BAP36" s="115"/>
      <c r="BAQ36" s="115"/>
      <c r="BAR36" s="115"/>
      <c r="BAS36" s="115"/>
      <c r="BAT36" s="115"/>
      <c r="BAU36" s="115"/>
      <c r="BAV36" s="115"/>
      <c r="BAW36" s="115"/>
      <c r="BAX36" s="115"/>
      <c r="BAY36" s="115"/>
      <c r="BAZ36" s="115"/>
      <c r="BBA36" s="115"/>
      <c r="BBB36" s="115"/>
      <c r="BBC36" s="115"/>
      <c r="BBD36" s="115"/>
      <c r="BBE36" s="115"/>
      <c r="BBF36" s="115"/>
      <c r="BBG36" s="115"/>
      <c r="BBH36" s="115"/>
      <c r="BBI36" s="115"/>
      <c r="BBJ36" s="115"/>
      <c r="BBK36" s="115"/>
      <c r="BBL36" s="115"/>
      <c r="BBM36" s="115"/>
      <c r="BBN36" s="115"/>
      <c r="BBO36" s="115"/>
      <c r="BBP36" s="115"/>
      <c r="BBQ36" s="115"/>
      <c r="BBR36" s="115"/>
      <c r="BBS36" s="115"/>
      <c r="BBT36" s="115"/>
      <c r="BBU36" s="115"/>
      <c r="BBV36" s="115"/>
      <c r="BBW36" s="115"/>
      <c r="BBX36" s="115"/>
      <c r="BBY36" s="115"/>
      <c r="BBZ36" s="115"/>
      <c r="BCA36" s="115"/>
      <c r="BCB36" s="115"/>
      <c r="BCC36" s="115"/>
      <c r="BCD36" s="115"/>
      <c r="BCE36" s="115"/>
      <c r="BCF36" s="115"/>
      <c r="BCG36" s="115"/>
      <c r="BCH36" s="115"/>
      <c r="BCI36" s="115"/>
      <c r="BCJ36" s="115"/>
      <c r="BCK36" s="115"/>
      <c r="BCL36" s="115"/>
      <c r="BCM36" s="115"/>
      <c r="BCN36" s="115"/>
      <c r="BCO36" s="115"/>
      <c r="BCP36" s="115"/>
      <c r="BCQ36" s="115"/>
      <c r="BCR36" s="115"/>
      <c r="BCS36" s="115"/>
      <c r="BCT36" s="115"/>
      <c r="BCU36" s="115"/>
      <c r="BCV36" s="115"/>
      <c r="BCW36" s="115"/>
      <c r="BCX36" s="115"/>
      <c r="BCY36" s="115"/>
      <c r="BCZ36" s="115"/>
      <c r="BDA36" s="115"/>
      <c r="BDB36" s="115"/>
      <c r="BDC36" s="115"/>
      <c r="BDD36" s="115"/>
      <c r="BDE36" s="115"/>
      <c r="BDF36" s="115"/>
      <c r="BDG36" s="115"/>
      <c r="BDH36" s="115"/>
      <c r="BDI36" s="115"/>
      <c r="BDJ36" s="115"/>
      <c r="BDK36" s="115"/>
      <c r="BDL36" s="115"/>
      <c r="BDM36" s="115"/>
      <c r="BDN36" s="115"/>
      <c r="BDO36" s="115"/>
      <c r="BDP36" s="115"/>
      <c r="BDQ36" s="115"/>
      <c r="BDR36" s="115"/>
      <c r="BDS36" s="115"/>
      <c r="BDT36" s="115"/>
      <c r="BDU36" s="115"/>
      <c r="BDV36" s="115"/>
      <c r="BDW36" s="115"/>
      <c r="BDX36" s="115"/>
      <c r="BDY36" s="115"/>
      <c r="BDZ36" s="115"/>
      <c r="BEA36" s="115"/>
      <c r="BEB36" s="115"/>
      <c r="BEC36" s="115"/>
      <c r="BED36" s="115"/>
      <c r="BEE36" s="115"/>
      <c r="BEF36" s="115"/>
      <c r="BEG36" s="115"/>
      <c r="BEH36" s="115"/>
      <c r="BEI36" s="115"/>
      <c r="BEJ36" s="115"/>
      <c r="BEK36" s="115"/>
      <c r="BEL36" s="115"/>
      <c r="BEM36" s="115"/>
      <c r="BEN36" s="115"/>
      <c r="BEO36" s="115"/>
      <c r="BEP36" s="115"/>
      <c r="BEQ36" s="115"/>
      <c r="BER36" s="115"/>
      <c r="BES36" s="115"/>
      <c r="BET36" s="115"/>
      <c r="BEU36" s="115"/>
      <c r="BEV36" s="115"/>
      <c r="BEW36" s="115"/>
      <c r="BEX36" s="115"/>
      <c r="BEY36" s="115"/>
      <c r="BEZ36" s="115"/>
      <c r="BFA36" s="115"/>
      <c r="BFB36" s="115"/>
      <c r="BFC36" s="115"/>
      <c r="BFD36" s="115"/>
      <c r="BFE36" s="115"/>
      <c r="BFF36" s="115"/>
      <c r="BFG36" s="115"/>
      <c r="BFH36" s="115"/>
      <c r="BFI36" s="115"/>
      <c r="BFJ36" s="115"/>
      <c r="BFK36" s="115"/>
      <c r="BFL36" s="115"/>
      <c r="BFM36" s="115"/>
      <c r="BFN36" s="115"/>
      <c r="BFO36" s="115"/>
      <c r="BFP36" s="115"/>
      <c r="BFQ36" s="115"/>
      <c r="BFR36" s="115"/>
      <c r="BFS36" s="115"/>
      <c r="BFT36" s="115"/>
      <c r="BFU36" s="115"/>
      <c r="BFV36" s="115"/>
      <c r="BFW36" s="115"/>
      <c r="BFX36" s="115"/>
      <c r="BFY36" s="115"/>
      <c r="BFZ36" s="115"/>
      <c r="BGA36" s="115"/>
      <c r="BGB36" s="115"/>
      <c r="BGC36" s="115"/>
      <c r="BGD36" s="115"/>
      <c r="BGE36" s="115"/>
      <c r="BGF36" s="115"/>
      <c r="BGG36" s="115"/>
      <c r="BGH36" s="115"/>
      <c r="BGI36" s="115"/>
      <c r="BGJ36" s="115"/>
      <c r="BGK36" s="115"/>
      <c r="BGL36" s="115"/>
      <c r="BGM36" s="115"/>
      <c r="BGN36" s="115"/>
      <c r="BGO36" s="115"/>
      <c r="BGP36" s="115"/>
      <c r="BGQ36" s="115"/>
      <c r="BGR36" s="115"/>
      <c r="BGS36" s="115"/>
      <c r="BGT36" s="115"/>
      <c r="BGU36" s="115"/>
      <c r="BGV36" s="115"/>
      <c r="BGW36" s="115"/>
      <c r="BGX36" s="115"/>
      <c r="BGY36" s="115"/>
      <c r="BGZ36" s="115"/>
      <c r="BHA36" s="115"/>
      <c r="BHB36" s="115"/>
      <c r="BHC36" s="115"/>
      <c r="BHD36" s="115"/>
      <c r="BHE36" s="115"/>
      <c r="BHF36" s="115"/>
      <c r="BHG36" s="115"/>
      <c r="BHH36" s="115"/>
      <c r="BHI36" s="115"/>
      <c r="BHJ36" s="115"/>
      <c r="BHK36" s="115"/>
      <c r="BHL36" s="115"/>
      <c r="BHM36" s="115"/>
      <c r="BHN36" s="115"/>
      <c r="BHO36" s="115"/>
      <c r="BHP36" s="115"/>
      <c r="BHQ36" s="115"/>
      <c r="BHR36" s="115"/>
      <c r="BHS36" s="115"/>
      <c r="BHT36" s="115"/>
      <c r="BHU36" s="115"/>
      <c r="BHV36" s="115"/>
      <c r="BHW36" s="115"/>
      <c r="BHX36" s="115"/>
      <c r="BHY36" s="115"/>
      <c r="BHZ36" s="115"/>
      <c r="BIA36" s="115"/>
      <c r="BIB36" s="115"/>
      <c r="BIC36" s="115"/>
      <c r="BID36" s="115"/>
      <c r="BIE36" s="115"/>
      <c r="BIF36" s="115"/>
      <c r="BIG36" s="115"/>
      <c r="BIH36" s="115"/>
      <c r="BII36" s="115"/>
      <c r="BIJ36" s="115"/>
      <c r="BIK36" s="115"/>
      <c r="BIL36" s="115"/>
      <c r="BIM36" s="115"/>
      <c r="BIN36" s="115"/>
      <c r="BIO36" s="115"/>
      <c r="BIP36" s="115"/>
      <c r="BIQ36" s="115"/>
      <c r="BIR36" s="115"/>
      <c r="BIS36" s="115"/>
      <c r="BIT36" s="115"/>
      <c r="BIU36" s="115"/>
      <c r="BIV36" s="115"/>
      <c r="BIW36" s="115"/>
      <c r="BIX36" s="115"/>
      <c r="BIY36" s="115"/>
      <c r="BIZ36" s="115"/>
      <c r="BJA36" s="115"/>
      <c r="BJB36" s="115"/>
      <c r="BJC36" s="115"/>
      <c r="BJD36" s="115"/>
      <c r="BJE36" s="115"/>
      <c r="BJF36" s="115"/>
      <c r="BJG36" s="115"/>
      <c r="BJH36" s="115"/>
      <c r="BJI36" s="115"/>
      <c r="BJJ36" s="115"/>
      <c r="BJK36" s="115"/>
      <c r="BJL36" s="115"/>
      <c r="BJM36" s="115"/>
      <c r="BJN36" s="115"/>
      <c r="BJO36" s="115"/>
      <c r="BJP36" s="115"/>
      <c r="BJQ36" s="115"/>
      <c r="BJR36" s="115"/>
      <c r="BJS36" s="115"/>
      <c r="BJT36" s="115"/>
      <c r="BJU36" s="115"/>
      <c r="BJV36" s="115"/>
      <c r="BJW36" s="115"/>
      <c r="BJX36" s="115"/>
      <c r="BJY36" s="115"/>
      <c r="BJZ36" s="115"/>
      <c r="BKA36" s="115"/>
      <c r="BKB36" s="115"/>
      <c r="BKC36" s="115"/>
      <c r="BKD36" s="115"/>
      <c r="BKE36" s="115"/>
      <c r="BKF36" s="115"/>
      <c r="BKG36" s="115"/>
      <c r="BKH36" s="115"/>
      <c r="BKI36" s="115"/>
      <c r="BKJ36" s="115"/>
      <c r="BKK36" s="115"/>
      <c r="BKL36" s="115"/>
      <c r="BKM36" s="115"/>
      <c r="BKN36" s="115"/>
      <c r="BKO36" s="115"/>
      <c r="BKP36" s="115"/>
      <c r="BKQ36" s="115"/>
      <c r="BKR36" s="115"/>
      <c r="BKS36" s="115"/>
      <c r="BKT36" s="115"/>
      <c r="BKU36" s="115"/>
      <c r="BKV36" s="115"/>
      <c r="BKW36" s="115"/>
      <c r="BKX36" s="115"/>
      <c r="BKY36" s="115"/>
      <c r="BKZ36" s="115"/>
      <c r="BLA36" s="115"/>
      <c r="BLB36" s="115"/>
      <c r="BLC36" s="115"/>
      <c r="BLD36" s="115"/>
      <c r="BLE36" s="115"/>
      <c r="BLF36" s="115"/>
      <c r="BLG36" s="115"/>
      <c r="BLH36" s="115"/>
      <c r="BLI36" s="115"/>
      <c r="BLJ36" s="115"/>
      <c r="BLK36" s="115"/>
      <c r="BLL36" s="115"/>
      <c r="BLM36" s="115"/>
      <c r="BLN36" s="115"/>
      <c r="BLO36" s="115"/>
      <c r="BLP36" s="115"/>
      <c r="BLQ36" s="115"/>
      <c r="BLR36" s="115"/>
      <c r="BLS36" s="115"/>
      <c r="BLT36" s="115"/>
      <c r="BLU36" s="115"/>
      <c r="BLV36" s="115"/>
      <c r="BLW36" s="115"/>
      <c r="BLX36" s="115"/>
      <c r="BLY36" s="115"/>
      <c r="BLZ36" s="115"/>
      <c r="BMA36" s="115"/>
      <c r="BMB36" s="115"/>
      <c r="BMC36" s="115"/>
      <c r="BMD36" s="115"/>
      <c r="BME36" s="115"/>
      <c r="BMF36" s="115"/>
      <c r="BMG36" s="115"/>
      <c r="BMH36" s="115"/>
      <c r="BMI36" s="115"/>
      <c r="BMJ36" s="115"/>
      <c r="BMK36" s="115"/>
      <c r="BML36" s="115"/>
      <c r="BMM36" s="115"/>
      <c r="BMN36" s="115"/>
      <c r="BMO36" s="115"/>
      <c r="BMP36" s="115"/>
      <c r="BMQ36" s="115"/>
      <c r="BMR36" s="115"/>
      <c r="BMS36" s="115"/>
      <c r="BMT36" s="115"/>
      <c r="BMU36" s="115"/>
      <c r="BMV36" s="115"/>
      <c r="BMW36" s="115"/>
      <c r="BMX36" s="115"/>
      <c r="BMY36" s="115"/>
      <c r="BMZ36" s="115"/>
      <c r="BNA36" s="115"/>
      <c r="BNB36" s="115"/>
      <c r="BNC36" s="115"/>
      <c r="BND36" s="115"/>
      <c r="BNE36" s="115"/>
      <c r="BNF36" s="115"/>
      <c r="BNG36" s="115"/>
      <c r="BNH36" s="115"/>
      <c r="BNI36" s="115"/>
      <c r="BNJ36" s="115"/>
      <c r="BNK36" s="115"/>
      <c r="BNL36" s="115"/>
      <c r="BNM36" s="115"/>
      <c r="BNN36" s="115"/>
      <c r="BNO36" s="115"/>
      <c r="BNP36" s="115"/>
      <c r="BNQ36" s="115"/>
      <c r="BNR36" s="115"/>
      <c r="BNS36" s="115"/>
      <c r="BNT36" s="115"/>
      <c r="BNU36" s="115"/>
      <c r="BNV36" s="115"/>
      <c r="BNW36" s="115"/>
      <c r="BNX36" s="115"/>
      <c r="BNY36" s="115"/>
      <c r="BNZ36" s="115"/>
      <c r="BOA36" s="115"/>
      <c r="BOB36" s="115"/>
      <c r="BOC36" s="115"/>
      <c r="BOD36" s="115"/>
      <c r="BOE36" s="115"/>
      <c r="BOF36" s="115"/>
      <c r="BOG36" s="115"/>
      <c r="BOH36" s="115"/>
      <c r="BOI36" s="115"/>
      <c r="BOJ36" s="115"/>
      <c r="BOK36" s="115"/>
      <c r="BOL36" s="115"/>
      <c r="BOM36" s="115"/>
      <c r="BON36" s="115"/>
      <c r="BOO36" s="115"/>
      <c r="BOP36" s="115"/>
      <c r="BOQ36" s="115"/>
      <c r="BOR36" s="115"/>
      <c r="BOS36" s="115"/>
      <c r="BOT36" s="115"/>
      <c r="BOU36" s="115"/>
      <c r="BOV36" s="115"/>
      <c r="BOW36" s="115"/>
      <c r="BOX36" s="115"/>
      <c r="BOY36" s="115"/>
      <c r="BOZ36" s="115"/>
      <c r="BPA36" s="115"/>
      <c r="BPB36" s="115"/>
      <c r="BPC36" s="115"/>
      <c r="BPD36" s="115"/>
      <c r="BPE36" s="115"/>
      <c r="BPF36" s="115"/>
      <c r="BPG36" s="115"/>
      <c r="BPH36" s="115"/>
      <c r="BPI36" s="115"/>
      <c r="BPJ36" s="115"/>
      <c r="BPK36" s="115"/>
      <c r="BPL36" s="115"/>
      <c r="BPM36" s="115"/>
      <c r="BPN36" s="115"/>
      <c r="BPO36" s="115"/>
      <c r="BPP36" s="115"/>
      <c r="BPQ36" s="115"/>
      <c r="BPR36" s="115"/>
      <c r="BPS36" s="115"/>
      <c r="BPT36" s="115"/>
      <c r="BPU36" s="115"/>
      <c r="BPV36" s="115"/>
      <c r="BPW36" s="115"/>
      <c r="BPX36" s="115"/>
      <c r="BPY36" s="115"/>
      <c r="BPZ36" s="115"/>
      <c r="BQA36" s="115"/>
      <c r="BQB36" s="115"/>
      <c r="BQC36" s="115"/>
      <c r="BQD36" s="115"/>
      <c r="BQE36" s="115"/>
      <c r="BQF36" s="115"/>
      <c r="BQG36" s="115"/>
      <c r="BQH36" s="115"/>
      <c r="BQI36" s="115"/>
      <c r="BQJ36" s="115"/>
      <c r="BQK36" s="115"/>
      <c r="BQL36" s="115"/>
      <c r="BQM36" s="115"/>
      <c r="BQN36" s="115"/>
      <c r="BQO36" s="115"/>
      <c r="BQP36" s="115"/>
      <c r="BQQ36" s="115"/>
      <c r="BQR36" s="115"/>
      <c r="BQS36" s="115"/>
      <c r="BQT36" s="115"/>
      <c r="BQU36" s="115"/>
      <c r="BQV36" s="115"/>
      <c r="BQW36" s="115"/>
      <c r="BQX36" s="115"/>
      <c r="BQY36" s="115"/>
      <c r="BQZ36" s="115"/>
      <c r="BRA36" s="115"/>
      <c r="BRB36" s="115"/>
      <c r="BRC36" s="115"/>
      <c r="BRD36" s="115"/>
      <c r="BRE36" s="115"/>
      <c r="BRF36" s="115"/>
      <c r="BRG36" s="115"/>
      <c r="BRH36" s="115"/>
      <c r="BRI36" s="115"/>
      <c r="BRJ36" s="115"/>
      <c r="BRK36" s="115"/>
      <c r="BRL36" s="115"/>
      <c r="BRM36" s="115"/>
      <c r="BRN36" s="115"/>
      <c r="BRO36" s="115"/>
      <c r="BRP36" s="115"/>
      <c r="BRQ36" s="115"/>
      <c r="BRR36" s="115"/>
      <c r="BRS36" s="115"/>
      <c r="BRT36" s="115"/>
      <c r="BRU36" s="115"/>
      <c r="BRV36" s="115"/>
      <c r="BRW36" s="115"/>
      <c r="BRX36" s="115"/>
      <c r="BRY36" s="115"/>
      <c r="BRZ36" s="115"/>
      <c r="BSA36" s="115"/>
      <c r="BSB36" s="115"/>
      <c r="BSC36" s="115"/>
      <c r="BSD36" s="115"/>
      <c r="BSE36" s="115"/>
      <c r="BSF36" s="115"/>
      <c r="BSG36" s="115"/>
      <c r="BSH36" s="115"/>
      <c r="BSI36" s="115"/>
      <c r="BSJ36" s="115"/>
      <c r="BSK36" s="115"/>
      <c r="BSL36" s="115"/>
      <c r="BSM36" s="115"/>
      <c r="BSN36" s="115"/>
      <c r="BSO36" s="115"/>
      <c r="BSP36" s="115"/>
      <c r="BSQ36" s="115"/>
      <c r="BSR36" s="115"/>
      <c r="BSS36" s="115"/>
      <c r="BST36" s="115"/>
      <c r="BSU36" s="115"/>
      <c r="BSV36" s="115"/>
      <c r="BSW36" s="115"/>
      <c r="BSX36" s="115"/>
      <c r="BSY36" s="115"/>
      <c r="BSZ36" s="115"/>
      <c r="BTA36" s="115"/>
      <c r="BTB36" s="115"/>
      <c r="BTC36" s="115"/>
      <c r="BTD36" s="115"/>
      <c r="BTE36" s="115"/>
      <c r="BTF36" s="115"/>
      <c r="BTG36" s="115"/>
      <c r="BTH36" s="115"/>
      <c r="BTI36" s="115"/>
      <c r="BTJ36" s="115"/>
      <c r="BTK36" s="115"/>
      <c r="BTL36" s="115"/>
      <c r="BTM36" s="115"/>
      <c r="BTN36" s="115"/>
      <c r="BTO36" s="115"/>
      <c r="BTP36" s="115"/>
      <c r="BTQ36" s="115"/>
      <c r="BTR36" s="115"/>
      <c r="BTS36" s="115"/>
      <c r="BTT36" s="115"/>
      <c r="BTU36" s="115"/>
      <c r="BTV36" s="115"/>
      <c r="BTW36" s="115"/>
      <c r="BTX36" s="115"/>
      <c r="BTY36" s="115"/>
      <c r="BTZ36" s="115"/>
      <c r="BUA36" s="115"/>
      <c r="BUB36" s="115"/>
      <c r="BUC36" s="115"/>
      <c r="BUD36" s="115"/>
      <c r="BUE36" s="115"/>
      <c r="BUF36" s="115"/>
      <c r="BUG36" s="115"/>
      <c r="BUH36" s="115"/>
      <c r="BUI36" s="115"/>
      <c r="BUJ36" s="115"/>
      <c r="BUK36" s="115"/>
      <c r="BUL36" s="115"/>
      <c r="BUM36" s="115"/>
      <c r="BUN36" s="115"/>
      <c r="BUO36" s="115"/>
      <c r="BUP36" s="115"/>
      <c r="BUQ36" s="115"/>
      <c r="BUR36" s="115"/>
      <c r="BUS36" s="115"/>
      <c r="BUT36" s="115"/>
      <c r="BUU36" s="115"/>
      <c r="BUV36" s="115"/>
      <c r="BUW36" s="115"/>
      <c r="BUX36" s="115"/>
      <c r="BUY36" s="115"/>
      <c r="BUZ36" s="115"/>
      <c r="BVA36" s="115"/>
      <c r="BVB36" s="115"/>
      <c r="BVC36" s="115"/>
      <c r="BVD36" s="115"/>
      <c r="BVE36" s="115"/>
      <c r="BVF36" s="115"/>
      <c r="BVG36" s="115"/>
      <c r="BVH36" s="115"/>
      <c r="BVI36" s="115"/>
      <c r="BVJ36" s="115"/>
      <c r="BVK36" s="115"/>
      <c r="BVL36" s="115"/>
      <c r="BVM36" s="115"/>
      <c r="BVN36" s="115"/>
      <c r="BVO36" s="115"/>
      <c r="BVP36" s="115"/>
      <c r="BVQ36" s="115"/>
      <c r="BVR36" s="115"/>
      <c r="BVS36" s="115"/>
      <c r="BVT36" s="115"/>
      <c r="BVU36" s="115"/>
      <c r="BVV36" s="115"/>
      <c r="BVW36" s="115"/>
      <c r="BVX36" s="115"/>
      <c r="BVY36" s="115"/>
      <c r="BVZ36" s="115"/>
      <c r="BWA36" s="115"/>
      <c r="BWB36" s="115"/>
      <c r="BWC36" s="115"/>
      <c r="BWD36" s="115"/>
      <c r="BWE36" s="115"/>
      <c r="BWF36" s="115"/>
      <c r="BWG36" s="115"/>
      <c r="BWH36" s="115"/>
      <c r="BWI36" s="115"/>
      <c r="BWJ36" s="115"/>
      <c r="BWK36" s="115"/>
      <c r="BWL36" s="115"/>
      <c r="BWM36" s="115"/>
      <c r="BWN36" s="115"/>
      <c r="BWO36" s="115"/>
      <c r="BWP36" s="115"/>
      <c r="BWQ36" s="115"/>
      <c r="BWR36" s="115"/>
      <c r="BWS36" s="115"/>
      <c r="BWT36" s="115"/>
      <c r="BWU36" s="115"/>
      <c r="BWV36" s="115"/>
      <c r="BWW36" s="115"/>
      <c r="BWX36" s="115"/>
      <c r="BWY36" s="115"/>
      <c r="BWZ36" s="115"/>
      <c r="BXA36" s="115"/>
      <c r="BXB36" s="115"/>
      <c r="BXC36" s="115"/>
      <c r="BXD36" s="115"/>
      <c r="BXE36" s="115"/>
      <c r="BXF36" s="115"/>
      <c r="BXG36" s="115"/>
      <c r="BXH36" s="115"/>
      <c r="BXI36" s="115"/>
      <c r="BXJ36" s="115"/>
      <c r="BXK36" s="115"/>
      <c r="BXL36" s="115"/>
      <c r="BXM36" s="115"/>
      <c r="BXN36" s="115"/>
      <c r="BXO36" s="115"/>
      <c r="BXP36" s="115"/>
      <c r="BXQ36" s="115"/>
      <c r="BXR36" s="115"/>
      <c r="BXS36" s="115"/>
      <c r="BXT36" s="115"/>
      <c r="BXU36" s="115"/>
      <c r="BXV36" s="115"/>
      <c r="BXW36" s="115"/>
      <c r="BXX36" s="115"/>
      <c r="BXY36" s="115"/>
      <c r="BXZ36" s="115"/>
      <c r="BYA36" s="115"/>
      <c r="BYB36" s="115"/>
      <c r="BYC36" s="115"/>
      <c r="BYD36" s="115"/>
      <c r="BYE36" s="115"/>
      <c r="BYF36" s="115"/>
      <c r="BYG36" s="115"/>
      <c r="BYH36" s="115"/>
      <c r="BYI36" s="115"/>
      <c r="BYJ36" s="115"/>
      <c r="BYK36" s="115"/>
      <c r="BYL36" s="115"/>
      <c r="BYM36" s="115"/>
      <c r="BYN36" s="115"/>
      <c r="BYO36" s="115"/>
      <c r="BYP36" s="115"/>
      <c r="BYQ36" s="115"/>
      <c r="BYR36" s="115"/>
      <c r="BYS36" s="115"/>
      <c r="BYT36" s="115"/>
      <c r="BYU36" s="115"/>
      <c r="BYV36" s="115"/>
      <c r="BYW36" s="115"/>
      <c r="BYX36" s="115"/>
      <c r="BYY36" s="115"/>
      <c r="BYZ36" s="115"/>
      <c r="BZA36" s="115"/>
      <c r="BZB36" s="115"/>
      <c r="BZC36" s="115"/>
      <c r="BZD36" s="115"/>
      <c r="BZE36" s="115"/>
      <c r="BZF36" s="115"/>
      <c r="BZG36" s="115"/>
      <c r="BZH36" s="115"/>
      <c r="BZI36" s="115"/>
      <c r="BZJ36" s="115"/>
      <c r="BZK36" s="115"/>
      <c r="BZL36" s="115"/>
      <c r="BZM36" s="115"/>
      <c r="BZN36" s="115"/>
      <c r="BZO36" s="115"/>
      <c r="BZP36" s="115"/>
      <c r="BZQ36" s="115"/>
      <c r="BZR36" s="115"/>
      <c r="BZS36" s="115"/>
      <c r="BZT36" s="115"/>
      <c r="BZU36" s="115"/>
      <c r="BZV36" s="115"/>
      <c r="BZW36" s="115"/>
      <c r="BZX36" s="115"/>
      <c r="BZY36" s="115"/>
      <c r="BZZ36" s="115"/>
      <c r="CAA36" s="115"/>
      <c r="CAB36" s="115"/>
      <c r="CAC36" s="115"/>
      <c r="CAD36" s="115"/>
      <c r="CAE36" s="115"/>
      <c r="CAF36" s="115"/>
      <c r="CAG36" s="115"/>
      <c r="CAH36" s="115"/>
      <c r="CAI36" s="115"/>
      <c r="CAJ36" s="115"/>
      <c r="CAK36" s="115"/>
      <c r="CAL36" s="115"/>
      <c r="CAM36" s="115"/>
      <c r="CAN36" s="115"/>
      <c r="CAO36" s="115"/>
      <c r="CAP36" s="115"/>
      <c r="CAQ36" s="115"/>
      <c r="CAR36" s="115"/>
      <c r="CAS36" s="115"/>
      <c r="CAT36" s="115"/>
      <c r="CAU36" s="115"/>
      <c r="CAV36" s="115"/>
      <c r="CAW36" s="115"/>
      <c r="CAX36" s="115"/>
      <c r="CAY36" s="115"/>
      <c r="CAZ36" s="115"/>
      <c r="CBA36" s="115"/>
      <c r="CBB36" s="115"/>
      <c r="CBC36" s="115"/>
      <c r="CBD36" s="115"/>
      <c r="CBE36" s="115"/>
      <c r="CBF36" s="115"/>
      <c r="CBG36" s="115"/>
      <c r="CBH36" s="115"/>
      <c r="CBI36" s="115"/>
      <c r="CBJ36" s="115"/>
      <c r="CBK36" s="115"/>
      <c r="CBL36" s="115"/>
      <c r="CBM36" s="115"/>
      <c r="CBN36" s="115"/>
      <c r="CBO36" s="115"/>
      <c r="CBP36" s="115"/>
      <c r="CBQ36" s="115"/>
      <c r="CBR36" s="115"/>
      <c r="CBS36" s="115"/>
      <c r="CBT36" s="115"/>
      <c r="CBU36" s="115"/>
      <c r="CBV36" s="115"/>
      <c r="CBW36" s="115"/>
      <c r="CBX36" s="115"/>
      <c r="CBY36" s="115"/>
      <c r="CBZ36" s="115"/>
      <c r="CCA36" s="115"/>
      <c r="CCB36" s="115"/>
      <c r="CCC36" s="115"/>
      <c r="CCD36" s="115"/>
      <c r="CCE36" s="115"/>
      <c r="CCF36" s="115"/>
      <c r="CCG36" s="115"/>
      <c r="CCH36" s="115"/>
      <c r="CCI36" s="115"/>
      <c r="CCJ36" s="115"/>
      <c r="CCK36" s="115"/>
      <c r="CCL36" s="115"/>
      <c r="CCM36" s="115"/>
      <c r="CCN36" s="115"/>
      <c r="CCO36" s="115"/>
      <c r="CCP36" s="115"/>
      <c r="CCQ36" s="115"/>
      <c r="CCR36" s="115"/>
      <c r="CCS36" s="115"/>
      <c r="CCT36" s="115"/>
      <c r="CCU36" s="115"/>
      <c r="CCV36" s="115"/>
      <c r="CCW36" s="115"/>
      <c r="CCX36" s="115"/>
      <c r="CCY36" s="115"/>
      <c r="CCZ36" s="115"/>
      <c r="CDA36" s="115"/>
      <c r="CDB36" s="115"/>
      <c r="CDC36" s="115"/>
      <c r="CDD36" s="115"/>
      <c r="CDE36" s="115"/>
      <c r="CDF36" s="115"/>
      <c r="CDG36" s="115"/>
      <c r="CDH36" s="115"/>
      <c r="CDI36" s="115"/>
      <c r="CDJ36" s="115"/>
      <c r="CDK36" s="115"/>
      <c r="CDL36" s="115"/>
      <c r="CDM36" s="115"/>
      <c r="CDN36" s="115"/>
      <c r="CDO36" s="115"/>
      <c r="CDP36" s="115"/>
      <c r="CDQ36" s="115"/>
      <c r="CDR36" s="115"/>
      <c r="CDS36" s="115"/>
      <c r="CDT36" s="115"/>
      <c r="CDU36" s="115"/>
      <c r="CDV36" s="115"/>
      <c r="CDW36" s="115"/>
      <c r="CDX36" s="115"/>
      <c r="CDY36" s="115"/>
      <c r="CDZ36" s="115"/>
      <c r="CEA36" s="115"/>
      <c r="CEB36" s="115"/>
      <c r="CEC36" s="115"/>
      <c r="CED36" s="115"/>
      <c r="CEE36" s="115"/>
      <c r="CEF36" s="115"/>
      <c r="CEG36" s="115"/>
      <c r="CEH36" s="115"/>
      <c r="CEI36" s="115"/>
      <c r="CEJ36" s="115"/>
      <c r="CEK36" s="115"/>
      <c r="CEL36" s="115"/>
      <c r="CEM36" s="115"/>
      <c r="CEN36" s="115"/>
      <c r="CEO36" s="115"/>
      <c r="CEP36" s="115"/>
      <c r="CEQ36" s="115"/>
      <c r="CER36" s="115"/>
      <c r="CES36" s="115"/>
      <c r="CET36" s="115"/>
      <c r="CEU36" s="115"/>
      <c r="CEV36" s="115"/>
      <c r="CEW36" s="115"/>
      <c r="CEX36" s="115"/>
      <c r="CEY36" s="115"/>
      <c r="CEZ36" s="115"/>
      <c r="CFA36" s="115"/>
      <c r="CFB36" s="115"/>
      <c r="CFC36" s="115"/>
      <c r="CFD36" s="115"/>
      <c r="CFE36" s="115"/>
      <c r="CFF36" s="115"/>
      <c r="CFG36" s="115"/>
      <c r="CFH36" s="115"/>
      <c r="CFI36" s="115"/>
      <c r="CFJ36" s="115"/>
      <c r="CFK36" s="115"/>
      <c r="CFL36" s="115"/>
      <c r="CFM36" s="115"/>
      <c r="CFN36" s="115"/>
      <c r="CFO36" s="115"/>
      <c r="CFP36" s="115"/>
      <c r="CFQ36" s="115"/>
      <c r="CFR36" s="115"/>
      <c r="CFS36" s="115"/>
      <c r="CFT36" s="115"/>
      <c r="CFU36" s="115"/>
      <c r="CFV36" s="115"/>
      <c r="CFW36" s="115"/>
      <c r="CFX36" s="115"/>
      <c r="CFY36" s="115"/>
      <c r="CFZ36" s="115"/>
      <c r="CGA36" s="115"/>
      <c r="CGB36" s="115"/>
      <c r="CGC36" s="115"/>
      <c r="CGD36" s="115"/>
      <c r="CGE36" s="115"/>
      <c r="CGF36" s="115"/>
      <c r="CGG36" s="115"/>
      <c r="CGH36" s="115"/>
      <c r="CGI36" s="115"/>
      <c r="CGJ36" s="115"/>
      <c r="CGK36" s="115"/>
      <c r="CGL36" s="115"/>
      <c r="CGM36" s="115"/>
      <c r="CGN36" s="115"/>
      <c r="CGO36" s="115"/>
      <c r="CGP36" s="115"/>
      <c r="CGQ36" s="115"/>
      <c r="CGR36" s="115"/>
      <c r="CGS36" s="115"/>
      <c r="CGT36" s="115"/>
      <c r="CGU36" s="115"/>
      <c r="CGV36" s="115"/>
      <c r="CGW36" s="115"/>
      <c r="CGX36" s="115"/>
      <c r="CGY36" s="115"/>
      <c r="CGZ36" s="115"/>
      <c r="CHA36" s="115"/>
      <c r="CHB36" s="115"/>
      <c r="CHC36" s="115"/>
      <c r="CHD36" s="115"/>
      <c r="CHE36" s="115"/>
      <c r="CHF36" s="115"/>
      <c r="CHG36" s="115"/>
      <c r="CHH36" s="115"/>
      <c r="CHI36" s="115"/>
      <c r="CHJ36" s="115"/>
      <c r="CHK36" s="115"/>
      <c r="CHL36" s="115"/>
      <c r="CHM36" s="115"/>
      <c r="CHN36" s="115"/>
      <c r="CHO36" s="115"/>
      <c r="CHP36" s="115"/>
      <c r="CHQ36" s="115"/>
      <c r="CHR36" s="115"/>
      <c r="CHS36" s="115"/>
      <c r="CHT36" s="115"/>
      <c r="CHU36" s="115"/>
      <c r="CHV36" s="115"/>
      <c r="CHW36" s="115"/>
      <c r="CHX36" s="115"/>
      <c r="CHY36" s="115"/>
      <c r="CHZ36" s="115"/>
      <c r="CIA36" s="115"/>
      <c r="CIB36" s="115"/>
      <c r="CIC36" s="115"/>
      <c r="CID36" s="115"/>
      <c r="CIE36" s="115"/>
      <c r="CIF36" s="115"/>
      <c r="CIG36" s="115"/>
      <c r="CIH36" s="115"/>
      <c r="CII36" s="115"/>
      <c r="CIJ36" s="115"/>
      <c r="CIK36" s="115"/>
      <c r="CIL36" s="115"/>
      <c r="CIM36" s="115"/>
      <c r="CIN36" s="115"/>
      <c r="CIO36" s="115"/>
      <c r="CIP36" s="115"/>
      <c r="CIQ36" s="115"/>
      <c r="CIR36" s="115"/>
      <c r="CIS36" s="115"/>
      <c r="CIT36" s="115"/>
      <c r="CIU36" s="115"/>
      <c r="CIV36" s="115"/>
      <c r="CIW36" s="115"/>
      <c r="CIX36" s="115"/>
      <c r="CIY36" s="115"/>
      <c r="CIZ36" s="115"/>
      <c r="CJA36" s="115"/>
      <c r="CJB36" s="115"/>
      <c r="CJC36" s="115"/>
      <c r="CJD36" s="115"/>
      <c r="CJE36" s="115"/>
      <c r="CJF36" s="115"/>
      <c r="CJG36" s="115"/>
      <c r="CJH36" s="115"/>
      <c r="CJI36" s="115"/>
      <c r="CJJ36" s="115"/>
      <c r="CJK36" s="115"/>
      <c r="CJL36" s="115"/>
      <c r="CJM36" s="115"/>
      <c r="CJN36" s="115"/>
      <c r="CJO36" s="115"/>
      <c r="CJP36" s="115"/>
      <c r="CJQ36" s="115"/>
      <c r="CJR36" s="115"/>
      <c r="CJS36" s="115"/>
      <c r="CJT36" s="115"/>
      <c r="CJU36" s="115"/>
      <c r="CJV36" s="115"/>
      <c r="CJW36" s="115"/>
      <c r="CJX36" s="115"/>
      <c r="CJY36" s="115"/>
      <c r="CJZ36" s="115"/>
      <c r="CKA36" s="115"/>
      <c r="CKB36" s="115"/>
      <c r="CKC36" s="115"/>
      <c r="CKD36" s="115"/>
      <c r="CKE36" s="115"/>
      <c r="CKF36" s="115"/>
      <c r="CKG36" s="115"/>
      <c r="CKH36" s="115"/>
      <c r="CKI36" s="115"/>
      <c r="CKJ36" s="115"/>
      <c r="CKK36" s="115"/>
      <c r="CKL36" s="115"/>
      <c r="CKM36" s="115"/>
      <c r="CKN36" s="115"/>
      <c r="CKO36" s="115"/>
      <c r="CKP36" s="115"/>
      <c r="CKQ36" s="115"/>
      <c r="CKR36" s="115"/>
      <c r="CKS36" s="115"/>
      <c r="CKT36" s="115"/>
      <c r="CKU36" s="115"/>
      <c r="CKV36" s="115"/>
      <c r="CKW36" s="115"/>
      <c r="CKX36" s="115"/>
      <c r="CKY36" s="115"/>
      <c r="CKZ36" s="115"/>
      <c r="CLA36" s="115"/>
      <c r="CLB36" s="115"/>
      <c r="CLC36" s="115"/>
      <c r="CLD36" s="115"/>
      <c r="CLE36" s="115"/>
      <c r="CLF36" s="115"/>
      <c r="CLG36" s="115"/>
      <c r="CLH36" s="115"/>
      <c r="CLI36" s="115"/>
      <c r="CLJ36" s="115"/>
      <c r="CLK36" s="115"/>
      <c r="CLL36" s="115"/>
      <c r="CLM36" s="115"/>
      <c r="CLN36" s="115"/>
      <c r="CLO36" s="115"/>
      <c r="CLP36" s="115"/>
      <c r="CLQ36" s="115"/>
      <c r="CLR36" s="115"/>
      <c r="CLS36" s="115"/>
      <c r="CLT36" s="115"/>
      <c r="CLU36" s="115"/>
      <c r="CLV36" s="115"/>
      <c r="CLW36" s="115"/>
      <c r="CLX36" s="115"/>
      <c r="CLY36" s="115"/>
      <c r="CLZ36" s="115"/>
      <c r="CMA36" s="115"/>
      <c r="CMB36" s="115"/>
      <c r="CMC36" s="115"/>
      <c r="CMD36" s="115"/>
      <c r="CME36" s="115"/>
      <c r="CMF36" s="115"/>
      <c r="CMG36" s="115"/>
      <c r="CMH36" s="115"/>
      <c r="CMI36" s="115"/>
      <c r="CMJ36" s="115"/>
      <c r="CMK36" s="115"/>
      <c r="CML36" s="115"/>
      <c r="CMM36" s="115"/>
      <c r="CMN36" s="115"/>
      <c r="CMO36" s="115"/>
      <c r="CMP36" s="115"/>
      <c r="CMQ36" s="115"/>
      <c r="CMR36" s="115"/>
      <c r="CMS36" s="115"/>
      <c r="CMT36" s="115"/>
      <c r="CMU36" s="115"/>
      <c r="CMV36" s="115"/>
      <c r="CMW36" s="115"/>
      <c r="CMX36" s="115"/>
      <c r="CMY36" s="115"/>
      <c r="CMZ36" s="115"/>
      <c r="CNA36" s="115"/>
      <c r="CNB36" s="115"/>
      <c r="CNC36" s="115"/>
      <c r="CND36" s="115"/>
      <c r="CNE36" s="115"/>
      <c r="CNF36" s="115"/>
      <c r="CNG36" s="115"/>
      <c r="CNH36" s="115"/>
      <c r="CNI36" s="115"/>
      <c r="CNJ36" s="115"/>
      <c r="CNK36" s="115"/>
      <c r="CNL36" s="115"/>
      <c r="CNM36" s="115"/>
      <c r="CNN36" s="115"/>
      <c r="CNO36" s="115"/>
      <c r="CNP36" s="115"/>
      <c r="CNQ36" s="115"/>
      <c r="CNR36" s="115"/>
      <c r="CNS36" s="115"/>
      <c r="CNT36" s="115"/>
      <c r="CNU36" s="115"/>
      <c r="CNV36" s="115"/>
      <c r="CNW36" s="115"/>
      <c r="CNX36" s="115"/>
      <c r="CNY36" s="115"/>
      <c r="CNZ36" s="115"/>
      <c r="COA36" s="115"/>
      <c r="COB36" s="115"/>
      <c r="COC36" s="115"/>
      <c r="COD36" s="115"/>
      <c r="COE36" s="115"/>
      <c r="COF36" s="115"/>
      <c r="COG36" s="115"/>
      <c r="COH36" s="115"/>
      <c r="COI36" s="115"/>
      <c r="COJ36" s="115"/>
      <c r="COK36" s="115"/>
      <c r="COL36" s="115"/>
      <c r="COM36" s="115"/>
      <c r="CON36" s="115"/>
      <c r="COO36" s="115"/>
      <c r="COP36" s="115"/>
      <c r="COQ36" s="115"/>
      <c r="COR36" s="115"/>
      <c r="COS36" s="115"/>
      <c r="COT36" s="115"/>
      <c r="COU36" s="115"/>
      <c r="COV36" s="115"/>
      <c r="COW36" s="115"/>
      <c r="COX36" s="115"/>
      <c r="COY36" s="115"/>
      <c r="COZ36" s="115"/>
      <c r="CPA36" s="115"/>
      <c r="CPB36" s="115"/>
      <c r="CPC36" s="115"/>
      <c r="CPD36" s="115"/>
      <c r="CPE36" s="115"/>
      <c r="CPF36" s="115"/>
      <c r="CPG36" s="115"/>
      <c r="CPH36" s="115"/>
      <c r="CPI36" s="115"/>
      <c r="CPJ36" s="115"/>
      <c r="CPK36" s="115"/>
      <c r="CPL36" s="115"/>
      <c r="CPM36" s="115"/>
      <c r="CPN36" s="115"/>
      <c r="CPO36" s="115"/>
      <c r="CPP36" s="115"/>
      <c r="CPQ36" s="115"/>
      <c r="CPR36" s="115"/>
      <c r="CPS36" s="115"/>
      <c r="CPT36" s="115"/>
      <c r="CPU36" s="115"/>
      <c r="CPV36" s="115"/>
      <c r="CPW36" s="115"/>
      <c r="CPX36" s="115"/>
      <c r="CPY36" s="115"/>
      <c r="CPZ36" s="115"/>
      <c r="CQA36" s="115"/>
      <c r="CQB36" s="115"/>
      <c r="CQC36" s="115"/>
      <c r="CQD36" s="115"/>
      <c r="CQE36" s="115"/>
      <c r="CQF36" s="115"/>
      <c r="CQG36" s="115"/>
      <c r="CQH36" s="115"/>
      <c r="CQI36" s="115"/>
      <c r="CQJ36" s="115"/>
      <c r="CQK36" s="115"/>
      <c r="CQL36" s="115"/>
      <c r="CQM36" s="115"/>
      <c r="CQN36" s="115"/>
      <c r="CQO36" s="115"/>
      <c r="CQP36" s="115"/>
      <c r="CQQ36" s="115"/>
      <c r="CQR36" s="115"/>
      <c r="CQS36" s="115"/>
      <c r="CQT36" s="115"/>
      <c r="CQU36" s="115"/>
      <c r="CQV36" s="115"/>
      <c r="CQW36" s="115"/>
      <c r="CQX36" s="115"/>
      <c r="CQY36" s="115"/>
      <c r="CQZ36" s="115"/>
      <c r="CRA36" s="115"/>
      <c r="CRB36" s="115"/>
      <c r="CRC36" s="115"/>
      <c r="CRD36" s="115"/>
      <c r="CRE36" s="115"/>
      <c r="CRF36" s="115"/>
      <c r="CRG36" s="115"/>
      <c r="CRH36" s="115"/>
      <c r="CRI36" s="115"/>
      <c r="CRJ36" s="115"/>
      <c r="CRK36" s="115"/>
      <c r="CRL36" s="115"/>
      <c r="CRM36" s="115"/>
      <c r="CRN36" s="115"/>
      <c r="CRO36" s="115"/>
      <c r="CRP36" s="115"/>
      <c r="CRQ36" s="115"/>
      <c r="CRR36" s="115"/>
      <c r="CRS36" s="115"/>
      <c r="CRT36" s="115"/>
      <c r="CRU36" s="115"/>
      <c r="CRV36" s="115"/>
      <c r="CRW36" s="115"/>
      <c r="CRX36" s="115"/>
      <c r="CRY36" s="115"/>
      <c r="CRZ36" s="115"/>
      <c r="CSA36" s="115"/>
      <c r="CSB36" s="115"/>
      <c r="CSC36" s="115"/>
      <c r="CSD36" s="115"/>
      <c r="CSE36" s="115"/>
      <c r="CSF36" s="115"/>
      <c r="CSG36" s="115"/>
      <c r="CSH36" s="115"/>
      <c r="CSI36" s="115"/>
      <c r="CSJ36" s="115"/>
      <c r="CSK36" s="115"/>
      <c r="CSL36" s="115"/>
      <c r="CSM36" s="115"/>
      <c r="CSN36" s="115"/>
      <c r="CSO36" s="115"/>
      <c r="CSP36" s="115"/>
      <c r="CSQ36" s="115"/>
      <c r="CSR36" s="115"/>
      <c r="CSS36" s="115"/>
      <c r="CST36" s="115"/>
      <c r="CSU36" s="115"/>
      <c r="CSV36" s="115"/>
      <c r="CSW36" s="115"/>
      <c r="CSX36" s="115"/>
      <c r="CSY36" s="115"/>
      <c r="CSZ36" s="115"/>
      <c r="CTA36" s="115"/>
      <c r="CTB36" s="115"/>
      <c r="CTC36" s="115"/>
      <c r="CTD36" s="115"/>
      <c r="CTE36" s="115"/>
      <c r="CTF36" s="115"/>
      <c r="CTG36" s="115"/>
      <c r="CTH36" s="115"/>
      <c r="CTI36" s="115"/>
      <c r="CTJ36" s="115"/>
      <c r="CTK36" s="115"/>
      <c r="CTL36" s="115"/>
      <c r="CTM36" s="115"/>
      <c r="CTN36" s="115"/>
      <c r="CTO36" s="115"/>
      <c r="CTP36" s="115"/>
      <c r="CTQ36" s="115"/>
      <c r="CTR36" s="115"/>
      <c r="CTS36" s="115"/>
      <c r="CTT36" s="115"/>
      <c r="CTU36" s="115"/>
      <c r="CTV36" s="115"/>
      <c r="CTW36" s="115"/>
      <c r="CTX36" s="115"/>
      <c r="CTY36" s="115"/>
      <c r="CTZ36" s="115"/>
      <c r="CUA36" s="115"/>
      <c r="CUB36" s="115"/>
      <c r="CUC36" s="115"/>
      <c r="CUD36" s="115"/>
      <c r="CUE36" s="115"/>
      <c r="CUF36" s="115"/>
      <c r="CUG36" s="115"/>
      <c r="CUH36" s="115"/>
      <c r="CUI36" s="115"/>
      <c r="CUJ36" s="115"/>
      <c r="CUK36" s="115"/>
      <c r="CUL36" s="115"/>
      <c r="CUM36" s="115"/>
      <c r="CUN36" s="115"/>
      <c r="CUO36" s="115"/>
      <c r="CUP36" s="115"/>
      <c r="CUQ36" s="115"/>
      <c r="CUR36" s="115"/>
      <c r="CUS36" s="115"/>
      <c r="CUT36" s="115"/>
      <c r="CUU36" s="115"/>
      <c r="CUV36" s="115"/>
      <c r="CUW36" s="115"/>
      <c r="CUX36" s="115"/>
      <c r="CUY36" s="115"/>
      <c r="CUZ36" s="115"/>
      <c r="CVA36" s="115"/>
      <c r="CVB36" s="115"/>
      <c r="CVC36" s="115"/>
      <c r="CVD36" s="115"/>
      <c r="CVE36" s="115"/>
      <c r="CVF36" s="115"/>
      <c r="CVG36" s="115"/>
      <c r="CVH36" s="115"/>
      <c r="CVI36" s="115"/>
      <c r="CVJ36" s="115"/>
      <c r="CVK36" s="115"/>
      <c r="CVL36" s="115"/>
      <c r="CVM36" s="115"/>
      <c r="CVN36" s="115"/>
      <c r="CVO36" s="115"/>
      <c r="CVP36" s="115"/>
      <c r="CVQ36" s="115"/>
      <c r="CVR36" s="115"/>
      <c r="CVS36" s="115"/>
      <c r="CVT36" s="115"/>
      <c r="CVU36" s="115"/>
      <c r="CVV36" s="115"/>
      <c r="CVW36" s="115"/>
      <c r="CVX36" s="115"/>
      <c r="CVY36" s="115"/>
      <c r="CVZ36" s="115"/>
      <c r="CWA36" s="115"/>
      <c r="CWB36" s="115"/>
      <c r="CWC36" s="115"/>
      <c r="CWD36" s="115"/>
      <c r="CWE36" s="115"/>
      <c r="CWF36" s="115"/>
      <c r="CWG36" s="115"/>
      <c r="CWH36" s="115"/>
      <c r="CWI36" s="115"/>
      <c r="CWJ36" s="115"/>
      <c r="CWK36" s="115"/>
      <c r="CWL36" s="115"/>
      <c r="CWM36" s="115"/>
      <c r="CWN36" s="115"/>
      <c r="CWO36" s="115"/>
      <c r="CWP36" s="115"/>
      <c r="CWQ36" s="115"/>
      <c r="CWR36" s="115"/>
      <c r="CWS36" s="115"/>
      <c r="CWT36" s="115"/>
      <c r="CWU36" s="115"/>
      <c r="CWV36" s="115"/>
      <c r="CWW36" s="115"/>
      <c r="CWX36" s="115"/>
      <c r="CWY36" s="115"/>
      <c r="CWZ36" s="115"/>
      <c r="CXA36" s="115"/>
      <c r="CXB36" s="115"/>
      <c r="CXC36" s="115"/>
      <c r="CXD36" s="115"/>
      <c r="CXE36" s="115"/>
      <c r="CXF36" s="115"/>
      <c r="CXG36" s="115"/>
      <c r="CXH36" s="115"/>
      <c r="CXI36" s="115"/>
      <c r="CXJ36" s="115"/>
      <c r="CXK36" s="115"/>
      <c r="CXL36" s="115"/>
      <c r="CXM36" s="115"/>
      <c r="CXN36" s="115"/>
      <c r="CXO36" s="115"/>
      <c r="CXP36" s="115"/>
      <c r="CXQ36" s="115"/>
      <c r="CXR36" s="115"/>
      <c r="CXS36" s="115"/>
      <c r="CXT36" s="115"/>
      <c r="CXU36" s="115"/>
      <c r="CXV36" s="115"/>
      <c r="CXW36" s="115"/>
      <c r="CXX36" s="115"/>
      <c r="CXY36" s="115"/>
      <c r="CXZ36" s="115"/>
      <c r="CYA36" s="115"/>
      <c r="CYB36" s="115"/>
      <c r="CYC36" s="115"/>
      <c r="CYD36" s="115"/>
      <c r="CYE36" s="115"/>
      <c r="CYF36" s="115"/>
      <c r="CYG36" s="115"/>
      <c r="CYH36" s="115"/>
      <c r="CYI36" s="115"/>
      <c r="CYJ36" s="115"/>
      <c r="CYK36" s="115"/>
      <c r="CYL36" s="115"/>
      <c r="CYM36" s="115"/>
      <c r="CYN36" s="115"/>
      <c r="CYO36" s="115"/>
      <c r="CYP36" s="115"/>
      <c r="CYQ36" s="115"/>
      <c r="CYR36" s="115"/>
      <c r="CYS36" s="115"/>
      <c r="CYT36" s="115"/>
      <c r="CYU36" s="115"/>
      <c r="CYV36" s="115"/>
      <c r="CYW36" s="115"/>
      <c r="CYX36" s="115"/>
      <c r="CYY36" s="115"/>
      <c r="CYZ36" s="115"/>
      <c r="CZA36" s="115"/>
      <c r="CZB36" s="115"/>
      <c r="CZC36" s="115"/>
      <c r="CZD36" s="115"/>
      <c r="CZE36" s="115"/>
      <c r="CZF36" s="115"/>
      <c r="CZG36" s="115"/>
      <c r="CZH36" s="115"/>
      <c r="CZI36" s="115"/>
      <c r="CZJ36" s="115"/>
      <c r="CZK36" s="115"/>
      <c r="CZL36" s="115"/>
      <c r="CZM36" s="115"/>
      <c r="CZN36" s="115"/>
      <c r="CZO36" s="115"/>
      <c r="CZP36" s="115"/>
      <c r="CZQ36" s="115"/>
      <c r="CZR36" s="115"/>
      <c r="CZS36" s="115"/>
      <c r="CZT36" s="115"/>
      <c r="CZU36" s="115"/>
      <c r="CZV36" s="115"/>
      <c r="CZW36" s="115"/>
      <c r="CZX36" s="115"/>
      <c r="CZY36" s="115"/>
      <c r="CZZ36" s="115"/>
      <c r="DAA36" s="115"/>
      <c r="DAB36" s="115"/>
      <c r="DAC36" s="115"/>
      <c r="DAD36" s="115"/>
      <c r="DAE36" s="115"/>
      <c r="DAF36" s="115"/>
      <c r="DAG36" s="115"/>
      <c r="DAH36" s="115"/>
      <c r="DAI36" s="115"/>
      <c r="DAJ36" s="115"/>
      <c r="DAK36" s="115"/>
      <c r="DAL36" s="115"/>
      <c r="DAM36" s="115"/>
      <c r="DAN36" s="115"/>
      <c r="DAO36" s="115"/>
      <c r="DAP36" s="115"/>
      <c r="DAQ36" s="115"/>
      <c r="DAR36" s="115"/>
      <c r="DAS36" s="115"/>
      <c r="DAT36" s="115"/>
      <c r="DAU36" s="115"/>
      <c r="DAV36" s="115"/>
      <c r="DAW36" s="115"/>
      <c r="DAX36" s="115"/>
      <c r="DAY36" s="115"/>
      <c r="DAZ36" s="115"/>
      <c r="DBA36" s="115"/>
      <c r="DBB36" s="115"/>
      <c r="DBC36" s="115"/>
      <c r="DBD36" s="115"/>
      <c r="DBE36" s="115"/>
      <c r="DBF36" s="115"/>
      <c r="DBG36" s="115"/>
      <c r="DBH36" s="115"/>
      <c r="DBI36" s="115"/>
      <c r="DBJ36" s="115"/>
      <c r="DBK36" s="115"/>
      <c r="DBL36" s="115"/>
      <c r="DBM36" s="115"/>
      <c r="DBN36" s="115"/>
      <c r="DBO36" s="115"/>
      <c r="DBP36" s="115"/>
      <c r="DBQ36" s="115"/>
      <c r="DBR36" s="115"/>
      <c r="DBS36" s="115"/>
      <c r="DBT36" s="115"/>
      <c r="DBU36" s="115"/>
      <c r="DBV36" s="115"/>
      <c r="DBW36" s="115"/>
      <c r="DBX36" s="115"/>
      <c r="DBY36" s="115"/>
      <c r="DBZ36" s="115"/>
      <c r="DCA36" s="115"/>
      <c r="DCB36" s="115"/>
      <c r="DCC36" s="115"/>
      <c r="DCD36" s="115"/>
      <c r="DCE36" s="115"/>
      <c r="DCF36" s="115"/>
      <c r="DCG36" s="115"/>
      <c r="DCH36" s="115"/>
      <c r="DCI36" s="115"/>
      <c r="DCJ36" s="115"/>
      <c r="DCK36" s="115"/>
      <c r="DCL36" s="115"/>
      <c r="DCM36" s="115"/>
      <c r="DCN36" s="115"/>
      <c r="DCO36" s="115"/>
      <c r="DCP36" s="115"/>
      <c r="DCQ36" s="115"/>
      <c r="DCR36" s="115"/>
      <c r="DCS36" s="115"/>
      <c r="DCT36" s="115"/>
      <c r="DCU36" s="115"/>
      <c r="DCV36" s="115"/>
      <c r="DCW36" s="115"/>
      <c r="DCX36" s="115"/>
      <c r="DCY36" s="115"/>
      <c r="DCZ36" s="115"/>
      <c r="DDA36" s="115"/>
      <c r="DDB36" s="115"/>
      <c r="DDC36" s="115"/>
      <c r="DDD36" s="115"/>
      <c r="DDE36" s="115"/>
      <c r="DDF36" s="115"/>
      <c r="DDG36" s="115"/>
      <c r="DDH36" s="115"/>
      <c r="DDI36" s="115"/>
      <c r="DDJ36" s="115"/>
      <c r="DDK36" s="115"/>
      <c r="DDL36" s="115"/>
      <c r="DDM36" s="115"/>
      <c r="DDN36" s="115"/>
      <c r="DDO36" s="115"/>
      <c r="DDP36" s="115"/>
      <c r="DDQ36" s="115"/>
      <c r="DDR36" s="115"/>
      <c r="DDS36" s="115"/>
      <c r="DDT36" s="115"/>
      <c r="DDU36" s="115"/>
      <c r="DDV36" s="115"/>
      <c r="DDW36" s="115"/>
      <c r="DDX36" s="115"/>
      <c r="DDY36" s="115"/>
      <c r="DDZ36" s="115"/>
      <c r="DEA36" s="115"/>
      <c r="DEB36" s="115"/>
      <c r="DEC36" s="115"/>
      <c r="DED36" s="115"/>
      <c r="DEE36" s="115"/>
      <c r="DEF36" s="115"/>
      <c r="DEG36" s="115"/>
      <c r="DEH36" s="115"/>
      <c r="DEI36" s="115"/>
      <c r="DEJ36" s="115"/>
      <c r="DEK36" s="115"/>
      <c r="DEL36" s="115"/>
      <c r="DEM36" s="115"/>
      <c r="DEN36" s="115"/>
      <c r="DEO36" s="115"/>
      <c r="DEP36" s="115"/>
      <c r="DEQ36" s="115"/>
      <c r="DER36" s="115"/>
      <c r="DES36" s="115"/>
      <c r="DET36" s="115"/>
      <c r="DEU36" s="115"/>
      <c r="DEV36" s="115"/>
      <c r="DEW36" s="115"/>
      <c r="DEX36" s="115"/>
      <c r="DEY36" s="115"/>
      <c r="DEZ36" s="115"/>
      <c r="DFA36" s="115"/>
      <c r="DFB36" s="115"/>
      <c r="DFC36" s="115"/>
      <c r="DFD36" s="115"/>
      <c r="DFE36" s="115"/>
      <c r="DFF36" s="115"/>
      <c r="DFG36" s="115"/>
      <c r="DFH36" s="115"/>
      <c r="DFI36" s="115"/>
      <c r="DFJ36" s="115"/>
      <c r="DFK36" s="115"/>
      <c r="DFL36" s="115"/>
      <c r="DFM36" s="115"/>
      <c r="DFN36" s="115"/>
      <c r="DFO36" s="115"/>
      <c r="DFP36" s="115"/>
      <c r="DFQ36" s="115"/>
      <c r="DFR36" s="115"/>
      <c r="DFS36" s="115"/>
      <c r="DFT36" s="115"/>
      <c r="DFU36" s="115"/>
      <c r="DFV36" s="115"/>
      <c r="DFW36" s="115"/>
      <c r="DFX36" s="115"/>
      <c r="DFY36" s="115"/>
      <c r="DFZ36" s="115"/>
      <c r="DGA36" s="115"/>
      <c r="DGB36" s="115"/>
      <c r="DGC36" s="115"/>
      <c r="DGD36" s="115"/>
      <c r="DGE36" s="115"/>
      <c r="DGF36" s="115"/>
      <c r="DGG36" s="115"/>
      <c r="DGH36" s="115"/>
      <c r="DGI36" s="115"/>
      <c r="DGJ36" s="115"/>
      <c r="DGK36" s="115"/>
      <c r="DGL36" s="115"/>
      <c r="DGM36" s="115"/>
      <c r="DGN36" s="115"/>
      <c r="DGO36" s="115"/>
      <c r="DGP36" s="115"/>
      <c r="DGQ36" s="115"/>
      <c r="DGR36" s="115"/>
      <c r="DGS36" s="115"/>
      <c r="DGT36" s="115"/>
      <c r="DGU36" s="115"/>
      <c r="DGV36" s="115"/>
      <c r="DGW36" s="115"/>
      <c r="DGX36" s="115"/>
      <c r="DGY36" s="115"/>
      <c r="DGZ36" s="115"/>
      <c r="DHA36" s="115"/>
      <c r="DHB36" s="115"/>
      <c r="DHC36" s="115"/>
      <c r="DHD36" s="115"/>
      <c r="DHE36" s="115"/>
      <c r="DHF36" s="115"/>
      <c r="DHG36" s="115"/>
      <c r="DHH36" s="115"/>
      <c r="DHI36" s="115"/>
      <c r="DHJ36" s="115"/>
      <c r="DHK36" s="115"/>
      <c r="DHL36" s="115"/>
      <c r="DHM36" s="115"/>
      <c r="DHN36" s="115"/>
      <c r="DHO36" s="115"/>
      <c r="DHP36" s="115"/>
      <c r="DHQ36" s="115"/>
      <c r="DHR36" s="115"/>
      <c r="DHS36" s="115"/>
      <c r="DHT36" s="115"/>
      <c r="DHU36" s="115"/>
      <c r="DHV36" s="115"/>
      <c r="DHW36" s="115"/>
      <c r="DHX36" s="115"/>
      <c r="DHY36" s="115"/>
      <c r="DHZ36" s="115"/>
      <c r="DIA36" s="115"/>
      <c r="DIB36" s="115"/>
      <c r="DIC36" s="115"/>
      <c r="DID36" s="115"/>
      <c r="DIE36" s="115"/>
      <c r="DIF36" s="115"/>
      <c r="DIG36" s="115"/>
      <c r="DIH36" s="115"/>
      <c r="DII36" s="115"/>
      <c r="DIJ36" s="115"/>
      <c r="DIK36" s="115"/>
      <c r="DIL36" s="115"/>
      <c r="DIM36" s="115"/>
      <c r="DIN36" s="115"/>
      <c r="DIO36" s="115"/>
      <c r="DIP36" s="115"/>
      <c r="DIQ36" s="115"/>
      <c r="DIR36" s="115"/>
      <c r="DIS36" s="115"/>
      <c r="DIT36" s="115"/>
      <c r="DIU36" s="115"/>
      <c r="DIV36" s="115"/>
      <c r="DIW36" s="115"/>
      <c r="DIX36" s="115"/>
      <c r="DIY36" s="115"/>
      <c r="DIZ36" s="115"/>
      <c r="DJA36" s="115"/>
      <c r="DJB36" s="115"/>
      <c r="DJC36" s="115"/>
      <c r="DJD36" s="115"/>
      <c r="DJE36" s="115"/>
      <c r="DJF36" s="115"/>
      <c r="DJG36" s="115"/>
      <c r="DJH36" s="115"/>
      <c r="DJI36" s="115"/>
      <c r="DJJ36" s="115"/>
      <c r="DJK36" s="115"/>
      <c r="DJL36" s="115"/>
      <c r="DJM36" s="115"/>
      <c r="DJN36" s="115"/>
      <c r="DJO36" s="115"/>
      <c r="DJP36" s="115"/>
      <c r="DJQ36" s="115"/>
      <c r="DJR36" s="115"/>
      <c r="DJS36" s="115"/>
      <c r="DJT36" s="115"/>
      <c r="DJU36" s="115"/>
      <c r="DJV36" s="115"/>
      <c r="DJW36" s="115"/>
      <c r="DJX36" s="115"/>
      <c r="DJY36" s="115"/>
      <c r="DJZ36" s="115"/>
      <c r="DKA36" s="115"/>
      <c r="DKB36" s="115"/>
      <c r="DKC36" s="115"/>
      <c r="DKD36" s="115"/>
      <c r="DKE36" s="115"/>
      <c r="DKF36" s="115"/>
      <c r="DKG36" s="115"/>
      <c r="DKH36" s="115"/>
      <c r="DKI36" s="115"/>
      <c r="DKJ36" s="115"/>
      <c r="DKK36" s="115"/>
      <c r="DKL36" s="115"/>
      <c r="DKM36" s="115"/>
      <c r="DKN36" s="115"/>
      <c r="DKO36" s="115"/>
      <c r="DKP36" s="115"/>
      <c r="DKQ36" s="115"/>
      <c r="DKR36" s="115"/>
      <c r="DKS36" s="115"/>
      <c r="DKT36" s="115"/>
      <c r="DKU36" s="115"/>
      <c r="DKV36" s="115"/>
      <c r="DKW36" s="115"/>
      <c r="DKX36" s="115"/>
      <c r="DKY36" s="115"/>
      <c r="DKZ36" s="115"/>
      <c r="DLA36" s="115"/>
      <c r="DLB36" s="115"/>
      <c r="DLC36" s="115"/>
      <c r="DLD36" s="115"/>
      <c r="DLE36" s="115"/>
      <c r="DLF36" s="115"/>
      <c r="DLG36" s="115"/>
      <c r="DLH36" s="115"/>
      <c r="DLI36" s="115"/>
      <c r="DLJ36" s="115"/>
      <c r="DLK36" s="115"/>
      <c r="DLL36" s="115"/>
      <c r="DLM36" s="115"/>
      <c r="DLN36" s="115"/>
      <c r="DLO36" s="115"/>
      <c r="DLP36" s="115"/>
      <c r="DLQ36" s="115"/>
      <c r="DLR36" s="115"/>
      <c r="DLS36" s="115"/>
      <c r="DLT36" s="115"/>
      <c r="DLU36" s="115"/>
      <c r="DLV36" s="115"/>
      <c r="DLW36" s="115"/>
      <c r="DLX36" s="115"/>
      <c r="DLY36" s="115"/>
      <c r="DLZ36" s="115"/>
      <c r="DMA36" s="115"/>
      <c r="DMB36" s="115"/>
      <c r="DMC36" s="115"/>
      <c r="DMD36" s="115"/>
      <c r="DME36" s="115"/>
      <c r="DMF36" s="115"/>
      <c r="DMG36" s="115"/>
      <c r="DMH36" s="115"/>
      <c r="DMI36" s="115"/>
      <c r="DMJ36" s="115"/>
      <c r="DMK36" s="115"/>
      <c r="DML36" s="115"/>
      <c r="DMM36" s="115"/>
      <c r="DMN36" s="115"/>
      <c r="DMO36" s="115"/>
      <c r="DMP36" s="115"/>
      <c r="DMQ36" s="115"/>
      <c r="DMR36" s="115"/>
      <c r="DMS36" s="115"/>
      <c r="DMT36" s="115"/>
      <c r="DMU36" s="115"/>
      <c r="DMV36" s="115"/>
      <c r="DMW36" s="115"/>
      <c r="DMX36" s="115"/>
      <c r="DMY36" s="115"/>
      <c r="DMZ36" s="115"/>
      <c r="DNA36" s="115"/>
      <c r="DNB36" s="115"/>
      <c r="DNC36" s="115"/>
      <c r="DND36" s="115"/>
      <c r="DNE36" s="115"/>
      <c r="DNF36" s="115"/>
      <c r="DNG36" s="115"/>
      <c r="DNH36" s="115"/>
      <c r="DNI36" s="115"/>
      <c r="DNJ36" s="115"/>
      <c r="DNK36" s="115"/>
      <c r="DNL36" s="115"/>
      <c r="DNM36" s="115"/>
      <c r="DNN36" s="115"/>
      <c r="DNO36" s="115"/>
      <c r="DNP36" s="115"/>
      <c r="DNQ36" s="115"/>
      <c r="DNR36" s="115"/>
      <c r="DNS36" s="115"/>
      <c r="DNT36" s="115"/>
      <c r="DNU36" s="115"/>
      <c r="DNV36" s="115"/>
      <c r="DNW36" s="115"/>
      <c r="DNX36" s="115"/>
      <c r="DNY36" s="115"/>
      <c r="DNZ36" s="115"/>
      <c r="DOA36" s="115"/>
      <c r="DOB36" s="115"/>
      <c r="DOC36" s="115"/>
      <c r="DOD36" s="115"/>
      <c r="DOE36" s="115"/>
      <c r="DOF36" s="115"/>
      <c r="DOG36" s="115"/>
      <c r="DOH36" s="115"/>
      <c r="DOI36" s="115"/>
      <c r="DOJ36" s="115"/>
      <c r="DOK36" s="115"/>
      <c r="DOL36" s="115"/>
      <c r="DOM36" s="115"/>
      <c r="DON36" s="115"/>
      <c r="DOO36" s="115"/>
      <c r="DOP36" s="115"/>
      <c r="DOQ36" s="115"/>
      <c r="DOR36" s="115"/>
      <c r="DOS36" s="115"/>
      <c r="DOT36" s="115"/>
      <c r="DOU36" s="115"/>
      <c r="DOV36" s="115"/>
      <c r="DOW36" s="115"/>
      <c r="DOX36" s="115"/>
      <c r="DOY36" s="115"/>
      <c r="DOZ36" s="115"/>
      <c r="DPA36" s="115"/>
      <c r="DPB36" s="115"/>
      <c r="DPC36" s="115"/>
      <c r="DPD36" s="115"/>
      <c r="DPE36" s="115"/>
      <c r="DPF36" s="115"/>
      <c r="DPG36" s="115"/>
      <c r="DPH36" s="115"/>
      <c r="DPI36" s="115"/>
      <c r="DPJ36" s="115"/>
      <c r="DPK36" s="115"/>
      <c r="DPL36" s="115"/>
      <c r="DPM36" s="115"/>
      <c r="DPN36" s="115"/>
      <c r="DPO36" s="115"/>
      <c r="DPP36" s="115"/>
      <c r="DPQ36" s="115"/>
      <c r="DPR36" s="115"/>
      <c r="DPS36" s="115"/>
      <c r="DPT36" s="115"/>
      <c r="DPU36" s="115"/>
      <c r="DPV36" s="115"/>
      <c r="DPW36" s="115"/>
      <c r="DPX36" s="115"/>
      <c r="DPY36" s="115"/>
      <c r="DPZ36" s="115"/>
      <c r="DQA36" s="115"/>
      <c r="DQB36" s="115"/>
      <c r="DQC36" s="115"/>
      <c r="DQD36" s="115"/>
      <c r="DQE36" s="115"/>
      <c r="DQF36" s="115"/>
      <c r="DQG36" s="115"/>
      <c r="DQH36" s="115"/>
      <c r="DQI36" s="115"/>
      <c r="DQJ36" s="115"/>
      <c r="DQK36" s="115"/>
      <c r="DQL36" s="115"/>
      <c r="DQM36" s="115"/>
      <c r="DQN36" s="115"/>
      <c r="DQO36" s="115"/>
      <c r="DQP36" s="115"/>
      <c r="DQQ36" s="115"/>
      <c r="DQR36" s="115"/>
      <c r="DQS36" s="115"/>
      <c r="DQT36" s="115"/>
      <c r="DQU36" s="115"/>
      <c r="DQV36" s="115"/>
      <c r="DQW36" s="115"/>
      <c r="DQX36" s="115"/>
      <c r="DQY36" s="115"/>
      <c r="DQZ36" s="115"/>
      <c r="DRA36" s="115"/>
      <c r="DRB36" s="115"/>
      <c r="DRC36" s="115"/>
      <c r="DRD36" s="115"/>
      <c r="DRE36" s="115"/>
      <c r="DRF36" s="115"/>
      <c r="DRG36" s="115"/>
      <c r="DRH36" s="115"/>
      <c r="DRI36" s="115"/>
      <c r="DRJ36" s="115"/>
      <c r="DRK36" s="115"/>
      <c r="DRL36" s="115"/>
      <c r="DRM36" s="115"/>
      <c r="DRN36" s="115"/>
      <c r="DRO36" s="115"/>
      <c r="DRP36" s="115"/>
      <c r="DRQ36" s="115"/>
      <c r="DRR36" s="115"/>
      <c r="DRS36" s="115"/>
      <c r="DRT36" s="115"/>
      <c r="DRU36" s="115"/>
      <c r="DRV36" s="115"/>
      <c r="DRW36" s="115"/>
      <c r="DRX36" s="115"/>
      <c r="DRY36" s="115"/>
      <c r="DRZ36" s="115"/>
      <c r="DSA36" s="115"/>
      <c r="DSB36" s="115"/>
      <c r="DSC36" s="115"/>
      <c r="DSD36" s="115"/>
      <c r="DSE36" s="115"/>
      <c r="DSF36" s="115"/>
      <c r="DSG36" s="115"/>
      <c r="DSH36" s="115"/>
      <c r="DSI36" s="115"/>
      <c r="DSJ36" s="115"/>
      <c r="DSK36" s="115"/>
      <c r="DSL36" s="115"/>
      <c r="DSM36" s="115"/>
      <c r="DSN36" s="115"/>
      <c r="DSO36" s="115"/>
      <c r="DSP36" s="115"/>
      <c r="DSQ36" s="115"/>
      <c r="DSR36" s="115"/>
      <c r="DSS36" s="115"/>
      <c r="DST36" s="115"/>
      <c r="DSU36" s="115"/>
      <c r="DSV36" s="115"/>
      <c r="DSW36" s="115"/>
      <c r="DSX36" s="115"/>
      <c r="DSY36" s="115"/>
      <c r="DSZ36" s="115"/>
      <c r="DTA36" s="115"/>
      <c r="DTB36" s="115"/>
      <c r="DTC36" s="115"/>
      <c r="DTD36" s="115"/>
      <c r="DTE36" s="115"/>
      <c r="DTF36" s="115"/>
      <c r="DTG36" s="115"/>
      <c r="DTH36" s="115"/>
      <c r="DTI36" s="115"/>
      <c r="DTJ36" s="115"/>
      <c r="DTK36" s="115"/>
      <c r="DTL36" s="115"/>
      <c r="DTM36" s="115"/>
      <c r="DTN36" s="115"/>
      <c r="DTO36" s="115"/>
      <c r="DTP36" s="115"/>
      <c r="DTQ36" s="115"/>
      <c r="DTR36" s="115"/>
      <c r="DTS36" s="115"/>
      <c r="DTT36" s="115"/>
      <c r="DTU36" s="115"/>
      <c r="DTV36" s="115"/>
      <c r="DTW36" s="115"/>
      <c r="DTX36" s="115"/>
      <c r="DTY36" s="115"/>
      <c r="DTZ36" s="115"/>
      <c r="DUA36" s="115"/>
      <c r="DUB36" s="115"/>
      <c r="DUC36" s="115"/>
      <c r="DUD36" s="115"/>
      <c r="DUE36" s="115"/>
      <c r="DUF36" s="115"/>
      <c r="DUG36" s="115"/>
      <c r="DUH36" s="115"/>
      <c r="DUI36" s="115"/>
      <c r="DUJ36" s="115"/>
      <c r="DUK36" s="115"/>
      <c r="DUL36" s="115"/>
      <c r="DUM36" s="115"/>
      <c r="DUN36" s="115"/>
      <c r="DUO36" s="115"/>
      <c r="DUP36" s="115"/>
      <c r="DUQ36" s="115"/>
      <c r="DUR36" s="115"/>
      <c r="DUS36" s="115"/>
      <c r="DUT36" s="115"/>
      <c r="DUU36" s="115"/>
      <c r="DUV36" s="115"/>
      <c r="DUW36" s="115"/>
      <c r="DUX36" s="115"/>
      <c r="DUY36" s="115"/>
      <c r="DUZ36" s="115"/>
      <c r="DVA36" s="115"/>
      <c r="DVB36" s="115"/>
      <c r="DVC36" s="115"/>
      <c r="DVD36" s="115"/>
      <c r="DVE36" s="115"/>
      <c r="DVF36" s="115"/>
      <c r="DVG36" s="115"/>
      <c r="DVH36" s="115"/>
      <c r="DVI36" s="115"/>
      <c r="DVJ36" s="115"/>
      <c r="DVK36" s="115"/>
      <c r="DVL36" s="115"/>
      <c r="DVM36" s="115"/>
      <c r="DVN36" s="115"/>
      <c r="DVO36" s="115"/>
      <c r="DVP36" s="115"/>
      <c r="DVQ36" s="115"/>
      <c r="DVR36" s="115"/>
      <c r="DVS36" s="115"/>
      <c r="DVT36" s="115"/>
      <c r="DVU36" s="115"/>
      <c r="DVV36" s="115"/>
      <c r="DVW36" s="115"/>
      <c r="DVX36" s="115"/>
      <c r="DVY36" s="115"/>
      <c r="DVZ36" s="115"/>
      <c r="DWA36" s="115"/>
      <c r="DWB36" s="115"/>
      <c r="DWC36" s="115"/>
      <c r="DWD36" s="115"/>
      <c r="DWE36" s="115"/>
      <c r="DWF36" s="115"/>
      <c r="DWG36" s="115"/>
      <c r="DWH36" s="115"/>
      <c r="DWI36" s="115"/>
      <c r="DWJ36" s="115"/>
      <c r="DWK36" s="115"/>
      <c r="DWL36" s="115"/>
      <c r="DWM36" s="115"/>
      <c r="DWN36" s="115"/>
      <c r="DWO36" s="115"/>
      <c r="DWP36" s="115"/>
      <c r="DWQ36" s="115"/>
      <c r="DWR36" s="115"/>
      <c r="DWS36" s="115"/>
      <c r="DWT36" s="115"/>
      <c r="DWU36" s="115"/>
      <c r="DWV36" s="115"/>
      <c r="DWW36" s="115"/>
      <c r="DWX36" s="115"/>
      <c r="DWY36" s="115"/>
      <c r="DWZ36" s="115"/>
      <c r="DXA36" s="115"/>
      <c r="DXB36" s="115"/>
      <c r="DXC36" s="115"/>
      <c r="DXD36" s="115"/>
      <c r="DXE36" s="115"/>
      <c r="DXF36" s="115"/>
      <c r="DXG36" s="115"/>
      <c r="DXH36" s="115"/>
      <c r="DXI36" s="115"/>
      <c r="DXJ36" s="115"/>
      <c r="DXK36" s="115"/>
      <c r="DXL36" s="115"/>
      <c r="DXM36" s="115"/>
      <c r="DXN36" s="115"/>
      <c r="DXO36" s="115"/>
      <c r="DXP36" s="115"/>
      <c r="DXQ36" s="115"/>
      <c r="DXR36" s="115"/>
      <c r="DXS36" s="115"/>
      <c r="DXT36" s="115"/>
      <c r="DXU36" s="115"/>
      <c r="DXV36" s="115"/>
      <c r="DXW36" s="115"/>
      <c r="DXX36" s="115"/>
      <c r="DXY36" s="115"/>
      <c r="DXZ36" s="115"/>
      <c r="DYA36" s="115"/>
      <c r="DYB36" s="115"/>
      <c r="DYC36" s="115"/>
      <c r="DYD36" s="115"/>
      <c r="DYE36" s="115"/>
      <c r="DYF36" s="115"/>
      <c r="DYG36" s="115"/>
      <c r="DYH36" s="115"/>
      <c r="DYI36" s="115"/>
      <c r="DYJ36" s="115"/>
      <c r="DYK36" s="115"/>
      <c r="DYL36" s="115"/>
      <c r="DYM36" s="115"/>
      <c r="DYN36" s="115"/>
      <c r="DYO36" s="115"/>
      <c r="DYP36" s="115"/>
      <c r="DYQ36" s="115"/>
      <c r="DYR36" s="115"/>
      <c r="DYS36" s="115"/>
      <c r="DYT36" s="115"/>
      <c r="DYU36" s="115"/>
      <c r="DYV36" s="115"/>
      <c r="DYW36" s="115"/>
      <c r="DYX36" s="115"/>
      <c r="DYY36" s="115"/>
      <c r="DYZ36" s="115"/>
      <c r="DZA36" s="115"/>
      <c r="DZB36" s="115"/>
      <c r="DZC36" s="115"/>
      <c r="DZD36" s="115"/>
      <c r="DZE36" s="115"/>
      <c r="DZF36" s="115"/>
      <c r="DZG36" s="115"/>
      <c r="DZH36" s="115"/>
      <c r="DZI36" s="115"/>
      <c r="DZJ36" s="115"/>
      <c r="DZK36" s="115"/>
      <c r="DZL36" s="115"/>
      <c r="DZM36" s="115"/>
      <c r="DZN36" s="115"/>
      <c r="DZO36" s="115"/>
      <c r="DZP36" s="115"/>
      <c r="DZQ36" s="115"/>
      <c r="DZR36" s="115"/>
      <c r="DZS36" s="115"/>
      <c r="DZT36" s="115"/>
      <c r="DZU36" s="115"/>
      <c r="DZV36" s="115"/>
      <c r="DZW36" s="115"/>
      <c r="DZX36" s="115"/>
      <c r="DZY36" s="115"/>
      <c r="DZZ36" s="115"/>
      <c r="EAA36" s="115"/>
      <c r="EAB36" s="115"/>
      <c r="EAC36" s="115"/>
      <c r="EAD36" s="115"/>
      <c r="EAE36" s="115"/>
      <c r="EAF36" s="115"/>
      <c r="EAG36" s="115"/>
      <c r="EAH36" s="115"/>
      <c r="EAI36" s="115"/>
      <c r="EAJ36" s="115"/>
      <c r="EAK36" s="115"/>
      <c r="EAL36" s="115"/>
      <c r="EAM36" s="115"/>
      <c r="EAN36" s="115"/>
      <c r="EAO36" s="115"/>
      <c r="EAP36" s="115"/>
      <c r="EAQ36" s="115"/>
      <c r="EAR36" s="115"/>
      <c r="EAS36" s="115"/>
      <c r="EAT36" s="115"/>
      <c r="EAU36" s="115"/>
      <c r="EAV36" s="115"/>
      <c r="EAW36" s="115"/>
      <c r="EAX36" s="115"/>
      <c r="EAY36" s="115"/>
      <c r="EAZ36" s="115"/>
      <c r="EBA36" s="115"/>
      <c r="EBB36" s="115"/>
      <c r="EBC36" s="115"/>
      <c r="EBD36" s="115"/>
      <c r="EBE36" s="115"/>
      <c r="EBF36" s="115"/>
      <c r="EBG36" s="115"/>
      <c r="EBH36" s="115"/>
      <c r="EBI36" s="115"/>
      <c r="EBJ36" s="115"/>
      <c r="EBK36" s="115"/>
      <c r="EBL36" s="115"/>
      <c r="EBM36" s="115"/>
      <c r="EBN36" s="115"/>
      <c r="EBO36" s="115"/>
      <c r="EBP36" s="115"/>
      <c r="EBQ36" s="115"/>
      <c r="EBR36" s="115"/>
      <c r="EBS36" s="115"/>
      <c r="EBT36" s="115"/>
      <c r="EBU36" s="115"/>
      <c r="EBV36" s="115"/>
      <c r="EBW36" s="115"/>
      <c r="EBX36" s="115"/>
      <c r="EBY36" s="115"/>
      <c r="EBZ36" s="115"/>
      <c r="ECA36" s="115"/>
      <c r="ECB36" s="115"/>
      <c r="ECC36" s="115"/>
      <c r="ECD36" s="115"/>
      <c r="ECE36" s="115"/>
      <c r="ECF36" s="115"/>
      <c r="ECG36" s="115"/>
      <c r="ECH36" s="115"/>
      <c r="ECI36" s="115"/>
      <c r="ECJ36" s="115"/>
      <c r="ECK36" s="115"/>
      <c r="ECL36" s="115"/>
      <c r="ECM36" s="115"/>
      <c r="ECN36" s="115"/>
      <c r="ECO36" s="115"/>
      <c r="ECP36" s="115"/>
      <c r="ECQ36" s="115"/>
      <c r="ECR36" s="115"/>
      <c r="ECS36" s="115"/>
      <c r="ECT36" s="115"/>
      <c r="ECU36" s="115"/>
      <c r="ECV36" s="115"/>
      <c r="ECW36" s="115"/>
      <c r="ECX36" s="115"/>
      <c r="ECY36" s="115"/>
      <c r="ECZ36" s="115"/>
      <c r="EDA36" s="115"/>
      <c r="EDB36" s="115"/>
      <c r="EDC36" s="115"/>
      <c r="EDD36" s="115"/>
      <c r="EDE36" s="115"/>
      <c r="EDF36" s="115"/>
      <c r="EDG36" s="115"/>
      <c r="EDH36" s="115"/>
      <c r="EDI36" s="115"/>
      <c r="EDJ36" s="115"/>
      <c r="EDK36" s="115"/>
      <c r="EDL36" s="115"/>
      <c r="EDM36" s="115"/>
      <c r="EDN36" s="115"/>
      <c r="EDO36" s="115"/>
      <c r="EDP36" s="115"/>
      <c r="EDQ36" s="115"/>
      <c r="EDR36" s="115"/>
      <c r="EDS36" s="115"/>
      <c r="EDT36" s="115"/>
      <c r="EDU36" s="115"/>
      <c r="EDV36" s="115"/>
      <c r="EDW36" s="115"/>
      <c r="EDX36" s="115"/>
      <c r="EDY36" s="115"/>
      <c r="EDZ36" s="115"/>
      <c r="EEA36" s="115"/>
      <c r="EEB36" s="115"/>
      <c r="EEC36" s="115"/>
      <c r="EED36" s="115"/>
      <c r="EEE36" s="115"/>
      <c r="EEF36" s="115"/>
      <c r="EEG36" s="115"/>
      <c r="EEH36" s="115"/>
      <c r="EEI36" s="115"/>
      <c r="EEJ36" s="115"/>
      <c r="EEK36" s="115"/>
      <c r="EEL36" s="115"/>
      <c r="EEM36" s="115"/>
      <c r="EEN36" s="115"/>
      <c r="EEO36" s="115"/>
      <c r="EEP36" s="115"/>
      <c r="EEQ36" s="115"/>
      <c r="EER36" s="115"/>
      <c r="EES36" s="115"/>
      <c r="EET36" s="115"/>
      <c r="EEU36" s="115"/>
      <c r="EEV36" s="115"/>
      <c r="EEW36" s="115"/>
      <c r="EEX36" s="115"/>
      <c r="EEY36" s="115"/>
      <c r="EEZ36" s="115"/>
      <c r="EFA36" s="115"/>
      <c r="EFB36" s="115"/>
      <c r="EFC36" s="115"/>
      <c r="EFD36" s="115"/>
      <c r="EFE36" s="115"/>
      <c r="EFF36" s="115"/>
      <c r="EFG36" s="115"/>
      <c r="EFH36" s="115"/>
      <c r="EFI36" s="115"/>
      <c r="EFJ36" s="115"/>
      <c r="EFK36" s="115"/>
      <c r="EFL36" s="115"/>
      <c r="EFM36" s="115"/>
      <c r="EFN36" s="115"/>
      <c r="EFO36" s="115"/>
      <c r="EFP36" s="115"/>
      <c r="EFQ36" s="115"/>
      <c r="EFR36" s="115"/>
      <c r="EFS36" s="115"/>
      <c r="EFT36" s="115"/>
      <c r="EFU36" s="115"/>
      <c r="EFV36" s="115"/>
      <c r="EFW36" s="115"/>
      <c r="EFX36" s="115"/>
      <c r="EFY36" s="115"/>
      <c r="EFZ36" s="115"/>
      <c r="EGA36" s="115"/>
      <c r="EGB36" s="115"/>
      <c r="EGC36" s="115"/>
      <c r="EGD36" s="115"/>
      <c r="EGE36" s="115"/>
      <c r="EGF36" s="115"/>
      <c r="EGG36" s="115"/>
      <c r="EGH36" s="115"/>
      <c r="EGI36" s="115"/>
      <c r="EGJ36" s="115"/>
      <c r="EGK36" s="115"/>
      <c r="EGL36" s="115"/>
      <c r="EGM36" s="115"/>
      <c r="EGN36" s="115"/>
      <c r="EGO36" s="115"/>
      <c r="EGP36" s="115"/>
      <c r="EGQ36" s="115"/>
      <c r="EGR36" s="115"/>
      <c r="EGS36" s="115"/>
      <c r="EGT36" s="115"/>
      <c r="EGU36" s="115"/>
      <c r="EGV36" s="115"/>
      <c r="EGW36" s="115"/>
      <c r="EGX36" s="115"/>
      <c r="EGY36" s="115"/>
      <c r="EGZ36" s="115"/>
      <c r="EHA36" s="115"/>
      <c r="EHB36" s="115"/>
      <c r="EHC36" s="115"/>
      <c r="EHD36" s="115"/>
      <c r="EHE36" s="115"/>
      <c r="EHF36" s="115"/>
      <c r="EHG36" s="115"/>
      <c r="EHH36" s="115"/>
      <c r="EHI36" s="115"/>
      <c r="EHJ36" s="115"/>
      <c r="EHK36" s="115"/>
      <c r="EHL36" s="115"/>
      <c r="EHM36" s="115"/>
      <c r="EHN36" s="115"/>
      <c r="EHO36" s="115"/>
      <c r="EHP36" s="115"/>
      <c r="EHQ36" s="115"/>
      <c r="EHR36" s="115"/>
      <c r="EHS36" s="115"/>
      <c r="EHT36" s="115"/>
      <c r="EHU36" s="115"/>
      <c r="EHV36" s="115"/>
      <c r="EHW36" s="115"/>
      <c r="EHX36" s="115"/>
      <c r="EHY36" s="115"/>
      <c r="EHZ36" s="115"/>
      <c r="EIA36" s="115"/>
      <c r="EIB36" s="115"/>
      <c r="EIC36" s="115"/>
      <c r="EID36" s="115"/>
      <c r="EIE36" s="115"/>
      <c r="EIF36" s="115"/>
      <c r="EIG36" s="115"/>
      <c r="EIH36" s="115"/>
      <c r="EII36" s="115"/>
      <c r="EIJ36" s="115"/>
      <c r="EIK36" s="115"/>
      <c r="EIL36" s="115"/>
      <c r="EIM36" s="115"/>
      <c r="EIN36" s="115"/>
      <c r="EIO36" s="115"/>
      <c r="EIP36" s="115"/>
      <c r="EIQ36" s="115"/>
      <c r="EIR36" s="115"/>
      <c r="EIS36" s="115"/>
      <c r="EIT36" s="115"/>
      <c r="EIU36" s="115"/>
      <c r="EIV36" s="115"/>
      <c r="EIW36" s="115"/>
      <c r="EIX36" s="115"/>
      <c r="EIY36" s="115"/>
      <c r="EIZ36" s="115"/>
      <c r="EJA36" s="115"/>
      <c r="EJB36" s="115"/>
      <c r="EJC36" s="115"/>
      <c r="EJD36" s="115"/>
      <c r="EJE36" s="115"/>
      <c r="EJF36" s="115"/>
      <c r="EJG36" s="115"/>
      <c r="EJH36" s="115"/>
      <c r="EJI36" s="115"/>
      <c r="EJJ36" s="115"/>
      <c r="EJK36" s="115"/>
      <c r="EJL36" s="115"/>
      <c r="EJM36" s="115"/>
      <c r="EJN36" s="115"/>
      <c r="EJO36" s="115"/>
      <c r="EJP36" s="115"/>
      <c r="EJQ36" s="115"/>
      <c r="EJR36" s="115"/>
      <c r="EJS36" s="115"/>
      <c r="EJT36" s="115"/>
      <c r="EJU36" s="115"/>
      <c r="EJV36" s="115"/>
      <c r="EJW36" s="115"/>
      <c r="EJX36" s="115"/>
      <c r="EJY36" s="115"/>
      <c r="EJZ36" s="115"/>
      <c r="EKA36" s="115"/>
      <c r="EKB36" s="115"/>
      <c r="EKC36" s="115"/>
      <c r="EKD36" s="115"/>
      <c r="EKE36" s="115"/>
      <c r="EKF36" s="115"/>
      <c r="EKG36" s="115"/>
      <c r="EKH36" s="115"/>
      <c r="EKI36" s="115"/>
      <c r="EKJ36" s="115"/>
      <c r="EKK36" s="115"/>
      <c r="EKL36" s="115"/>
      <c r="EKM36" s="115"/>
      <c r="EKN36" s="115"/>
      <c r="EKO36" s="115"/>
      <c r="EKP36" s="115"/>
      <c r="EKQ36" s="115"/>
      <c r="EKR36" s="115"/>
      <c r="EKS36" s="115"/>
      <c r="EKT36" s="115"/>
      <c r="EKU36" s="115"/>
      <c r="EKV36" s="115"/>
      <c r="EKW36" s="115"/>
      <c r="EKX36" s="115"/>
      <c r="EKY36" s="115"/>
      <c r="EKZ36" s="115"/>
      <c r="ELA36" s="115"/>
      <c r="ELB36" s="115"/>
      <c r="ELC36" s="115"/>
      <c r="ELD36" s="115"/>
      <c r="ELE36" s="115"/>
      <c r="ELF36" s="115"/>
      <c r="ELG36" s="115"/>
      <c r="ELH36" s="115"/>
      <c r="ELI36" s="115"/>
      <c r="ELJ36" s="115"/>
      <c r="ELK36" s="115"/>
      <c r="ELL36" s="115"/>
      <c r="ELM36" s="115"/>
      <c r="ELN36" s="115"/>
      <c r="ELO36" s="115"/>
      <c r="ELP36" s="115"/>
      <c r="ELQ36" s="115"/>
      <c r="ELR36" s="115"/>
      <c r="ELS36" s="115"/>
      <c r="ELT36" s="115"/>
      <c r="ELU36" s="115"/>
      <c r="ELV36" s="115"/>
      <c r="ELW36" s="115"/>
      <c r="ELX36" s="115"/>
      <c r="ELY36" s="115"/>
      <c r="ELZ36" s="115"/>
      <c r="EMA36" s="115"/>
      <c r="EMB36" s="115"/>
      <c r="EMC36" s="115"/>
      <c r="EMD36" s="115"/>
      <c r="EME36" s="115"/>
      <c r="EMF36" s="115"/>
      <c r="EMG36" s="115"/>
      <c r="EMH36" s="115"/>
      <c r="EMI36" s="115"/>
      <c r="EMJ36" s="115"/>
      <c r="EMK36" s="115"/>
      <c r="EML36" s="115"/>
      <c r="EMM36" s="115"/>
      <c r="EMN36" s="115"/>
      <c r="EMO36" s="115"/>
      <c r="EMP36" s="115"/>
      <c r="EMQ36" s="115"/>
      <c r="EMR36" s="115"/>
      <c r="EMS36" s="115"/>
      <c r="EMT36" s="115"/>
      <c r="EMU36" s="115"/>
      <c r="EMV36" s="115"/>
      <c r="EMW36" s="115"/>
      <c r="EMX36" s="115"/>
      <c r="EMY36" s="115"/>
      <c r="EMZ36" s="115"/>
      <c r="ENA36" s="115"/>
      <c r="ENB36" s="115"/>
      <c r="ENC36" s="115"/>
      <c r="END36" s="115"/>
      <c r="ENE36" s="115"/>
      <c r="ENF36" s="115"/>
      <c r="ENG36" s="115"/>
      <c r="ENH36" s="115"/>
      <c r="ENI36" s="115"/>
      <c r="ENJ36" s="115"/>
      <c r="ENK36" s="115"/>
      <c r="ENL36" s="115"/>
      <c r="ENM36" s="115"/>
      <c r="ENN36" s="115"/>
      <c r="ENO36" s="115"/>
      <c r="ENP36" s="115"/>
      <c r="ENQ36" s="115"/>
      <c r="ENR36" s="115"/>
      <c r="ENS36" s="115"/>
      <c r="ENT36" s="115"/>
      <c r="ENU36" s="115"/>
      <c r="ENV36" s="115"/>
      <c r="ENW36" s="115"/>
      <c r="ENX36" s="115"/>
      <c r="ENY36" s="115"/>
      <c r="ENZ36" s="115"/>
      <c r="EOA36" s="115"/>
      <c r="EOB36" s="115"/>
      <c r="EOC36" s="115"/>
      <c r="EOD36" s="115"/>
      <c r="EOE36" s="115"/>
      <c r="EOF36" s="115"/>
      <c r="EOG36" s="115"/>
      <c r="EOH36" s="115"/>
      <c r="EOI36" s="115"/>
      <c r="EOJ36" s="115"/>
      <c r="EOK36" s="115"/>
      <c r="EOL36" s="115"/>
      <c r="EOM36" s="115"/>
      <c r="EON36" s="115"/>
      <c r="EOO36" s="115"/>
      <c r="EOP36" s="115"/>
      <c r="EOQ36" s="115"/>
      <c r="EOR36" s="115"/>
      <c r="EOS36" s="115"/>
      <c r="EOT36" s="115"/>
      <c r="EOU36" s="115"/>
      <c r="EOV36" s="115"/>
      <c r="EOW36" s="115"/>
      <c r="EOX36" s="115"/>
      <c r="EOY36" s="115"/>
      <c r="EOZ36" s="115"/>
      <c r="EPA36" s="115"/>
      <c r="EPB36" s="115"/>
      <c r="EPC36" s="115"/>
      <c r="EPD36" s="115"/>
      <c r="EPE36" s="115"/>
      <c r="EPF36" s="115"/>
      <c r="EPG36" s="115"/>
      <c r="EPH36" s="115"/>
      <c r="EPI36" s="115"/>
      <c r="EPJ36" s="115"/>
      <c r="EPK36" s="115"/>
      <c r="EPL36" s="115"/>
      <c r="EPM36" s="115"/>
      <c r="EPN36" s="115"/>
      <c r="EPO36" s="115"/>
      <c r="EPP36" s="115"/>
      <c r="EPQ36" s="115"/>
      <c r="EPR36" s="115"/>
      <c r="EPS36" s="115"/>
      <c r="EPT36" s="115"/>
      <c r="EPU36" s="115"/>
      <c r="EPV36" s="115"/>
      <c r="EPW36" s="115"/>
      <c r="EPX36" s="115"/>
      <c r="EPY36" s="115"/>
      <c r="EPZ36" s="115"/>
      <c r="EQA36" s="115"/>
      <c r="EQB36" s="115"/>
      <c r="EQC36" s="115"/>
      <c r="EQD36" s="115"/>
      <c r="EQE36" s="115"/>
      <c r="EQF36" s="115"/>
      <c r="EQG36" s="115"/>
      <c r="EQH36" s="115"/>
      <c r="EQI36" s="115"/>
      <c r="EQJ36" s="115"/>
      <c r="EQK36" s="115"/>
      <c r="EQL36" s="115"/>
      <c r="EQM36" s="115"/>
      <c r="EQN36" s="115"/>
      <c r="EQO36" s="115"/>
      <c r="EQP36" s="115"/>
      <c r="EQQ36" s="115"/>
      <c r="EQR36" s="115"/>
      <c r="EQS36" s="115"/>
      <c r="EQT36" s="115"/>
      <c r="EQU36" s="115"/>
      <c r="EQV36" s="115"/>
      <c r="EQW36" s="115"/>
      <c r="EQX36" s="115"/>
      <c r="EQY36" s="115"/>
      <c r="EQZ36" s="115"/>
      <c r="ERA36" s="115"/>
      <c r="ERB36" s="115"/>
      <c r="ERC36" s="115"/>
      <c r="ERD36" s="115"/>
      <c r="ERE36" s="115"/>
      <c r="ERF36" s="115"/>
      <c r="ERG36" s="115"/>
      <c r="ERH36" s="115"/>
      <c r="ERI36" s="115"/>
      <c r="ERJ36" s="115"/>
      <c r="ERK36" s="115"/>
      <c r="ERL36" s="115"/>
      <c r="ERM36" s="115"/>
      <c r="ERN36" s="115"/>
      <c r="ERO36" s="115"/>
      <c r="ERP36" s="115"/>
      <c r="ERQ36" s="115"/>
      <c r="ERR36" s="115"/>
      <c r="ERS36" s="115"/>
      <c r="ERT36" s="115"/>
      <c r="ERU36" s="115"/>
      <c r="ERV36" s="115"/>
      <c r="ERW36" s="115"/>
      <c r="ERX36" s="115"/>
      <c r="ERY36" s="115"/>
      <c r="ERZ36" s="115"/>
      <c r="ESA36" s="115"/>
      <c r="ESB36" s="115"/>
      <c r="ESC36" s="115"/>
      <c r="ESD36" s="115"/>
      <c r="ESE36" s="115"/>
      <c r="ESF36" s="115"/>
      <c r="ESG36" s="115"/>
      <c r="ESH36" s="115"/>
      <c r="ESI36" s="115"/>
      <c r="ESJ36" s="115"/>
      <c r="ESK36" s="115"/>
      <c r="ESL36" s="115"/>
      <c r="ESM36" s="115"/>
      <c r="ESN36" s="115"/>
      <c r="ESO36" s="115"/>
      <c r="ESP36" s="115"/>
      <c r="ESQ36" s="115"/>
      <c r="ESR36" s="115"/>
      <c r="ESS36" s="115"/>
      <c r="EST36" s="115"/>
      <c r="ESU36" s="115"/>
      <c r="ESV36" s="115"/>
      <c r="ESW36" s="115"/>
      <c r="ESX36" s="115"/>
      <c r="ESY36" s="115"/>
      <c r="ESZ36" s="115"/>
      <c r="ETA36" s="115"/>
      <c r="ETB36" s="115"/>
      <c r="ETC36" s="115"/>
      <c r="ETD36" s="115"/>
      <c r="ETE36" s="115"/>
      <c r="ETF36" s="115"/>
      <c r="ETG36" s="115"/>
      <c r="ETH36" s="115"/>
      <c r="ETI36" s="115"/>
      <c r="ETJ36" s="115"/>
      <c r="ETK36" s="115"/>
      <c r="ETL36" s="115"/>
      <c r="ETM36" s="115"/>
      <c r="ETN36" s="115"/>
      <c r="ETO36" s="115"/>
      <c r="ETP36" s="115"/>
      <c r="ETQ36" s="115"/>
      <c r="ETR36" s="115"/>
      <c r="ETS36" s="115"/>
      <c r="ETT36" s="115"/>
      <c r="ETU36" s="115"/>
      <c r="ETV36" s="115"/>
      <c r="ETW36" s="115"/>
      <c r="ETX36" s="115"/>
      <c r="ETY36" s="115"/>
      <c r="ETZ36" s="115"/>
      <c r="EUA36" s="115"/>
      <c r="EUB36" s="115"/>
      <c r="EUC36" s="115"/>
      <c r="EUD36" s="115"/>
      <c r="EUE36" s="115"/>
      <c r="EUF36" s="115"/>
      <c r="EUG36" s="115"/>
      <c r="EUH36" s="115"/>
      <c r="EUI36" s="115"/>
      <c r="EUJ36" s="115"/>
      <c r="EUK36" s="115"/>
      <c r="EUL36" s="115"/>
      <c r="EUM36" s="115"/>
      <c r="EUN36" s="115"/>
      <c r="EUO36" s="115"/>
      <c r="EUP36" s="115"/>
      <c r="EUQ36" s="115"/>
      <c r="EUR36" s="115"/>
      <c r="EUS36" s="115"/>
      <c r="EUT36" s="115"/>
      <c r="EUU36" s="115"/>
      <c r="EUV36" s="115"/>
      <c r="EUW36" s="115"/>
      <c r="EUX36" s="115"/>
      <c r="EUY36" s="115"/>
      <c r="EUZ36" s="115"/>
      <c r="EVA36" s="115"/>
      <c r="EVB36" s="115"/>
      <c r="EVC36" s="115"/>
      <c r="EVD36" s="115"/>
      <c r="EVE36" s="115"/>
      <c r="EVF36" s="115"/>
      <c r="EVG36" s="115"/>
      <c r="EVH36" s="115"/>
      <c r="EVI36" s="115"/>
      <c r="EVJ36" s="115"/>
      <c r="EVK36" s="115"/>
      <c r="EVL36" s="115"/>
      <c r="EVM36" s="115"/>
      <c r="EVN36" s="115"/>
      <c r="EVO36" s="115"/>
      <c r="EVP36" s="115"/>
      <c r="EVQ36" s="115"/>
      <c r="EVR36" s="115"/>
      <c r="EVS36" s="115"/>
      <c r="EVT36" s="115"/>
      <c r="EVU36" s="115"/>
      <c r="EVV36" s="115"/>
      <c r="EVW36" s="115"/>
      <c r="EVX36" s="115"/>
      <c r="EVY36" s="115"/>
      <c r="EVZ36" s="115"/>
      <c r="EWA36" s="115"/>
      <c r="EWB36" s="115"/>
      <c r="EWC36" s="115"/>
      <c r="EWD36" s="115"/>
      <c r="EWE36" s="115"/>
      <c r="EWF36" s="115"/>
      <c r="EWG36" s="115"/>
      <c r="EWH36" s="115"/>
      <c r="EWI36" s="115"/>
      <c r="EWJ36" s="115"/>
      <c r="EWK36" s="115"/>
      <c r="EWL36" s="115"/>
      <c r="EWM36" s="115"/>
      <c r="EWN36" s="115"/>
      <c r="EWO36" s="115"/>
      <c r="EWP36" s="115"/>
      <c r="EWQ36" s="115"/>
      <c r="EWR36" s="115"/>
      <c r="EWS36" s="115"/>
      <c r="EWT36" s="115"/>
      <c r="EWU36" s="115"/>
      <c r="EWV36" s="115"/>
      <c r="EWW36" s="115"/>
      <c r="EWX36" s="115"/>
      <c r="EWY36" s="115"/>
      <c r="EWZ36" s="115"/>
      <c r="EXA36" s="115"/>
      <c r="EXB36" s="115"/>
      <c r="EXC36" s="115"/>
      <c r="EXD36" s="115"/>
      <c r="EXE36" s="115"/>
      <c r="EXF36" s="115"/>
      <c r="EXG36" s="115"/>
      <c r="EXH36" s="115"/>
      <c r="EXI36" s="115"/>
      <c r="EXJ36" s="115"/>
      <c r="EXK36" s="115"/>
      <c r="EXL36" s="115"/>
      <c r="EXM36" s="115"/>
      <c r="EXN36" s="115"/>
      <c r="EXO36" s="115"/>
      <c r="EXP36" s="115"/>
      <c r="EXQ36" s="115"/>
      <c r="EXR36" s="115"/>
      <c r="EXS36" s="115"/>
      <c r="EXT36" s="115"/>
      <c r="EXU36" s="115"/>
      <c r="EXV36" s="115"/>
      <c r="EXW36" s="115"/>
      <c r="EXX36" s="115"/>
      <c r="EXY36" s="115"/>
      <c r="EXZ36" s="115"/>
      <c r="EYA36" s="115"/>
      <c r="EYB36" s="115"/>
      <c r="EYC36" s="115"/>
      <c r="EYD36" s="115"/>
      <c r="EYE36" s="115"/>
      <c r="EYF36" s="115"/>
      <c r="EYG36" s="115"/>
      <c r="EYH36" s="115"/>
      <c r="EYI36" s="115"/>
      <c r="EYJ36" s="115"/>
      <c r="EYK36" s="115"/>
      <c r="EYL36" s="115"/>
      <c r="EYM36" s="115"/>
      <c r="EYN36" s="115"/>
      <c r="EYO36" s="115"/>
      <c r="EYP36" s="115"/>
      <c r="EYQ36" s="115"/>
      <c r="EYR36" s="115"/>
      <c r="EYS36" s="115"/>
      <c r="EYT36" s="115"/>
      <c r="EYU36" s="115"/>
      <c r="EYV36" s="115"/>
      <c r="EYW36" s="115"/>
      <c r="EYX36" s="115"/>
      <c r="EYY36" s="115"/>
      <c r="EYZ36" s="115"/>
      <c r="EZA36" s="115"/>
      <c r="EZB36" s="115"/>
      <c r="EZC36" s="115"/>
      <c r="EZD36" s="115"/>
      <c r="EZE36" s="115"/>
      <c r="EZF36" s="115"/>
      <c r="EZG36" s="115"/>
      <c r="EZH36" s="115"/>
      <c r="EZI36" s="115"/>
      <c r="EZJ36" s="115"/>
      <c r="EZK36" s="115"/>
      <c r="EZL36" s="115"/>
      <c r="EZM36" s="115"/>
      <c r="EZN36" s="115"/>
      <c r="EZO36" s="115"/>
      <c r="EZP36" s="115"/>
      <c r="EZQ36" s="115"/>
      <c r="EZR36" s="115"/>
      <c r="EZS36" s="115"/>
      <c r="EZT36" s="115"/>
      <c r="EZU36" s="115"/>
      <c r="EZV36" s="115"/>
      <c r="EZW36" s="115"/>
      <c r="EZX36" s="115"/>
      <c r="EZY36" s="115"/>
      <c r="EZZ36" s="115"/>
      <c r="FAA36" s="115"/>
      <c r="FAB36" s="115"/>
      <c r="FAC36" s="115"/>
      <c r="FAD36" s="115"/>
      <c r="FAE36" s="115"/>
      <c r="FAF36" s="115"/>
      <c r="FAG36" s="115"/>
      <c r="FAH36" s="115"/>
      <c r="FAI36" s="115"/>
      <c r="FAJ36" s="115"/>
      <c r="FAK36" s="115"/>
      <c r="FAL36" s="115"/>
      <c r="FAM36" s="115"/>
      <c r="FAN36" s="115"/>
      <c r="FAO36" s="115"/>
      <c r="FAP36" s="115"/>
      <c r="FAQ36" s="115"/>
      <c r="FAR36" s="115"/>
      <c r="FAS36" s="115"/>
      <c r="FAT36" s="115"/>
      <c r="FAU36" s="115"/>
      <c r="FAV36" s="115"/>
      <c r="FAW36" s="115"/>
      <c r="FAX36" s="115"/>
      <c r="FAY36" s="115"/>
      <c r="FAZ36" s="115"/>
      <c r="FBA36" s="115"/>
      <c r="FBB36" s="115"/>
      <c r="FBC36" s="115"/>
      <c r="FBD36" s="115"/>
      <c r="FBE36" s="115"/>
      <c r="FBF36" s="115"/>
      <c r="FBG36" s="115"/>
      <c r="FBH36" s="115"/>
      <c r="FBI36" s="115"/>
      <c r="FBJ36" s="115"/>
      <c r="FBK36" s="115"/>
      <c r="FBL36" s="115"/>
      <c r="FBM36" s="115"/>
      <c r="FBN36" s="115"/>
      <c r="FBO36" s="115"/>
      <c r="FBP36" s="115"/>
      <c r="FBQ36" s="115"/>
      <c r="FBR36" s="115"/>
      <c r="FBS36" s="115"/>
      <c r="FBT36" s="115"/>
      <c r="FBU36" s="115"/>
      <c r="FBV36" s="115"/>
      <c r="FBW36" s="115"/>
      <c r="FBX36" s="115"/>
      <c r="FBY36" s="115"/>
      <c r="FBZ36" s="115"/>
      <c r="FCA36" s="115"/>
      <c r="FCB36" s="115"/>
      <c r="FCC36" s="115"/>
      <c r="FCD36" s="115"/>
      <c r="FCE36" s="115"/>
      <c r="FCF36" s="115"/>
      <c r="FCG36" s="115"/>
      <c r="FCH36" s="115"/>
      <c r="FCI36" s="115"/>
      <c r="FCJ36" s="115"/>
      <c r="FCK36" s="115"/>
      <c r="FCL36" s="115"/>
      <c r="FCM36" s="115"/>
      <c r="FCN36" s="115"/>
      <c r="FCO36" s="115"/>
      <c r="FCP36" s="115"/>
      <c r="FCQ36" s="115"/>
      <c r="FCR36" s="115"/>
      <c r="FCS36" s="115"/>
      <c r="FCT36" s="115"/>
      <c r="FCU36" s="115"/>
      <c r="FCV36" s="115"/>
      <c r="FCW36" s="115"/>
      <c r="FCX36" s="115"/>
      <c r="FCY36" s="115"/>
      <c r="FCZ36" s="115"/>
      <c r="FDA36" s="115"/>
      <c r="FDB36" s="115"/>
      <c r="FDC36" s="115"/>
      <c r="FDD36" s="115"/>
      <c r="FDE36" s="115"/>
      <c r="FDF36" s="115"/>
      <c r="FDG36" s="115"/>
      <c r="FDH36" s="115"/>
      <c r="FDI36" s="115"/>
      <c r="FDJ36" s="115"/>
      <c r="FDK36" s="115"/>
      <c r="FDL36" s="115"/>
      <c r="FDM36" s="115"/>
      <c r="FDN36" s="115"/>
      <c r="FDO36" s="115"/>
      <c r="FDP36" s="115"/>
      <c r="FDQ36" s="115"/>
      <c r="FDR36" s="115"/>
      <c r="FDS36" s="115"/>
      <c r="FDT36" s="115"/>
      <c r="FDU36" s="115"/>
      <c r="FDV36" s="115"/>
      <c r="FDW36" s="115"/>
      <c r="FDX36" s="115"/>
      <c r="FDY36" s="115"/>
      <c r="FDZ36" s="115"/>
      <c r="FEA36" s="115"/>
      <c r="FEB36" s="115"/>
      <c r="FEC36" s="115"/>
      <c r="FED36" s="115"/>
      <c r="FEE36" s="115"/>
      <c r="FEF36" s="115"/>
      <c r="FEG36" s="115"/>
      <c r="FEH36" s="115"/>
      <c r="FEI36" s="115"/>
      <c r="FEJ36" s="115"/>
      <c r="FEK36" s="115"/>
      <c r="FEL36" s="115"/>
      <c r="FEM36" s="115"/>
      <c r="FEN36" s="115"/>
      <c r="FEO36" s="115"/>
      <c r="FEP36" s="115"/>
      <c r="FEQ36" s="115"/>
      <c r="FER36" s="115"/>
      <c r="FES36" s="115"/>
      <c r="FET36" s="115"/>
      <c r="FEU36" s="115"/>
      <c r="FEV36" s="115"/>
      <c r="FEW36" s="115"/>
      <c r="FEX36" s="115"/>
      <c r="FEY36" s="115"/>
      <c r="FEZ36" s="115"/>
      <c r="FFA36" s="115"/>
      <c r="FFB36" s="115"/>
      <c r="FFC36" s="115"/>
      <c r="FFD36" s="115"/>
      <c r="FFE36" s="115"/>
      <c r="FFF36" s="115"/>
      <c r="FFG36" s="115"/>
      <c r="FFH36" s="115"/>
      <c r="FFI36" s="115"/>
      <c r="FFJ36" s="115"/>
      <c r="FFK36" s="115"/>
      <c r="FFL36" s="115"/>
      <c r="FFM36" s="115"/>
      <c r="FFN36" s="115"/>
      <c r="FFO36" s="115"/>
      <c r="FFP36" s="115"/>
      <c r="FFQ36" s="115"/>
      <c r="FFR36" s="115"/>
      <c r="FFS36" s="115"/>
      <c r="FFT36" s="115"/>
      <c r="FFU36" s="115"/>
      <c r="FFV36" s="115"/>
      <c r="FFW36" s="115"/>
      <c r="FFX36" s="115"/>
      <c r="FFY36" s="115"/>
      <c r="FFZ36" s="115"/>
      <c r="FGA36" s="115"/>
      <c r="FGB36" s="115"/>
      <c r="FGC36" s="115"/>
      <c r="FGD36" s="115"/>
      <c r="FGE36" s="115"/>
      <c r="FGF36" s="115"/>
      <c r="FGG36" s="115"/>
      <c r="FGH36" s="115"/>
      <c r="FGI36" s="115"/>
      <c r="FGJ36" s="115"/>
      <c r="FGK36" s="115"/>
      <c r="FGL36" s="115"/>
      <c r="FGM36" s="115"/>
      <c r="FGN36" s="115"/>
      <c r="FGO36" s="115"/>
      <c r="FGP36" s="115"/>
      <c r="FGQ36" s="115"/>
      <c r="FGR36" s="115"/>
      <c r="FGS36" s="115"/>
      <c r="FGT36" s="115"/>
      <c r="FGU36" s="115"/>
      <c r="FGV36" s="115"/>
      <c r="FGW36" s="115"/>
      <c r="FGX36" s="115"/>
      <c r="FGY36" s="115"/>
      <c r="FGZ36" s="115"/>
      <c r="FHA36" s="115"/>
      <c r="FHB36" s="115"/>
      <c r="FHC36" s="115"/>
      <c r="FHD36" s="115"/>
      <c r="FHE36" s="115"/>
      <c r="FHF36" s="115"/>
      <c r="FHG36" s="115"/>
      <c r="FHH36" s="115"/>
      <c r="FHI36" s="115"/>
      <c r="FHJ36" s="115"/>
      <c r="FHK36" s="115"/>
      <c r="FHL36" s="115"/>
      <c r="FHM36" s="115"/>
      <c r="FHN36" s="115"/>
      <c r="FHO36" s="115"/>
      <c r="FHP36" s="115"/>
      <c r="FHQ36" s="115"/>
      <c r="FHR36" s="115"/>
      <c r="FHS36" s="115"/>
      <c r="FHT36" s="115"/>
      <c r="FHU36" s="115"/>
      <c r="FHV36" s="115"/>
      <c r="FHW36" s="115"/>
      <c r="FHX36" s="115"/>
      <c r="FHY36" s="115"/>
      <c r="FHZ36" s="115"/>
      <c r="FIA36" s="115"/>
      <c r="FIB36" s="115"/>
      <c r="FIC36" s="115"/>
      <c r="FID36" s="115"/>
      <c r="FIE36" s="115"/>
      <c r="FIF36" s="115"/>
      <c r="FIG36" s="115"/>
      <c r="FIH36" s="115"/>
      <c r="FII36" s="115"/>
      <c r="FIJ36" s="115"/>
      <c r="FIK36" s="115"/>
      <c r="FIL36" s="115"/>
      <c r="FIM36" s="115"/>
      <c r="FIN36" s="115"/>
      <c r="FIO36" s="115"/>
      <c r="FIP36" s="115"/>
      <c r="FIQ36" s="115"/>
      <c r="FIR36" s="115"/>
      <c r="FIS36" s="115"/>
      <c r="FIT36" s="115"/>
      <c r="FIU36" s="115"/>
      <c r="FIV36" s="115"/>
      <c r="FIW36" s="115"/>
      <c r="FIX36" s="115"/>
      <c r="FIY36" s="115"/>
      <c r="FIZ36" s="115"/>
      <c r="FJA36" s="115"/>
      <c r="FJB36" s="115"/>
      <c r="FJC36" s="115"/>
      <c r="FJD36" s="115"/>
      <c r="FJE36" s="115"/>
      <c r="FJF36" s="115"/>
      <c r="FJG36" s="115"/>
      <c r="FJH36" s="115"/>
      <c r="FJI36" s="115"/>
      <c r="FJJ36" s="115"/>
      <c r="FJK36" s="115"/>
      <c r="FJL36" s="115"/>
      <c r="FJM36" s="115"/>
      <c r="FJN36" s="115"/>
      <c r="FJO36" s="115"/>
      <c r="FJP36" s="115"/>
      <c r="FJQ36" s="115"/>
      <c r="FJR36" s="115"/>
      <c r="FJS36" s="115"/>
      <c r="FJT36" s="115"/>
      <c r="FJU36" s="115"/>
      <c r="FJV36" s="115"/>
      <c r="FJW36" s="115"/>
      <c r="FJX36" s="115"/>
      <c r="FJY36" s="115"/>
      <c r="FJZ36" s="115"/>
      <c r="FKA36" s="115"/>
      <c r="FKB36" s="115"/>
      <c r="FKC36" s="115"/>
      <c r="FKD36" s="115"/>
      <c r="FKE36" s="115"/>
      <c r="FKF36" s="115"/>
      <c r="FKG36" s="115"/>
      <c r="FKH36" s="115"/>
      <c r="FKI36" s="115"/>
      <c r="FKJ36" s="115"/>
      <c r="FKK36" s="115"/>
      <c r="FKL36" s="115"/>
      <c r="FKM36" s="115"/>
      <c r="FKN36" s="115"/>
      <c r="FKO36" s="115"/>
      <c r="FKP36" s="115"/>
      <c r="FKQ36" s="115"/>
      <c r="FKR36" s="115"/>
      <c r="FKS36" s="115"/>
      <c r="FKT36" s="115"/>
      <c r="FKU36" s="115"/>
      <c r="FKV36" s="115"/>
      <c r="FKW36" s="115"/>
      <c r="FKX36" s="115"/>
      <c r="FKY36" s="115"/>
      <c r="FKZ36" s="115"/>
      <c r="FLA36" s="115"/>
      <c r="FLB36" s="115"/>
      <c r="FLC36" s="115"/>
      <c r="FLD36" s="115"/>
      <c r="FLE36" s="115"/>
      <c r="FLF36" s="115"/>
      <c r="FLG36" s="115"/>
      <c r="FLH36" s="115"/>
      <c r="FLI36" s="115"/>
      <c r="FLJ36" s="115"/>
      <c r="FLK36" s="115"/>
      <c r="FLL36" s="115"/>
      <c r="FLM36" s="115"/>
      <c r="FLN36" s="115"/>
      <c r="FLO36" s="115"/>
      <c r="FLP36" s="115"/>
      <c r="FLQ36" s="115"/>
      <c r="FLR36" s="115"/>
      <c r="FLS36" s="115"/>
      <c r="FLT36" s="115"/>
      <c r="FLU36" s="115"/>
      <c r="FLV36" s="115"/>
      <c r="FLW36" s="115"/>
      <c r="FLX36" s="115"/>
      <c r="FLY36" s="115"/>
      <c r="FLZ36" s="115"/>
      <c r="FMA36" s="115"/>
      <c r="FMB36" s="115"/>
      <c r="FMC36" s="115"/>
      <c r="FMD36" s="115"/>
      <c r="FME36" s="115"/>
      <c r="FMF36" s="115"/>
      <c r="FMG36" s="115"/>
      <c r="FMH36" s="115"/>
      <c r="FMI36" s="115"/>
      <c r="FMJ36" s="115"/>
      <c r="FMK36" s="115"/>
      <c r="FML36" s="115"/>
      <c r="FMM36" s="115"/>
      <c r="FMN36" s="115"/>
      <c r="FMO36" s="115"/>
      <c r="FMP36" s="115"/>
      <c r="FMQ36" s="115"/>
      <c r="FMR36" s="115"/>
      <c r="FMS36" s="115"/>
      <c r="FMT36" s="115"/>
      <c r="FMU36" s="115"/>
      <c r="FMV36" s="115"/>
      <c r="FMW36" s="115"/>
      <c r="FMX36" s="115"/>
      <c r="FMY36" s="115"/>
      <c r="FMZ36" s="115"/>
      <c r="FNA36" s="115"/>
      <c r="FNB36" s="115"/>
      <c r="FNC36" s="115"/>
      <c r="FND36" s="115"/>
      <c r="FNE36" s="115"/>
      <c r="FNF36" s="115"/>
      <c r="FNG36" s="115"/>
      <c r="FNH36" s="115"/>
      <c r="FNI36" s="115"/>
      <c r="FNJ36" s="115"/>
      <c r="FNK36" s="115"/>
      <c r="FNL36" s="115"/>
      <c r="FNM36" s="115"/>
      <c r="FNN36" s="115"/>
      <c r="FNO36" s="115"/>
      <c r="FNP36" s="115"/>
      <c r="FNQ36" s="115"/>
      <c r="FNR36" s="115"/>
      <c r="FNS36" s="115"/>
      <c r="FNT36" s="115"/>
      <c r="FNU36" s="115"/>
      <c r="FNV36" s="115"/>
      <c r="FNW36" s="115"/>
      <c r="FNX36" s="115"/>
      <c r="FNY36" s="115"/>
      <c r="FNZ36" s="115"/>
      <c r="FOA36" s="115"/>
      <c r="FOB36" s="115"/>
      <c r="FOC36" s="115"/>
      <c r="FOD36" s="115"/>
      <c r="FOE36" s="115"/>
      <c r="FOF36" s="115"/>
      <c r="FOG36" s="115"/>
      <c r="FOH36" s="115"/>
      <c r="FOI36" s="115"/>
      <c r="FOJ36" s="115"/>
      <c r="FOK36" s="115"/>
      <c r="FOL36" s="115"/>
      <c r="FOM36" s="115"/>
      <c r="FON36" s="115"/>
      <c r="FOO36" s="115"/>
      <c r="FOP36" s="115"/>
      <c r="FOQ36" s="115"/>
      <c r="FOR36" s="115"/>
      <c r="FOS36" s="115"/>
      <c r="FOT36" s="115"/>
      <c r="FOU36" s="115"/>
      <c r="FOV36" s="115"/>
      <c r="FOW36" s="115"/>
      <c r="FOX36" s="115"/>
      <c r="FOY36" s="115"/>
      <c r="FOZ36" s="115"/>
      <c r="FPA36" s="115"/>
      <c r="FPB36" s="115"/>
      <c r="FPC36" s="115"/>
      <c r="FPD36" s="115"/>
      <c r="FPE36" s="115"/>
      <c r="FPF36" s="115"/>
      <c r="FPG36" s="115"/>
      <c r="FPH36" s="115"/>
      <c r="FPI36" s="115"/>
      <c r="FPJ36" s="115"/>
      <c r="FPK36" s="115"/>
      <c r="FPL36" s="115"/>
      <c r="FPM36" s="115"/>
      <c r="FPN36" s="115"/>
      <c r="FPO36" s="115"/>
      <c r="FPP36" s="115"/>
      <c r="FPQ36" s="115"/>
      <c r="FPR36" s="115"/>
      <c r="FPS36" s="115"/>
      <c r="FPT36" s="115"/>
      <c r="FPU36" s="115"/>
      <c r="FPV36" s="115"/>
      <c r="FPW36" s="115"/>
      <c r="FPX36" s="115"/>
      <c r="FPY36" s="115"/>
      <c r="FPZ36" s="115"/>
      <c r="FQA36" s="115"/>
      <c r="FQB36" s="115"/>
      <c r="FQC36" s="115"/>
      <c r="FQD36" s="115"/>
      <c r="FQE36" s="115"/>
      <c r="FQF36" s="115"/>
      <c r="FQG36" s="115"/>
      <c r="FQH36" s="115"/>
      <c r="FQI36" s="115"/>
      <c r="FQJ36" s="115"/>
      <c r="FQK36" s="115"/>
      <c r="FQL36" s="115"/>
      <c r="FQM36" s="115"/>
      <c r="FQN36" s="115"/>
      <c r="FQO36" s="115"/>
      <c r="FQP36" s="115"/>
      <c r="FQQ36" s="115"/>
      <c r="FQR36" s="115"/>
      <c r="FQS36" s="115"/>
      <c r="FQT36" s="115"/>
      <c r="FQU36" s="115"/>
      <c r="FQV36" s="115"/>
      <c r="FQW36" s="115"/>
      <c r="FQX36" s="115"/>
      <c r="FQY36" s="115"/>
      <c r="FQZ36" s="115"/>
      <c r="FRA36" s="115"/>
      <c r="FRB36" s="115"/>
      <c r="FRC36" s="115"/>
      <c r="FRD36" s="115"/>
      <c r="FRE36" s="115"/>
      <c r="FRF36" s="115"/>
      <c r="FRG36" s="115"/>
      <c r="FRH36" s="115"/>
      <c r="FRI36" s="115"/>
      <c r="FRJ36" s="115"/>
      <c r="FRK36" s="115"/>
      <c r="FRL36" s="115"/>
      <c r="FRM36" s="115"/>
      <c r="FRN36" s="115"/>
      <c r="FRO36" s="115"/>
      <c r="FRP36" s="115"/>
      <c r="FRQ36" s="115"/>
      <c r="FRR36" s="115"/>
      <c r="FRS36" s="115"/>
      <c r="FRT36" s="115"/>
      <c r="FRU36" s="115"/>
      <c r="FRV36" s="115"/>
      <c r="FRW36" s="115"/>
      <c r="FRX36" s="115"/>
      <c r="FRY36" s="115"/>
      <c r="FRZ36" s="115"/>
      <c r="FSA36" s="115"/>
      <c r="FSB36" s="115"/>
      <c r="FSC36" s="115"/>
      <c r="FSD36" s="115"/>
      <c r="FSE36" s="115"/>
      <c r="FSF36" s="115"/>
      <c r="FSG36" s="115"/>
      <c r="FSH36" s="115"/>
      <c r="FSI36" s="115"/>
      <c r="FSJ36" s="115"/>
      <c r="FSK36" s="115"/>
      <c r="FSL36" s="115"/>
      <c r="FSM36" s="115"/>
      <c r="FSN36" s="115"/>
      <c r="FSO36" s="115"/>
      <c r="FSP36" s="115"/>
      <c r="FSQ36" s="115"/>
      <c r="FSR36" s="115"/>
      <c r="FSS36" s="115"/>
      <c r="FST36" s="115"/>
      <c r="FSU36" s="115"/>
      <c r="FSV36" s="115"/>
      <c r="FSW36" s="115"/>
      <c r="FSX36" s="115"/>
      <c r="FSY36" s="115"/>
      <c r="FSZ36" s="115"/>
      <c r="FTA36" s="115"/>
      <c r="FTB36" s="115"/>
      <c r="FTC36" s="115"/>
      <c r="FTD36" s="115"/>
      <c r="FTE36" s="115"/>
      <c r="FTF36" s="115"/>
      <c r="FTG36" s="115"/>
      <c r="FTH36" s="115"/>
      <c r="FTI36" s="115"/>
      <c r="FTJ36" s="115"/>
      <c r="FTK36" s="115"/>
      <c r="FTL36" s="115"/>
      <c r="FTM36" s="115"/>
      <c r="FTN36" s="115"/>
      <c r="FTO36" s="115"/>
      <c r="FTP36" s="115"/>
      <c r="FTQ36" s="115"/>
      <c r="FTR36" s="115"/>
      <c r="FTS36" s="115"/>
      <c r="FTT36" s="115"/>
      <c r="FTU36" s="115"/>
      <c r="FTV36" s="115"/>
      <c r="FTW36" s="115"/>
      <c r="FTX36" s="115"/>
      <c r="FTY36" s="115"/>
      <c r="FTZ36" s="115"/>
      <c r="FUA36" s="115"/>
      <c r="FUB36" s="115"/>
      <c r="FUC36" s="115"/>
      <c r="FUD36" s="115"/>
      <c r="FUE36" s="115"/>
      <c r="FUF36" s="115"/>
      <c r="FUG36" s="115"/>
      <c r="FUH36" s="115"/>
      <c r="FUI36" s="115"/>
      <c r="FUJ36" s="115"/>
      <c r="FUK36" s="115"/>
      <c r="FUL36" s="115"/>
      <c r="FUM36" s="115"/>
      <c r="FUN36" s="115"/>
      <c r="FUO36" s="115"/>
      <c r="FUP36" s="115"/>
      <c r="FUQ36" s="115"/>
      <c r="FUR36" s="115"/>
      <c r="FUS36" s="115"/>
      <c r="FUT36" s="115"/>
      <c r="FUU36" s="115"/>
      <c r="FUV36" s="115"/>
      <c r="FUW36" s="115"/>
      <c r="FUX36" s="115"/>
      <c r="FUY36" s="115"/>
      <c r="FUZ36" s="115"/>
      <c r="FVA36" s="115"/>
      <c r="FVB36" s="115"/>
      <c r="FVC36" s="115"/>
      <c r="FVD36" s="115"/>
      <c r="FVE36" s="115"/>
      <c r="FVF36" s="115"/>
      <c r="FVG36" s="115"/>
      <c r="FVH36" s="115"/>
      <c r="FVI36" s="115"/>
      <c r="FVJ36" s="115"/>
      <c r="FVK36" s="115"/>
      <c r="FVL36" s="115"/>
      <c r="FVM36" s="115"/>
      <c r="FVN36" s="115"/>
      <c r="FVO36" s="115"/>
      <c r="FVP36" s="115"/>
      <c r="FVQ36" s="115"/>
      <c r="FVR36" s="115"/>
      <c r="FVS36" s="115"/>
      <c r="FVT36" s="115"/>
      <c r="FVU36" s="115"/>
      <c r="FVV36" s="115"/>
      <c r="FVW36" s="115"/>
      <c r="FVX36" s="115"/>
      <c r="FVY36" s="115"/>
      <c r="FVZ36" s="115"/>
      <c r="FWA36" s="115"/>
      <c r="FWB36" s="115"/>
      <c r="FWC36" s="115"/>
      <c r="FWD36" s="115"/>
      <c r="FWE36" s="115"/>
      <c r="FWF36" s="115"/>
      <c r="FWG36" s="115"/>
      <c r="FWH36" s="115"/>
      <c r="FWI36" s="115"/>
      <c r="FWJ36" s="115"/>
      <c r="FWK36" s="115"/>
      <c r="FWL36" s="115"/>
      <c r="FWM36" s="115"/>
      <c r="FWN36" s="115"/>
      <c r="FWO36" s="115"/>
      <c r="FWP36" s="115"/>
      <c r="FWQ36" s="115"/>
      <c r="FWR36" s="115"/>
      <c r="FWS36" s="115"/>
      <c r="FWT36" s="115"/>
      <c r="FWU36" s="115"/>
      <c r="FWV36" s="115"/>
      <c r="FWW36" s="115"/>
      <c r="FWX36" s="115"/>
      <c r="FWY36" s="115"/>
      <c r="FWZ36" s="115"/>
      <c r="FXA36" s="115"/>
      <c r="FXB36" s="115"/>
      <c r="FXC36" s="115"/>
      <c r="FXD36" s="115"/>
      <c r="FXE36" s="115"/>
      <c r="FXF36" s="115"/>
      <c r="FXG36" s="115"/>
      <c r="FXH36" s="115"/>
      <c r="FXI36" s="115"/>
      <c r="FXJ36" s="115"/>
      <c r="FXK36" s="115"/>
      <c r="FXL36" s="115"/>
      <c r="FXM36" s="115"/>
      <c r="FXN36" s="115"/>
      <c r="FXO36" s="115"/>
      <c r="FXP36" s="115"/>
      <c r="FXQ36" s="115"/>
      <c r="FXR36" s="115"/>
      <c r="FXS36" s="115"/>
      <c r="FXT36" s="115"/>
      <c r="FXU36" s="115"/>
      <c r="FXV36" s="115"/>
      <c r="FXW36" s="115"/>
      <c r="FXX36" s="115"/>
      <c r="FXY36" s="115"/>
      <c r="FXZ36" s="115"/>
      <c r="FYA36" s="115"/>
      <c r="FYB36" s="115"/>
      <c r="FYC36" s="115"/>
      <c r="FYD36" s="115"/>
      <c r="FYE36" s="115"/>
      <c r="FYF36" s="115"/>
      <c r="FYG36" s="115"/>
      <c r="FYH36" s="115"/>
      <c r="FYI36" s="115"/>
      <c r="FYJ36" s="115"/>
      <c r="FYK36" s="115"/>
      <c r="FYL36" s="115"/>
      <c r="FYM36" s="115"/>
      <c r="FYN36" s="115"/>
      <c r="FYO36" s="115"/>
      <c r="FYP36" s="115"/>
      <c r="FYQ36" s="115"/>
      <c r="FYR36" s="115"/>
      <c r="FYS36" s="115"/>
      <c r="FYT36" s="115"/>
      <c r="FYU36" s="115"/>
      <c r="FYV36" s="115"/>
      <c r="FYW36" s="115"/>
      <c r="FYX36" s="115"/>
      <c r="FYY36" s="115"/>
      <c r="FYZ36" s="115"/>
      <c r="FZA36" s="115"/>
      <c r="FZB36" s="115"/>
      <c r="FZC36" s="115"/>
      <c r="FZD36" s="115"/>
      <c r="FZE36" s="115"/>
      <c r="FZF36" s="115"/>
      <c r="FZG36" s="115"/>
      <c r="FZH36" s="115"/>
      <c r="FZI36" s="115"/>
      <c r="FZJ36" s="115"/>
      <c r="FZK36" s="115"/>
      <c r="FZL36" s="115"/>
      <c r="FZM36" s="115"/>
      <c r="FZN36" s="115"/>
      <c r="FZO36" s="115"/>
      <c r="FZP36" s="115"/>
      <c r="FZQ36" s="115"/>
      <c r="FZR36" s="115"/>
      <c r="FZS36" s="115"/>
      <c r="FZT36" s="115"/>
      <c r="FZU36" s="115"/>
      <c r="FZV36" s="115"/>
      <c r="FZW36" s="115"/>
      <c r="FZX36" s="115"/>
      <c r="FZY36" s="115"/>
      <c r="FZZ36" s="115"/>
      <c r="GAA36" s="115"/>
      <c r="GAB36" s="115"/>
      <c r="GAC36" s="115"/>
      <c r="GAD36" s="115"/>
      <c r="GAE36" s="115"/>
      <c r="GAF36" s="115"/>
      <c r="GAG36" s="115"/>
      <c r="GAH36" s="115"/>
      <c r="GAI36" s="115"/>
      <c r="GAJ36" s="115"/>
      <c r="GAK36" s="115"/>
      <c r="GAL36" s="115"/>
      <c r="GAM36" s="115"/>
      <c r="GAN36" s="115"/>
      <c r="GAO36" s="115"/>
      <c r="GAP36" s="115"/>
      <c r="GAQ36" s="115"/>
      <c r="GAR36" s="115"/>
      <c r="GAS36" s="115"/>
      <c r="GAT36" s="115"/>
      <c r="GAU36" s="115"/>
      <c r="GAV36" s="115"/>
      <c r="GAW36" s="115"/>
      <c r="GAX36" s="115"/>
      <c r="GAY36" s="115"/>
      <c r="GAZ36" s="115"/>
      <c r="GBA36" s="115"/>
      <c r="GBB36" s="115"/>
      <c r="GBC36" s="115"/>
      <c r="GBD36" s="115"/>
      <c r="GBE36" s="115"/>
      <c r="GBF36" s="115"/>
      <c r="GBG36" s="115"/>
      <c r="GBH36" s="115"/>
      <c r="GBI36" s="115"/>
      <c r="GBJ36" s="115"/>
      <c r="GBK36" s="115"/>
      <c r="GBL36" s="115"/>
      <c r="GBM36" s="115"/>
      <c r="GBN36" s="115"/>
      <c r="GBO36" s="115"/>
      <c r="GBP36" s="115"/>
      <c r="GBQ36" s="115"/>
      <c r="GBR36" s="115"/>
      <c r="GBS36" s="115"/>
      <c r="GBT36" s="115"/>
      <c r="GBU36" s="115"/>
      <c r="GBV36" s="115"/>
      <c r="GBW36" s="115"/>
      <c r="GBX36" s="115"/>
      <c r="GBY36" s="115"/>
      <c r="GBZ36" s="115"/>
      <c r="GCA36" s="115"/>
      <c r="GCB36" s="115"/>
      <c r="GCC36" s="115"/>
      <c r="GCD36" s="115"/>
      <c r="GCE36" s="115"/>
      <c r="GCF36" s="115"/>
      <c r="GCG36" s="115"/>
      <c r="GCH36" s="115"/>
      <c r="GCI36" s="115"/>
      <c r="GCJ36" s="115"/>
      <c r="GCK36" s="115"/>
      <c r="GCL36" s="115"/>
      <c r="GCM36" s="115"/>
      <c r="GCN36" s="115"/>
      <c r="GCO36" s="115"/>
      <c r="GCP36" s="115"/>
      <c r="GCQ36" s="115"/>
      <c r="GCR36" s="115"/>
      <c r="GCS36" s="115"/>
      <c r="GCT36" s="115"/>
      <c r="GCU36" s="115"/>
      <c r="GCV36" s="115"/>
      <c r="GCW36" s="115"/>
      <c r="GCX36" s="115"/>
      <c r="GCY36" s="115"/>
      <c r="GCZ36" s="115"/>
      <c r="GDA36" s="115"/>
      <c r="GDB36" s="115"/>
      <c r="GDC36" s="115"/>
      <c r="GDD36" s="115"/>
      <c r="GDE36" s="115"/>
      <c r="GDF36" s="115"/>
      <c r="GDG36" s="115"/>
      <c r="GDH36" s="115"/>
      <c r="GDI36" s="115"/>
      <c r="GDJ36" s="115"/>
      <c r="GDK36" s="115"/>
      <c r="GDL36" s="115"/>
      <c r="GDM36" s="115"/>
      <c r="GDN36" s="115"/>
      <c r="GDO36" s="115"/>
      <c r="GDP36" s="115"/>
      <c r="GDQ36" s="115"/>
      <c r="GDR36" s="115"/>
      <c r="GDS36" s="115"/>
      <c r="GDT36" s="115"/>
      <c r="GDU36" s="115"/>
      <c r="GDV36" s="115"/>
      <c r="GDW36" s="115"/>
      <c r="GDX36" s="115"/>
      <c r="GDY36" s="115"/>
      <c r="GDZ36" s="115"/>
      <c r="GEA36" s="115"/>
      <c r="GEB36" s="115"/>
      <c r="GEC36" s="115"/>
      <c r="GED36" s="115"/>
      <c r="GEE36" s="115"/>
      <c r="GEF36" s="115"/>
      <c r="GEG36" s="115"/>
      <c r="GEH36" s="115"/>
      <c r="GEI36" s="115"/>
      <c r="GEJ36" s="115"/>
      <c r="GEK36" s="115"/>
      <c r="GEL36" s="115"/>
      <c r="GEM36" s="115"/>
      <c r="GEN36" s="115"/>
      <c r="GEO36" s="115"/>
      <c r="GEP36" s="115"/>
      <c r="GEQ36" s="115"/>
      <c r="GER36" s="115"/>
      <c r="GES36" s="115"/>
      <c r="GET36" s="115"/>
      <c r="GEU36" s="115"/>
      <c r="GEV36" s="115"/>
      <c r="GEW36" s="115"/>
      <c r="GEX36" s="115"/>
      <c r="GEY36" s="115"/>
      <c r="GEZ36" s="115"/>
      <c r="GFA36" s="115"/>
      <c r="GFB36" s="115"/>
      <c r="GFC36" s="115"/>
      <c r="GFD36" s="115"/>
      <c r="GFE36" s="115"/>
      <c r="GFF36" s="115"/>
      <c r="GFG36" s="115"/>
      <c r="GFH36" s="115"/>
      <c r="GFI36" s="115"/>
      <c r="GFJ36" s="115"/>
      <c r="GFK36" s="115"/>
      <c r="GFL36" s="115"/>
      <c r="GFM36" s="115"/>
      <c r="GFN36" s="115"/>
      <c r="GFO36" s="115"/>
      <c r="GFP36" s="115"/>
      <c r="GFQ36" s="115"/>
      <c r="GFR36" s="115"/>
      <c r="GFS36" s="115"/>
      <c r="GFT36" s="115"/>
      <c r="GFU36" s="115"/>
      <c r="GFV36" s="115"/>
      <c r="GFW36" s="115"/>
      <c r="GFX36" s="115"/>
      <c r="GFY36" s="115"/>
      <c r="GFZ36" s="115"/>
      <c r="GGA36" s="115"/>
      <c r="GGB36" s="115"/>
      <c r="GGC36" s="115"/>
      <c r="GGD36" s="115"/>
      <c r="GGE36" s="115"/>
      <c r="GGF36" s="115"/>
      <c r="GGG36" s="115"/>
      <c r="GGH36" s="115"/>
      <c r="GGI36" s="115"/>
      <c r="GGJ36" s="115"/>
      <c r="GGK36" s="115"/>
      <c r="GGL36" s="115"/>
      <c r="GGM36" s="115"/>
      <c r="GGN36" s="115"/>
      <c r="GGO36" s="115"/>
      <c r="GGP36" s="115"/>
      <c r="GGQ36" s="115"/>
      <c r="GGR36" s="115"/>
      <c r="GGS36" s="115"/>
      <c r="GGT36" s="115"/>
      <c r="GGU36" s="115"/>
      <c r="GGV36" s="115"/>
      <c r="GGW36" s="115"/>
      <c r="GGX36" s="115"/>
      <c r="GGY36" s="115"/>
      <c r="GGZ36" s="115"/>
      <c r="GHA36" s="115"/>
      <c r="GHB36" s="115"/>
      <c r="GHC36" s="115"/>
      <c r="GHD36" s="115"/>
      <c r="GHE36" s="115"/>
      <c r="GHF36" s="115"/>
      <c r="GHG36" s="115"/>
      <c r="GHH36" s="115"/>
      <c r="GHI36" s="115"/>
      <c r="GHJ36" s="115"/>
      <c r="GHK36" s="115"/>
      <c r="GHL36" s="115"/>
      <c r="GHM36" s="115"/>
      <c r="GHN36" s="115"/>
      <c r="GHO36" s="115"/>
      <c r="GHP36" s="115"/>
      <c r="GHQ36" s="115"/>
      <c r="GHR36" s="115"/>
      <c r="GHS36" s="115"/>
      <c r="GHT36" s="115"/>
      <c r="GHU36" s="115"/>
      <c r="GHV36" s="115"/>
      <c r="GHW36" s="115"/>
      <c r="GHX36" s="115"/>
      <c r="GHY36" s="115"/>
      <c r="GHZ36" s="115"/>
      <c r="GIA36" s="115"/>
      <c r="GIB36" s="115"/>
      <c r="GIC36" s="115"/>
      <c r="GID36" s="115"/>
      <c r="GIE36" s="115"/>
      <c r="GIF36" s="115"/>
      <c r="GIG36" s="115"/>
      <c r="GIH36" s="115"/>
      <c r="GII36" s="115"/>
      <c r="GIJ36" s="115"/>
      <c r="GIK36" s="115"/>
      <c r="GIL36" s="115"/>
      <c r="GIM36" s="115"/>
      <c r="GIN36" s="115"/>
      <c r="GIO36" s="115"/>
      <c r="GIP36" s="115"/>
      <c r="GIQ36" s="115"/>
      <c r="GIR36" s="115"/>
      <c r="GIS36" s="115"/>
      <c r="GIT36" s="115"/>
      <c r="GIU36" s="115"/>
      <c r="GIV36" s="115"/>
      <c r="GIW36" s="115"/>
      <c r="GIX36" s="115"/>
      <c r="GIY36" s="115"/>
      <c r="GIZ36" s="115"/>
      <c r="GJA36" s="115"/>
      <c r="GJB36" s="115"/>
      <c r="GJC36" s="115"/>
      <c r="GJD36" s="115"/>
      <c r="GJE36" s="115"/>
      <c r="GJF36" s="115"/>
      <c r="GJG36" s="115"/>
      <c r="GJH36" s="115"/>
      <c r="GJI36" s="115"/>
      <c r="GJJ36" s="115"/>
      <c r="GJK36" s="115"/>
      <c r="GJL36" s="115"/>
      <c r="GJM36" s="115"/>
      <c r="GJN36" s="115"/>
      <c r="GJO36" s="115"/>
      <c r="GJP36" s="115"/>
      <c r="GJQ36" s="115"/>
      <c r="GJR36" s="115"/>
      <c r="GJS36" s="115"/>
      <c r="GJT36" s="115"/>
      <c r="GJU36" s="115"/>
      <c r="GJV36" s="115"/>
      <c r="GJW36" s="115"/>
      <c r="GJX36" s="115"/>
      <c r="GJY36" s="115"/>
      <c r="GJZ36" s="115"/>
      <c r="GKA36" s="115"/>
      <c r="GKB36" s="115"/>
      <c r="GKC36" s="115"/>
      <c r="GKD36" s="115"/>
      <c r="GKE36" s="115"/>
      <c r="GKF36" s="115"/>
      <c r="GKG36" s="115"/>
      <c r="GKH36" s="115"/>
      <c r="GKI36" s="115"/>
      <c r="GKJ36" s="115"/>
      <c r="GKK36" s="115"/>
      <c r="GKL36" s="115"/>
      <c r="GKM36" s="115"/>
      <c r="GKN36" s="115"/>
      <c r="GKO36" s="115"/>
      <c r="GKP36" s="115"/>
      <c r="GKQ36" s="115"/>
      <c r="GKR36" s="115"/>
      <c r="GKS36" s="115"/>
      <c r="GKT36" s="115"/>
      <c r="GKU36" s="115"/>
      <c r="GKV36" s="115"/>
      <c r="GKW36" s="115"/>
      <c r="GKX36" s="115"/>
      <c r="GKY36" s="115"/>
      <c r="GKZ36" s="115"/>
      <c r="GLA36" s="115"/>
      <c r="GLB36" s="115"/>
      <c r="GLC36" s="115"/>
      <c r="GLD36" s="115"/>
      <c r="GLE36" s="115"/>
      <c r="GLF36" s="115"/>
      <c r="GLG36" s="115"/>
      <c r="GLH36" s="115"/>
      <c r="GLI36" s="115"/>
      <c r="GLJ36" s="115"/>
      <c r="GLK36" s="115"/>
      <c r="GLL36" s="115"/>
      <c r="GLM36" s="115"/>
      <c r="GLN36" s="115"/>
      <c r="GLO36" s="115"/>
      <c r="GLP36" s="115"/>
      <c r="GLQ36" s="115"/>
      <c r="GLR36" s="115"/>
      <c r="GLS36" s="115"/>
      <c r="GLT36" s="115"/>
      <c r="GLU36" s="115"/>
      <c r="GLV36" s="115"/>
      <c r="GLW36" s="115"/>
      <c r="GLX36" s="115"/>
      <c r="GLY36" s="115"/>
      <c r="GLZ36" s="115"/>
      <c r="GMA36" s="115"/>
      <c r="GMB36" s="115"/>
      <c r="GMC36" s="115"/>
      <c r="GMD36" s="115"/>
      <c r="GME36" s="115"/>
      <c r="GMF36" s="115"/>
      <c r="GMG36" s="115"/>
      <c r="GMH36" s="115"/>
      <c r="GMI36" s="115"/>
      <c r="GMJ36" s="115"/>
      <c r="GMK36" s="115"/>
      <c r="GML36" s="115"/>
      <c r="GMM36" s="115"/>
      <c r="GMN36" s="115"/>
      <c r="GMO36" s="115"/>
      <c r="GMP36" s="115"/>
      <c r="GMQ36" s="115"/>
      <c r="GMR36" s="115"/>
      <c r="GMS36" s="115"/>
      <c r="GMT36" s="115"/>
      <c r="GMU36" s="115"/>
      <c r="GMV36" s="115"/>
      <c r="GMW36" s="115"/>
      <c r="GMX36" s="115"/>
      <c r="GMY36" s="115"/>
      <c r="GMZ36" s="115"/>
      <c r="GNA36" s="115"/>
      <c r="GNB36" s="115"/>
      <c r="GNC36" s="115"/>
      <c r="GND36" s="115"/>
      <c r="GNE36" s="115"/>
      <c r="GNF36" s="115"/>
      <c r="GNG36" s="115"/>
      <c r="GNH36" s="115"/>
      <c r="GNI36" s="115"/>
      <c r="GNJ36" s="115"/>
      <c r="GNK36" s="115"/>
      <c r="GNL36" s="115"/>
      <c r="GNM36" s="115"/>
      <c r="GNN36" s="115"/>
      <c r="GNO36" s="115"/>
      <c r="GNP36" s="115"/>
      <c r="GNQ36" s="115"/>
      <c r="GNR36" s="115"/>
      <c r="GNS36" s="115"/>
      <c r="GNT36" s="115"/>
      <c r="GNU36" s="115"/>
      <c r="GNV36" s="115"/>
      <c r="GNW36" s="115"/>
      <c r="GNX36" s="115"/>
      <c r="GNY36" s="115"/>
      <c r="GNZ36" s="115"/>
      <c r="GOA36" s="115"/>
      <c r="GOB36" s="115"/>
      <c r="GOC36" s="115"/>
      <c r="GOD36" s="115"/>
      <c r="GOE36" s="115"/>
      <c r="GOF36" s="115"/>
      <c r="GOG36" s="115"/>
      <c r="GOH36" s="115"/>
      <c r="GOI36" s="115"/>
      <c r="GOJ36" s="115"/>
      <c r="GOK36" s="115"/>
      <c r="GOL36" s="115"/>
      <c r="GOM36" s="115"/>
      <c r="GON36" s="115"/>
      <c r="GOO36" s="115"/>
      <c r="GOP36" s="115"/>
      <c r="GOQ36" s="115"/>
      <c r="GOR36" s="115"/>
      <c r="GOS36" s="115"/>
      <c r="GOT36" s="115"/>
      <c r="GOU36" s="115"/>
      <c r="GOV36" s="115"/>
      <c r="GOW36" s="115"/>
      <c r="GOX36" s="115"/>
      <c r="GOY36" s="115"/>
      <c r="GOZ36" s="115"/>
      <c r="GPA36" s="115"/>
      <c r="GPB36" s="115"/>
      <c r="GPC36" s="115"/>
      <c r="GPD36" s="115"/>
      <c r="GPE36" s="115"/>
      <c r="GPF36" s="115"/>
      <c r="GPG36" s="115"/>
      <c r="GPH36" s="115"/>
      <c r="GPI36" s="115"/>
      <c r="GPJ36" s="115"/>
      <c r="GPK36" s="115"/>
      <c r="GPL36" s="115"/>
      <c r="GPM36" s="115"/>
      <c r="GPN36" s="115"/>
      <c r="GPO36" s="115"/>
      <c r="GPP36" s="115"/>
      <c r="GPQ36" s="115"/>
      <c r="GPR36" s="115"/>
      <c r="GPS36" s="115"/>
      <c r="GPT36" s="115"/>
      <c r="GPU36" s="115"/>
      <c r="GPV36" s="115"/>
      <c r="GPW36" s="115"/>
      <c r="GPX36" s="115"/>
      <c r="GPY36" s="115"/>
      <c r="GPZ36" s="115"/>
      <c r="GQA36" s="115"/>
      <c r="GQB36" s="115"/>
      <c r="GQC36" s="115"/>
      <c r="GQD36" s="115"/>
      <c r="GQE36" s="115"/>
      <c r="GQF36" s="115"/>
      <c r="GQG36" s="115"/>
      <c r="GQH36" s="115"/>
      <c r="GQI36" s="115"/>
      <c r="GQJ36" s="115"/>
      <c r="GQK36" s="115"/>
      <c r="GQL36" s="115"/>
      <c r="GQM36" s="115"/>
      <c r="GQN36" s="115"/>
      <c r="GQO36" s="115"/>
      <c r="GQP36" s="115"/>
      <c r="GQQ36" s="115"/>
      <c r="GQR36" s="115"/>
      <c r="GQS36" s="115"/>
      <c r="GQT36" s="115"/>
      <c r="GQU36" s="115"/>
      <c r="GQV36" s="115"/>
      <c r="GQW36" s="115"/>
      <c r="GQX36" s="115"/>
      <c r="GQY36" s="115"/>
      <c r="GQZ36" s="115"/>
      <c r="GRA36" s="115"/>
      <c r="GRB36" s="115"/>
      <c r="GRC36" s="115"/>
      <c r="GRD36" s="115"/>
      <c r="GRE36" s="115"/>
      <c r="GRF36" s="115"/>
      <c r="GRG36" s="115"/>
      <c r="GRH36" s="115"/>
      <c r="GRI36" s="115"/>
      <c r="GRJ36" s="115"/>
      <c r="GRK36" s="115"/>
      <c r="GRL36" s="115"/>
      <c r="GRM36" s="115"/>
      <c r="GRN36" s="115"/>
      <c r="GRO36" s="115"/>
      <c r="GRP36" s="115"/>
      <c r="GRQ36" s="115"/>
      <c r="GRR36" s="115"/>
      <c r="GRS36" s="115"/>
      <c r="GRT36" s="115"/>
      <c r="GRU36" s="115"/>
      <c r="GRV36" s="115"/>
      <c r="GRW36" s="115"/>
      <c r="GRX36" s="115"/>
      <c r="GRY36" s="115"/>
      <c r="GRZ36" s="115"/>
      <c r="GSA36" s="115"/>
      <c r="GSB36" s="115"/>
      <c r="GSC36" s="115"/>
      <c r="GSD36" s="115"/>
      <c r="GSE36" s="115"/>
      <c r="GSF36" s="115"/>
      <c r="GSG36" s="115"/>
      <c r="GSH36" s="115"/>
      <c r="GSI36" s="115"/>
      <c r="GSJ36" s="115"/>
      <c r="GSK36" s="115"/>
      <c r="GSL36" s="115"/>
      <c r="GSM36" s="115"/>
      <c r="GSN36" s="115"/>
      <c r="GSO36" s="115"/>
      <c r="GSP36" s="115"/>
      <c r="GSQ36" s="115"/>
      <c r="GSR36" s="115"/>
      <c r="GSS36" s="115"/>
      <c r="GST36" s="115"/>
      <c r="GSU36" s="115"/>
      <c r="GSV36" s="115"/>
      <c r="GSW36" s="115"/>
      <c r="GSX36" s="115"/>
      <c r="GSY36" s="115"/>
      <c r="GSZ36" s="115"/>
      <c r="GTA36" s="115"/>
      <c r="GTB36" s="115"/>
      <c r="GTC36" s="115"/>
      <c r="GTD36" s="115"/>
      <c r="GTE36" s="115"/>
      <c r="GTF36" s="115"/>
      <c r="GTG36" s="115"/>
      <c r="GTH36" s="115"/>
      <c r="GTI36" s="115"/>
      <c r="GTJ36" s="115"/>
      <c r="GTK36" s="115"/>
      <c r="GTL36" s="115"/>
      <c r="GTM36" s="115"/>
      <c r="GTN36" s="115"/>
      <c r="GTO36" s="115"/>
      <c r="GTP36" s="115"/>
      <c r="GTQ36" s="115"/>
      <c r="GTR36" s="115"/>
      <c r="GTS36" s="115"/>
      <c r="GTT36" s="115"/>
      <c r="GTU36" s="115"/>
      <c r="GTV36" s="115"/>
      <c r="GTW36" s="115"/>
      <c r="GTX36" s="115"/>
      <c r="GTY36" s="115"/>
      <c r="GTZ36" s="115"/>
      <c r="GUA36" s="115"/>
      <c r="GUB36" s="115"/>
      <c r="GUC36" s="115"/>
      <c r="GUD36" s="115"/>
      <c r="GUE36" s="115"/>
      <c r="GUF36" s="115"/>
      <c r="GUG36" s="115"/>
      <c r="GUH36" s="115"/>
      <c r="GUI36" s="115"/>
      <c r="GUJ36" s="115"/>
      <c r="GUK36" s="115"/>
      <c r="GUL36" s="115"/>
      <c r="GUM36" s="115"/>
      <c r="GUN36" s="115"/>
      <c r="GUO36" s="115"/>
      <c r="GUP36" s="115"/>
      <c r="GUQ36" s="115"/>
      <c r="GUR36" s="115"/>
      <c r="GUS36" s="115"/>
      <c r="GUT36" s="115"/>
      <c r="GUU36" s="115"/>
      <c r="GUV36" s="115"/>
      <c r="GUW36" s="115"/>
      <c r="GUX36" s="115"/>
      <c r="GUY36" s="115"/>
      <c r="GUZ36" s="115"/>
      <c r="GVA36" s="115"/>
      <c r="GVB36" s="115"/>
      <c r="GVC36" s="115"/>
      <c r="GVD36" s="115"/>
      <c r="GVE36" s="115"/>
      <c r="GVF36" s="115"/>
      <c r="GVG36" s="115"/>
      <c r="GVH36" s="115"/>
      <c r="GVI36" s="115"/>
      <c r="GVJ36" s="115"/>
      <c r="GVK36" s="115"/>
      <c r="GVL36" s="115"/>
      <c r="GVM36" s="115"/>
      <c r="GVN36" s="115"/>
      <c r="GVO36" s="115"/>
      <c r="GVP36" s="115"/>
      <c r="GVQ36" s="115"/>
      <c r="GVR36" s="115"/>
      <c r="GVS36" s="115"/>
      <c r="GVT36" s="115"/>
      <c r="GVU36" s="115"/>
      <c r="GVV36" s="115"/>
      <c r="GVW36" s="115"/>
      <c r="GVX36" s="115"/>
      <c r="GVY36" s="115"/>
      <c r="GVZ36" s="115"/>
      <c r="GWA36" s="115"/>
      <c r="GWB36" s="115"/>
      <c r="GWC36" s="115"/>
      <c r="GWD36" s="115"/>
      <c r="GWE36" s="115"/>
      <c r="GWF36" s="115"/>
      <c r="GWG36" s="115"/>
      <c r="GWH36" s="115"/>
      <c r="GWI36" s="115"/>
      <c r="GWJ36" s="115"/>
      <c r="GWK36" s="115"/>
      <c r="GWL36" s="115"/>
      <c r="GWM36" s="115"/>
      <c r="GWN36" s="115"/>
      <c r="GWO36" s="115"/>
      <c r="GWP36" s="115"/>
      <c r="GWQ36" s="115"/>
      <c r="GWR36" s="115"/>
      <c r="GWS36" s="115"/>
      <c r="GWT36" s="115"/>
      <c r="GWU36" s="115"/>
      <c r="GWV36" s="115"/>
      <c r="GWW36" s="115"/>
      <c r="GWX36" s="115"/>
      <c r="GWY36" s="115"/>
      <c r="GWZ36" s="115"/>
      <c r="GXA36" s="115"/>
      <c r="GXB36" s="115"/>
      <c r="GXC36" s="115"/>
      <c r="GXD36" s="115"/>
      <c r="GXE36" s="115"/>
      <c r="GXF36" s="115"/>
      <c r="GXG36" s="115"/>
      <c r="GXH36" s="115"/>
      <c r="GXI36" s="115"/>
      <c r="GXJ36" s="115"/>
      <c r="GXK36" s="115"/>
      <c r="GXL36" s="115"/>
      <c r="GXM36" s="115"/>
      <c r="GXN36" s="115"/>
      <c r="GXO36" s="115"/>
      <c r="GXP36" s="115"/>
      <c r="GXQ36" s="115"/>
      <c r="GXR36" s="115"/>
      <c r="GXS36" s="115"/>
      <c r="GXT36" s="115"/>
      <c r="GXU36" s="115"/>
      <c r="GXV36" s="115"/>
      <c r="GXW36" s="115"/>
      <c r="GXX36" s="115"/>
      <c r="GXY36" s="115"/>
      <c r="GXZ36" s="115"/>
      <c r="GYA36" s="115"/>
      <c r="GYB36" s="115"/>
      <c r="GYC36" s="115"/>
      <c r="GYD36" s="115"/>
      <c r="GYE36" s="115"/>
      <c r="GYF36" s="115"/>
      <c r="GYG36" s="115"/>
      <c r="GYH36" s="115"/>
      <c r="GYI36" s="115"/>
      <c r="GYJ36" s="115"/>
      <c r="GYK36" s="115"/>
      <c r="GYL36" s="115"/>
      <c r="GYM36" s="115"/>
      <c r="GYN36" s="115"/>
      <c r="GYO36" s="115"/>
      <c r="GYP36" s="115"/>
      <c r="GYQ36" s="115"/>
      <c r="GYR36" s="115"/>
      <c r="GYS36" s="115"/>
      <c r="GYT36" s="115"/>
      <c r="GYU36" s="115"/>
      <c r="GYV36" s="115"/>
      <c r="GYW36" s="115"/>
      <c r="GYX36" s="115"/>
      <c r="GYY36" s="115"/>
      <c r="GYZ36" s="115"/>
      <c r="GZA36" s="115"/>
      <c r="GZB36" s="115"/>
      <c r="GZC36" s="115"/>
      <c r="GZD36" s="115"/>
      <c r="GZE36" s="115"/>
      <c r="GZF36" s="115"/>
      <c r="GZG36" s="115"/>
      <c r="GZH36" s="115"/>
      <c r="GZI36" s="115"/>
      <c r="GZJ36" s="115"/>
      <c r="GZK36" s="115"/>
      <c r="GZL36" s="115"/>
      <c r="GZM36" s="115"/>
      <c r="GZN36" s="115"/>
      <c r="GZO36" s="115"/>
      <c r="GZP36" s="115"/>
      <c r="GZQ36" s="115"/>
      <c r="GZR36" s="115"/>
      <c r="GZS36" s="115"/>
      <c r="GZT36" s="115"/>
      <c r="GZU36" s="115"/>
      <c r="GZV36" s="115"/>
      <c r="GZW36" s="115"/>
      <c r="GZX36" s="115"/>
      <c r="GZY36" s="115"/>
      <c r="GZZ36" s="115"/>
      <c r="HAA36" s="115"/>
      <c r="HAB36" s="115"/>
      <c r="HAC36" s="115"/>
      <c r="HAD36" s="115"/>
      <c r="HAE36" s="115"/>
      <c r="HAF36" s="115"/>
      <c r="HAG36" s="115"/>
      <c r="HAH36" s="115"/>
      <c r="HAI36" s="115"/>
      <c r="HAJ36" s="115"/>
      <c r="HAK36" s="115"/>
      <c r="HAL36" s="115"/>
      <c r="HAM36" s="115"/>
      <c r="HAN36" s="115"/>
      <c r="HAO36" s="115"/>
      <c r="HAP36" s="115"/>
      <c r="HAQ36" s="115"/>
      <c r="HAR36" s="115"/>
      <c r="HAS36" s="115"/>
      <c r="HAT36" s="115"/>
      <c r="HAU36" s="115"/>
      <c r="HAV36" s="115"/>
      <c r="HAW36" s="115"/>
      <c r="HAX36" s="115"/>
      <c r="HAY36" s="115"/>
      <c r="HAZ36" s="115"/>
      <c r="HBA36" s="115"/>
      <c r="HBB36" s="115"/>
      <c r="HBC36" s="115"/>
      <c r="HBD36" s="115"/>
      <c r="HBE36" s="115"/>
      <c r="HBF36" s="115"/>
      <c r="HBG36" s="115"/>
      <c r="HBH36" s="115"/>
      <c r="HBI36" s="115"/>
      <c r="HBJ36" s="115"/>
      <c r="HBK36" s="115"/>
      <c r="HBL36" s="115"/>
      <c r="HBM36" s="115"/>
      <c r="HBN36" s="115"/>
      <c r="HBO36" s="115"/>
      <c r="HBP36" s="115"/>
      <c r="HBQ36" s="115"/>
      <c r="HBR36" s="115"/>
      <c r="HBS36" s="115"/>
      <c r="HBT36" s="115"/>
      <c r="HBU36" s="115"/>
      <c r="HBV36" s="115"/>
      <c r="HBW36" s="115"/>
      <c r="HBX36" s="115"/>
      <c r="HBY36" s="115"/>
      <c r="HBZ36" s="115"/>
      <c r="HCA36" s="115"/>
      <c r="HCB36" s="115"/>
      <c r="HCC36" s="115"/>
      <c r="HCD36" s="115"/>
      <c r="HCE36" s="115"/>
      <c r="HCF36" s="115"/>
      <c r="HCG36" s="115"/>
      <c r="HCH36" s="115"/>
      <c r="HCI36" s="115"/>
      <c r="HCJ36" s="115"/>
      <c r="HCK36" s="115"/>
      <c r="HCL36" s="115"/>
      <c r="HCM36" s="115"/>
      <c r="HCN36" s="115"/>
      <c r="HCO36" s="115"/>
      <c r="HCP36" s="115"/>
      <c r="HCQ36" s="115"/>
      <c r="HCR36" s="115"/>
      <c r="HCS36" s="115"/>
      <c r="HCT36" s="115"/>
      <c r="HCU36" s="115"/>
      <c r="HCV36" s="115"/>
      <c r="HCW36" s="115"/>
      <c r="HCX36" s="115"/>
      <c r="HCY36" s="115"/>
      <c r="HCZ36" s="115"/>
      <c r="HDA36" s="115"/>
      <c r="HDB36" s="115"/>
      <c r="HDC36" s="115"/>
      <c r="HDD36" s="115"/>
      <c r="HDE36" s="115"/>
      <c r="HDF36" s="115"/>
      <c r="HDG36" s="115"/>
      <c r="HDH36" s="115"/>
      <c r="HDI36" s="115"/>
      <c r="HDJ36" s="115"/>
      <c r="HDK36" s="115"/>
      <c r="HDL36" s="115"/>
      <c r="HDM36" s="115"/>
      <c r="HDN36" s="115"/>
      <c r="HDO36" s="115"/>
      <c r="HDP36" s="115"/>
      <c r="HDQ36" s="115"/>
      <c r="HDR36" s="115"/>
      <c r="HDS36" s="115"/>
      <c r="HDT36" s="115"/>
      <c r="HDU36" s="115"/>
      <c r="HDV36" s="115"/>
      <c r="HDW36" s="115"/>
      <c r="HDX36" s="115"/>
      <c r="HDY36" s="115"/>
      <c r="HDZ36" s="115"/>
      <c r="HEA36" s="115"/>
      <c r="HEB36" s="115"/>
      <c r="HEC36" s="115"/>
      <c r="HED36" s="115"/>
      <c r="HEE36" s="115"/>
      <c r="HEF36" s="115"/>
      <c r="HEG36" s="115"/>
      <c r="HEH36" s="115"/>
      <c r="HEI36" s="115"/>
      <c r="HEJ36" s="115"/>
      <c r="HEK36" s="115"/>
      <c r="HEL36" s="115"/>
      <c r="HEM36" s="115"/>
      <c r="HEN36" s="115"/>
      <c r="HEO36" s="115"/>
      <c r="HEP36" s="115"/>
      <c r="HEQ36" s="115"/>
      <c r="HER36" s="115"/>
      <c r="HES36" s="115"/>
      <c r="HET36" s="115"/>
      <c r="HEU36" s="115"/>
      <c r="HEV36" s="115"/>
      <c r="HEW36" s="115"/>
      <c r="HEX36" s="115"/>
      <c r="HEY36" s="115"/>
      <c r="HEZ36" s="115"/>
      <c r="HFA36" s="115"/>
      <c r="HFB36" s="115"/>
      <c r="HFC36" s="115"/>
      <c r="HFD36" s="115"/>
      <c r="HFE36" s="115"/>
      <c r="HFF36" s="115"/>
      <c r="HFG36" s="115"/>
      <c r="HFH36" s="115"/>
      <c r="HFI36" s="115"/>
      <c r="HFJ36" s="115"/>
      <c r="HFK36" s="115"/>
      <c r="HFL36" s="115"/>
      <c r="HFM36" s="115"/>
      <c r="HFN36" s="115"/>
      <c r="HFO36" s="115"/>
      <c r="HFP36" s="115"/>
      <c r="HFQ36" s="115"/>
      <c r="HFR36" s="115"/>
      <c r="HFS36" s="115"/>
      <c r="HFT36" s="115"/>
      <c r="HFU36" s="115"/>
      <c r="HFV36" s="115"/>
      <c r="HFW36" s="115"/>
      <c r="HFX36" s="115"/>
      <c r="HFY36" s="115"/>
      <c r="HFZ36" s="115"/>
      <c r="HGA36" s="115"/>
      <c r="HGB36" s="115"/>
      <c r="HGC36" s="115"/>
      <c r="HGD36" s="115"/>
      <c r="HGE36" s="115"/>
      <c r="HGF36" s="115"/>
      <c r="HGG36" s="115"/>
      <c r="HGH36" s="115"/>
      <c r="HGI36" s="115"/>
      <c r="HGJ36" s="115"/>
      <c r="HGK36" s="115"/>
      <c r="HGL36" s="115"/>
      <c r="HGM36" s="115"/>
      <c r="HGN36" s="115"/>
      <c r="HGO36" s="115"/>
      <c r="HGP36" s="115"/>
      <c r="HGQ36" s="115"/>
      <c r="HGR36" s="115"/>
      <c r="HGS36" s="115"/>
      <c r="HGT36" s="115"/>
      <c r="HGU36" s="115"/>
      <c r="HGV36" s="115"/>
      <c r="HGW36" s="115"/>
      <c r="HGX36" s="115"/>
      <c r="HGY36" s="115"/>
      <c r="HGZ36" s="115"/>
      <c r="HHA36" s="115"/>
      <c r="HHB36" s="115"/>
      <c r="HHC36" s="115"/>
      <c r="HHD36" s="115"/>
      <c r="HHE36" s="115"/>
      <c r="HHF36" s="115"/>
      <c r="HHG36" s="115"/>
      <c r="HHH36" s="115"/>
      <c r="HHI36" s="115"/>
      <c r="HHJ36" s="115"/>
      <c r="HHK36" s="115"/>
      <c r="HHL36" s="115"/>
      <c r="HHM36" s="115"/>
      <c r="HHN36" s="115"/>
      <c r="HHO36" s="115"/>
      <c r="HHP36" s="115"/>
      <c r="HHQ36" s="115"/>
      <c r="HHR36" s="115"/>
      <c r="HHS36" s="115"/>
      <c r="HHT36" s="115"/>
      <c r="HHU36" s="115"/>
      <c r="HHV36" s="115"/>
      <c r="HHW36" s="115"/>
      <c r="HHX36" s="115"/>
      <c r="HHY36" s="115"/>
      <c r="HHZ36" s="115"/>
      <c r="HIA36" s="115"/>
      <c r="HIB36" s="115"/>
      <c r="HIC36" s="115"/>
      <c r="HID36" s="115"/>
      <c r="HIE36" s="115"/>
      <c r="HIF36" s="115"/>
      <c r="HIG36" s="115"/>
      <c r="HIH36" s="115"/>
      <c r="HII36" s="115"/>
      <c r="HIJ36" s="115"/>
      <c r="HIK36" s="115"/>
      <c r="HIL36" s="115"/>
      <c r="HIM36" s="115"/>
      <c r="HIN36" s="115"/>
      <c r="HIO36" s="115"/>
      <c r="HIP36" s="115"/>
      <c r="HIQ36" s="115"/>
      <c r="HIR36" s="115"/>
      <c r="HIS36" s="115"/>
      <c r="HIT36" s="115"/>
      <c r="HIU36" s="115"/>
      <c r="HIV36" s="115"/>
      <c r="HIW36" s="115"/>
      <c r="HIX36" s="115"/>
      <c r="HIY36" s="115"/>
      <c r="HIZ36" s="115"/>
      <c r="HJA36" s="115"/>
      <c r="HJB36" s="115"/>
      <c r="HJC36" s="115"/>
      <c r="HJD36" s="115"/>
      <c r="HJE36" s="115"/>
      <c r="HJF36" s="115"/>
      <c r="HJG36" s="115"/>
      <c r="HJH36" s="115"/>
      <c r="HJI36" s="115"/>
      <c r="HJJ36" s="115"/>
      <c r="HJK36" s="115"/>
      <c r="HJL36" s="115"/>
      <c r="HJM36" s="115"/>
      <c r="HJN36" s="115"/>
      <c r="HJO36" s="115"/>
      <c r="HJP36" s="115"/>
      <c r="HJQ36" s="115"/>
      <c r="HJR36" s="115"/>
      <c r="HJS36" s="115"/>
      <c r="HJT36" s="115"/>
      <c r="HJU36" s="115"/>
      <c r="HJV36" s="115"/>
      <c r="HJW36" s="115"/>
      <c r="HJX36" s="115"/>
      <c r="HJY36" s="115"/>
      <c r="HJZ36" s="115"/>
      <c r="HKA36" s="115"/>
      <c r="HKB36" s="115"/>
      <c r="HKC36" s="115"/>
      <c r="HKD36" s="115"/>
      <c r="HKE36" s="115"/>
      <c r="HKF36" s="115"/>
      <c r="HKG36" s="115"/>
      <c r="HKH36" s="115"/>
      <c r="HKI36" s="115"/>
      <c r="HKJ36" s="115"/>
      <c r="HKK36" s="115"/>
      <c r="HKL36" s="115"/>
      <c r="HKM36" s="115"/>
      <c r="HKN36" s="115"/>
      <c r="HKO36" s="115"/>
      <c r="HKP36" s="115"/>
      <c r="HKQ36" s="115"/>
      <c r="HKR36" s="115"/>
      <c r="HKS36" s="115"/>
      <c r="HKT36" s="115"/>
      <c r="HKU36" s="115"/>
      <c r="HKV36" s="115"/>
      <c r="HKW36" s="115"/>
      <c r="HKX36" s="115"/>
      <c r="HKY36" s="115"/>
      <c r="HKZ36" s="115"/>
      <c r="HLA36" s="115"/>
      <c r="HLB36" s="115"/>
      <c r="HLC36" s="115"/>
      <c r="HLD36" s="115"/>
      <c r="HLE36" s="115"/>
      <c r="HLF36" s="115"/>
      <c r="HLG36" s="115"/>
      <c r="HLH36" s="115"/>
      <c r="HLI36" s="115"/>
      <c r="HLJ36" s="115"/>
      <c r="HLK36" s="115"/>
      <c r="HLL36" s="115"/>
      <c r="HLM36" s="115"/>
      <c r="HLN36" s="115"/>
      <c r="HLO36" s="115"/>
      <c r="HLP36" s="115"/>
      <c r="HLQ36" s="115"/>
      <c r="HLR36" s="115"/>
      <c r="HLS36" s="115"/>
      <c r="HLT36" s="115"/>
      <c r="HLU36" s="115"/>
      <c r="HLV36" s="115"/>
      <c r="HLW36" s="115"/>
      <c r="HLX36" s="115"/>
      <c r="HLY36" s="115"/>
      <c r="HLZ36" s="115"/>
      <c r="HMA36" s="115"/>
      <c r="HMB36" s="115"/>
      <c r="HMC36" s="115"/>
      <c r="HMD36" s="115"/>
      <c r="HME36" s="115"/>
      <c r="HMF36" s="115"/>
      <c r="HMG36" s="115"/>
      <c r="HMH36" s="115"/>
      <c r="HMI36" s="115"/>
      <c r="HMJ36" s="115"/>
      <c r="HMK36" s="115"/>
      <c r="HML36" s="115"/>
      <c r="HMM36" s="115"/>
      <c r="HMN36" s="115"/>
      <c r="HMO36" s="115"/>
      <c r="HMP36" s="115"/>
      <c r="HMQ36" s="115"/>
      <c r="HMR36" s="115"/>
      <c r="HMS36" s="115"/>
      <c r="HMT36" s="115"/>
      <c r="HMU36" s="115"/>
      <c r="HMV36" s="115"/>
      <c r="HMW36" s="115"/>
      <c r="HMX36" s="115"/>
      <c r="HMY36" s="115"/>
      <c r="HMZ36" s="115"/>
      <c r="HNA36" s="115"/>
      <c r="HNB36" s="115"/>
      <c r="HNC36" s="115"/>
      <c r="HND36" s="115"/>
      <c r="HNE36" s="115"/>
      <c r="HNF36" s="115"/>
      <c r="HNG36" s="115"/>
      <c r="HNH36" s="115"/>
      <c r="HNI36" s="115"/>
      <c r="HNJ36" s="115"/>
      <c r="HNK36" s="115"/>
      <c r="HNL36" s="115"/>
      <c r="HNM36" s="115"/>
      <c r="HNN36" s="115"/>
      <c r="HNO36" s="115"/>
      <c r="HNP36" s="115"/>
      <c r="HNQ36" s="115"/>
      <c r="HNR36" s="115"/>
      <c r="HNS36" s="115"/>
      <c r="HNT36" s="115"/>
      <c r="HNU36" s="115"/>
      <c r="HNV36" s="115"/>
      <c r="HNW36" s="115"/>
      <c r="HNX36" s="115"/>
      <c r="HNY36" s="115"/>
      <c r="HNZ36" s="115"/>
      <c r="HOA36" s="115"/>
      <c r="HOB36" s="115"/>
      <c r="HOC36" s="115"/>
      <c r="HOD36" s="115"/>
      <c r="HOE36" s="115"/>
      <c r="HOF36" s="115"/>
      <c r="HOG36" s="115"/>
      <c r="HOH36" s="115"/>
      <c r="HOI36" s="115"/>
      <c r="HOJ36" s="115"/>
      <c r="HOK36" s="115"/>
      <c r="HOL36" s="115"/>
      <c r="HOM36" s="115"/>
      <c r="HON36" s="115"/>
      <c r="HOO36" s="115"/>
      <c r="HOP36" s="115"/>
      <c r="HOQ36" s="115"/>
      <c r="HOR36" s="115"/>
      <c r="HOS36" s="115"/>
      <c r="HOT36" s="115"/>
      <c r="HOU36" s="115"/>
      <c r="HOV36" s="115"/>
      <c r="HOW36" s="115"/>
      <c r="HOX36" s="115"/>
      <c r="HOY36" s="115"/>
      <c r="HOZ36" s="115"/>
      <c r="HPA36" s="115"/>
      <c r="HPB36" s="115"/>
      <c r="HPC36" s="115"/>
      <c r="HPD36" s="115"/>
      <c r="HPE36" s="115"/>
      <c r="HPF36" s="115"/>
      <c r="HPG36" s="115"/>
      <c r="HPH36" s="115"/>
      <c r="HPI36" s="115"/>
      <c r="HPJ36" s="115"/>
      <c r="HPK36" s="115"/>
      <c r="HPL36" s="115"/>
      <c r="HPM36" s="115"/>
      <c r="HPN36" s="115"/>
      <c r="HPO36" s="115"/>
      <c r="HPP36" s="115"/>
      <c r="HPQ36" s="115"/>
      <c r="HPR36" s="115"/>
      <c r="HPS36" s="115"/>
      <c r="HPT36" s="115"/>
      <c r="HPU36" s="115"/>
      <c r="HPV36" s="115"/>
      <c r="HPW36" s="115"/>
      <c r="HPX36" s="115"/>
      <c r="HPY36" s="115"/>
      <c r="HPZ36" s="115"/>
      <c r="HQA36" s="115"/>
      <c r="HQB36" s="115"/>
      <c r="HQC36" s="115"/>
      <c r="HQD36" s="115"/>
      <c r="HQE36" s="115"/>
      <c r="HQF36" s="115"/>
      <c r="HQG36" s="115"/>
      <c r="HQH36" s="115"/>
      <c r="HQI36" s="115"/>
      <c r="HQJ36" s="115"/>
      <c r="HQK36" s="115"/>
      <c r="HQL36" s="115"/>
      <c r="HQM36" s="115"/>
      <c r="HQN36" s="115"/>
      <c r="HQO36" s="115"/>
      <c r="HQP36" s="115"/>
      <c r="HQQ36" s="115"/>
      <c r="HQR36" s="115"/>
      <c r="HQS36" s="115"/>
      <c r="HQT36" s="115"/>
      <c r="HQU36" s="115"/>
      <c r="HQV36" s="115"/>
      <c r="HQW36" s="115"/>
      <c r="HQX36" s="115"/>
      <c r="HQY36" s="115"/>
      <c r="HQZ36" s="115"/>
      <c r="HRA36" s="115"/>
      <c r="HRB36" s="115"/>
      <c r="HRC36" s="115"/>
      <c r="HRD36" s="115"/>
      <c r="HRE36" s="115"/>
      <c r="HRF36" s="115"/>
      <c r="HRG36" s="115"/>
      <c r="HRH36" s="115"/>
      <c r="HRI36" s="115"/>
      <c r="HRJ36" s="115"/>
      <c r="HRK36" s="115"/>
      <c r="HRL36" s="115"/>
      <c r="HRM36" s="115"/>
      <c r="HRN36" s="115"/>
      <c r="HRO36" s="115"/>
      <c r="HRP36" s="115"/>
      <c r="HRQ36" s="115"/>
      <c r="HRR36" s="115"/>
      <c r="HRS36" s="115"/>
      <c r="HRT36" s="115"/>
      <c r="HRU36" s="115"/>
      <c r="HRV36" s="115"/>
      <c r="HRW36" s="115"/>
      <c r="HRX36" s="115"/>
      <c r="HRY36" s="115"/>
      <c r="HRZ36" s="115"/>
      <c r="HSA36" s="115"/>
      <c r="HSB36" s="115"/>
      <c r="HSC36" s="115"/>
      <c r="HSD36" s="115"/>
      <c r="HSE36" s="115"/>
      <c r="HSF36" s="115"/>
      <c r="HSG36" s="115"/>
      <c r="HSH36" s="115"/>
      <c r="HSI36" s="115"/>
      <c r="HSJ36" s="115"/>
      <c r="HSK36" s="115"/>
      <c r="HSL36" s="115"/>
      <c r="HSM36" s="115"/>
      <c r="HSN36" s="115"/>
      <c r="HSO36" s="115"/>
      <c r="HSP36" s="115"/>
      <c r="HSQ36" s="115"/>
      <c r="HSR36" s="115"/>
      <c r="HSS36" s="115"/>
      <c r="HST36" s="115"/>
      <c r="HSU36" s="115"/>
      <c r="HSV36" s="115"/>
      <c r="HSW36" s="115"/>
      <c r="HSX36" s="115"/>
      <c r="HSY36" s="115"/>
      <c r="HSZ36" s="115"/>
      <c r="HTA36" s="115"/>
      <c r="HTB36" s="115"/>
      <c r="HTC36" s="115"/>
      <c r="HTD36" s="115"/>
      <c r="HTE36" s="115"/>
      <c r="HTF36" s="115"/>
      <c r="HTG36" s="115"/>
      <c r="HTH36" s="115"/>
      <c r="HTI36" s="115"/>
      <c r="HTJ36" s="115"/>
      <c r="HTK36" s="115"/>
      <c r="HTL36" s="115"/>
      <c r="HTM36" s="115"/>
      <c r="HTN36" s="115"/>
      <c r="HTO36" s="115"/>
      <c r="HTP36" s="115"/>
      <c r="HTQ36" s="115"/>
      <c r="HTR36" s="115"/>
      <c r="HTS36" s="115"/>
      <c r="HTT36" s="115"/>
      <c r="HTU36" s="115"/>
      <c r="HTV36" s="115"/>
      <c r="HTW36" s="115"/>
      <c r="HTX36" s="115"/>
      <c r="HTY36" s="115"/>
      <c r="HTZ36" s="115"/>
      <c r="HUA36" s="115"/>
      <c r="HUB36" s="115"/>
      <c r="HUC36" s="115"/>
      <c r="HUD36" s="115"/>
      <c r="HUE36" s="115"/>
      <c r="HUF36" s="115"/>
      <c r="HUG36" s="115"/>
      <c r="HUH36" s="115"/>
      <c r="HUI36" s="115"/>
      <c r="HUJ36" s="115"/>
      <c r="HUK36" s="115"/>
      <c r="HUL36" s="115"/>
      <c r="HUM36" s="115"/>
      <c r="HUN36" s="115"/>
      <c r="HUO36" s="115"/>
      <c r="HUP36" s="115"/>
      <c r="HUQ36" s="115"/>
      <c r="HUR36" s="115"/>
      <c r="HUS36" s="115"/>
      <c r="HUT36" s="115"/>
      <c r="HUU36" s="115"/>
      <c r="HUV36" s="115"/>
      <c r="HUW36" s="115"/>
      <c r="HUX36" s="115"/>
      <c r="HUY36" s="115"/>
      <c r="HUZ36" s="115"/>
      <c r="HVA36" s="115"/>
      <c r="HVB36" s="115"/>
      <c r="HVC36" s="115"/>
      <c r="HVD36" s="115"/>
      <c r="HVE36" s="115"/>
      <c r="HVF36" s="115"/>
      <c r="HVG36" s="115"/>
      <c r="HVH36" s="115"/>
      <c r="HVI36" s="115"/>
      <c r="HVJ36" s="115"/>
      <c r="HVK36" s="115"/>
      <c r="HVL36" s="115"/>
      <c r="HVM36" s="115"/>
      <c r="HVN36" s="115"/>
      <c r="HVO36" s="115"/>
      <c r="HVP36" s="115"/>
      <c r="HVQ36" s="115"/>
      <c r="HVR36" s="115"/>
      <c r="HVS36" s="115"/>
      <c r="HVT36" s="115"/>
      <c r="HVU36" s="115"/>
      <c r="HVV36" s="115"/>
      <c r="HVW36" s="115"/>
      <c r="HVX36" s="115"/>
      <c r="HVY36" s="115"/>
      <c r="HVZ36" s="115"/>
      <c r="HWA36" s="115"/>
      <c r="HWB36" s="115"/>
      <c r="HWC36" s="115"/>
      <c r="HWD36" s="115"/>
      <c r="HWE36" s="115"/>
      <c r="HWF36" s="115"/>
      <c r="HWG36" s="115"/>
      <c r="HWH36" s="115"/>
      <c r="HWI36" s="115"/>
      <c r="HWJ36" s="115"/>
      <c r="HWK36" s="115"/>
      <c r="HWL36" s="115"/>
      <c r="HWM36" s="115"/>
      <c r="HWN36" s="115"/>
      <c r="HWO36" s="115"/>
      <c r="HWP36" s="115"/>
      <c r="HWQ36" s="115"/>
      <c r="HWR36" s="115"/>
      <c r="HWS36" s="115"/>
      <c r="HWT36" s="115"/>
      <c r="HWU36" s="115"/>
      <c r="HWV36" s="115"/>
      <c r="HWW36" s="115"/>
      <c r="HWX36" s="115"/>
      <c r="HWY36" s="115"/>
      <c r="HWZ36" s="115"/>
      <c r="HXA36" s="115"/>
      <c r="HXB36" s="115"/>
      <c r="HXC36" s="115"/>
      <c r="HXD36" s="115"/>
      <c r="HXE36" s="115"/>
      <c r="HXF36" s="115"/>
      <c r="HXG36" s="115"/>
      <c r="HXH36" s="115"/>
      <c r="HXI36" s="115"/>
      <c r="HXJ36" s="115"/>
      <c r="HXK36" s="115"/>
      <c r="HXL36" s="115"/>
      <c r="HXM36" s="115"/>
      <c r="HXN36" s="115"/>
      <c r="HXO36" s="115"/>
      <c r="HXP36" s="115"/>
      <c r="HXQ36" s="115"/>
      <c r="HXR36" s="115"/>
      <c r="HXS36" s="115"/>
      <c r="HXT36" s="115"/>
      <c r="HXU36" s="115"/>
      <c r="HXV36" s="115"/>
      <c r="HXW36" s="115"/>
      <c r="HXX36" s="115"/>
      <c r="HXY36" s="115"/>
      <c r="HXZ36" s="115"/>
      <c r="HYA36" s="115"/>
      <c r="HYB36" s="115"/>
      <c r="HYC36" s="115"/>
      <c r="HYD36" s="115"/>
      <c r="HYE36" s="115"/>
      <c r="HYF36" s="115"/>
      <c r="HYG36" s="115"/>
      <c r="HYH36" s="115"/>
      <c r="HYI36" s="115"/>
      <c r="HYJ36" s="115"/>
      <c r="HYK36" s="115"/>
      <c r="HYL36" s="115"/>
      <c r="HYM36" s="115"/>
      <c r="HYN36" s="115"/>
      <c r="HYO36" s="115"/>
      <c r="HYP36" s="115"/>
      <c r="HYQ36" s="115"/>
      <c r="HYR36" s="115"/>
      <c r="HYS36" s="115"/>
      <c r="HYT36" s="115"/>
      <c r="HYU36" s="115"/>
      <c r="HYV36" s="115"/>
      <c r="HYW36" s="115"/>
      <c r="HYX36" s="115"/>
      <c r="HYY36" s="115"/>
      <c r="HYZ36" s="115"/>
      <c r="HZA36" s="115"/>
      <c r="HZB36" s="115"/>
      <c r="HZC36" s="115"/>
      <c r="HZD36" s="115"/>
      <c r="HZE36" s="115"/>
      <c r="HZF36" s="115"/>
      <c r="HZG36" s="115"/>
      <c r="HZH36" s="115"/>
      <c r="HZI36" s="115"/>
      <c r="HZJ36" s="115"/>
      <c r="HZK36" s="115"/>
      <c r="HZL36" s="115"/>
      <c r="HZM36" s="115"/>
      <c r="HZN36" s="115"/>
      <c r="HZO36" s="115"/>
      <c r="HZP36" s="115"/>
      <c r="HZQ36" s="115"/>
      <c r="HZR36" s="115"/>
      <c r="HZS36" s="115"/>
      <c r="HZT36" s="115"/>
      <c r="HZU36" s="115"/>
      <c r="HZV36" s="115"/>
      <c r="HZW36" s="115"/>
      <c r="HZX36" s="115"/>
      <c r="HZY36" s="115"/>
      <c r="HZZ36" s="115"/>
      <c r="IAA36" s="115"/>
      <c r="IAB36" s="115"/>
      <c r="IAC36" s="115"/>
      <c r="IAD36" s="115"/>
      <c r="IAE36" s="115"/>
      <c r="IAF36" s="115"/>
      <c r="IAG36" s="115"/>
      <c r="IAH36" s="115"/>
      <c r="IAI36" s="115"/>
      <c r="IAJ36" s="115"/>
      <c r="IAK36" s="115"/>
      <c r="IAL36" s="115"/>
      <c r="IAM36" s="115"/>
      <c r="IAN36" s="115"/>
      <c r="IAO36" s="115"/>
      <c r="IAP36" s="115"/>
      <c r="IAQ36" s="115"/>
      <c r="IAR36" s="115"/>
      <c r="IAS36" s="115"/>
      <c r="IAT36" s="115"/>
      <c r="IAU36" s="115"/>
      <c r="IAV36" s="115"/>
      <c r="IAW36" s="115"/>
      <c r="IAX36" s="115"/>
      <c r="IAY36" s="115"/>
      <c r="IAZ36" s="115"/>
      <c r="IBA36" s="115"/>
      <c r="IBB36" s="115"/>
      <c r="IBC36" s="115"/>
      <c r="IBD36" s="115"/>
      <c r="IBE36" s="115"/>
      <c r="IBF36" s="115"/>
      <c r="IBG36" s="115"/>
      <c r="IBH36" s="115"/>
      <c r="IBI36" s="115"/>
      <c r="IBJ36" s="115"/>
      <c r="IBK36" s="115"/>
      <c r="IBL36" s="115"/>
      <c r="IBM36" s="115"/>
      <c r="IBN36" s="115"/>
      <c r="IBO36" s="115"/>
      <c r="IBP36" s="115"/>
      <c r="IBQ36" s="115"/>
      <c r="IBR36" s="115"/>
      <c r="IBS36" s="115"/>
      <c r="IBT36" s="115"/>
      <c r="IBU36" s="115"/>
      <c r="IBV36" s="115"/>
      <c r="IBW36" s="115"/>
      <c r="IBX36" s="115"/>
      <c r="IBY36" s="115"/>
      <c r="IBZ36" s="115"/>
      <c r="ICA36" s="115"/>
      <c r="ICB36" s="115"/>
      <c r="ICC36" s="115"/>
      <c r="ICD36" s="115"/>
      <c r="ICE36" s="115"/>
      <c r="ICF36" s="115"/>
      <c r="ICG36" s="115"/>
      <c r="ICH36" s="115"/>
      <c r="ICI36" s="115"/>
      <c r="ICJ36" s="115"/>
      <c r="ICK36" s="115"/>
      <c r="ICL36" s="115"/>
      <c r="ICM36" s="115"/>
      <c r="ICN36" s="115"/>
      <c r="ICO36" s="115"/>
      <c r="ICP36" s="115"/>
      <c r="ICQ36" s="115"/>
      <c r="ICR36" s="115"/>
      <c r="ICS36" s="115"/>
      <c r="ICT36" s="115"/>
      <c r="ICU36" s="115"/>
      <c r="ICV36" s="115"/>
      <c r="ICW36" s="115"/>
      <c r="ICX36" s="115"/>
      <c r="ICY36" s="115"/>
      <c r="ICZ36" s="115"/>
      <c r="IDA36" s="115"/>
      <c r="IDB36" s="115"/>
      <c r="IDC36" s="115"/>
      <c r="IDD36" s="115"/>
      <c r="IDE36" s="115"/>
      <c r="IDF36" s="115"/>
      <c r="IDG36" s="115"/>
      <c r="IDH36" s="115"/>
      <c r="IDI36" s="115"/>
      <c r="IDJ36" s="115"/>
      <c r="IDK36" s="115"/>
      <c r="IDL36" s="115"/>
      <c r="IDM36" s="115"/>
      <c r="IDN36" s="115"/>
      <c r="IDO36" s="115"/>
      <c r="IDP36" s="115"/>
      <c r="IDQ36" s="115"/>
      <c r="IDR36" s="115"/>
      <c r="IDS36" s="115"/>
      <c r="IDT36" s="115"/>
      <c r="IDU36" s="115"/>
      <c r="IDV36" s="115"/>
      <c r="IDW36" s="115"/>
      <c r="IDX36" s="115"/>
      <c r="IDY36" s="115"/>
      <c r="IDZ36" s="115"/>
      <c r="IEA36" s="115"/>
      <c r="IEB36" s="115"/>
      <c r="IEC36" s="115"/>
      <c r="IED36" s="115"/>
      <c r="IEE36" s="115"/>
      <c r="IEF36" s="115"/>
      <c r="IEG36" s="115"/>
      <c r="IEH36" s="115"/>
      <c r="IEI36" s="115"/>
      <c r="IEJ36" s="115"/>
      <c r="IEK36" s="115"/>
      <c r="IEL36" s="115"/>
      <c r="IEM36" s="115"/>
      <c r="IEN36" s="115"/>
      <c r="IEO36" s="115"/>
      <c r="IEP36" s="115"/>
      <c r="IEQ36" s="115"/>
      <c r="IER36" s="115"/>
      <c r="IES36" s="115"/>
      <c r="IET36" s="115"/>
      <c r="IEU36" s="115"/>
      <c r="IEV36" s="115"/>
      <c r="IEW36" s="115"/>
      <c r="IEX36" s="115"/>
      <c r="IEY36" s="115"/>
      <c r="IEZ36" s="115"/>
      <c r="IFA36" s="115"/>
      <c r="IFB36" s="115"/>
      <c r="IFC36" s="115"/>
      <c r="IFD36" s="115"/>
      <c r="IFE36" s="115"/>
      <c r="IFF36" s="115"/>
      <c r="IFG36" s="115"/>
      <c r="IFH36" s="115"/>
      <c r="IFI36" s="115"/>
      <c r="IFJ36" s="115"/>
      <c r="IFK36" s="115"/>
      <c r="IFL36" s="115"/>
      <c r="IFM36" s="115"/>
      <c r="IFN36" s="115"/>
      <c r="IFO36" s="115"/>
      <c r="IFP36" s="115"/>
      <c r="IFQ36" s="115"/>
      <c r="IFR36" s="115"/>
      <c r="IFS36" s="115"/>
      <c r="IFT36" s="115"/>
      <c r="IFU36" s="115"/>
      <c r="IFV36" s="115"/>
      <c r="IFW36" s="115"/>
      <c r="IFX36" s="115"/>
      <c r="IFY36" s="115"/>
      <c r="IFZ36" s="115"/>
      <c r="IGA36" s="115"/>
      <c r="IGB36" s="115"/>
      <c r="IGC36" s="115"/>
      <c r="IGD36" s="115"/>
      <c r="IGE36" s="115"/>
      <c r="IGF36" s="115"/>
      <c r="IGG36" s="115"/>
      <c r="IGH36" s="115"/>
      <c r="IGI36" s="115"/>
      <c r="IGJ36" s="115"/>
      <c r="IGK36" s="115"/>
      <c r="IGL36" s="115"/>
      <c r="IGM36" s="115"/>
      <c r="IGN36" s="115"/>
      <c r="IGO36" s="115"/>
      <c r="IGP36" s="115"/>
      <c r="IGQ36" s="115"/>
      <c r="IGR36" s="115"/>
      <c r="IGS36" s="115"/>
      <c r="IGT36" s="115"/>
      <c r="IGU36" s="115"/>
      <c r="IGV36" s="115"/>
      <c r="IGW36" s="115"/>
      <c r="IGX36" s="115"/>
      <c r="IGY36" s="115"/>
      <c r="IGZ36" s="115"/>
      <c r="IHA36" s="115"/>
      <c r="IHB36" s="115"/>
      <c r="IHC36" s="115"/>
      <c r="IHD36" s="115"/>
      <c r="IHE36" s="115"/>
      <c r="IHF36" s="115"/>
      <c r="IHG36" s="115"/>
      <c r="IHH36" s="115"/>
      <c r="IHI36" s="115"/>
      <c r="IHJ36" s="115"/>
      <c r="IHK36" s="115"/>
      <c r="IHL36" s="115"/>
      <c r="IHM36" s="115"/>
      <c r="IHN36" s="115"/>
      <c r="IHO36" s="115"/>
      <c r="IHP36" s="115"/>
      <c r="IHQ36" s="115"/>
      <c r="IHR36" s="115"/>
      <c r="IHS36" s="115"/>
      <c r="IHT36" s="115"/>
      <c r="IHU36" s="115"/>
      <c r="IHV36" s="115"/>
      <c r="IHW36" s="115"/>
      <c r="IHX36" s="115"/>
      <c r="IHY36" s="115"/>
      <c r="IHZ36" s="115"/>
      <c r="IIA36" s="115"/>
      <c r="IIB36" s="115"/>
      <c r="IIC36" s="115"/>
      <c r="IID36" s="115"/>
      <c r="IIE36" s="115"/>
      <c r="IIF36" s="115"/>
      <c r="IIG36" s="115"/>
      <c r="IIH36" s="115"/>
      <c r="III36" s="115"/>
      <c r="IIJ36" s="115"/>
      <c r="IIK36" s="115"/>
      <c r="IIL36" s="115"/>
      <c r="IIM36" s="115"/>
      <c r="IIN36" s="115"/>
      <c r="IIO36" s="115"/>
      <c r="IIP36" s="115"/>
      <c r="IIQ36" s="115"/>
      <c r="IIR36" s="115"/>
      <c r="IIS36" s="115"/>
      <c r="IIT36" s="115"/>
      <c r="IIU36" s="115"/>
      <c r="IIV36" s="115"/>
      <c r="IIW36" s="115"/>
      <c r="IIX36" s="115"/>
      <c r="IIY36" s="115"/>
      <c r="IIZ36" s="115"/>
      <c r="IJA36" s="115"/>
      <c r="IJB36" s="115"/>
      <c r="IJC36" s="115"/>
      <c r="IJD36" s="115"/>
      <c r="IJE36" s="115"/>
      <c r="IJF36" s="115"/>
      <c r="IJG36" s="115"/>
      <c r="IJH36" s="115"/>
      <c r="IJI36" s="115"/>
      <c r="IJJ36" s="115"/>
      <c r="IJK36" s="115"/>
      <c r="IJL36" s="115"/>
      <c r="IJM36" s="115"/>
      <c r="IJN36" s="115"/>
      <c r="IJO36" s="115"/>
      <c r="IJP36" s="115"/>
      <c r="IJQ36" s="115"/>
      <c r="IJR36" s="115"/>
      <c r="IJS36" s="115"/>
      <c r="IJT36" s="115"/>
      <c r="IJU36" s="115"/>
      <c r="IJV36" s="115"/>
      <c r="IJW36" s="115"/>
      <c r="IJX36" s="115"/>
      <c r="IJY36" s="115"/>
      <c r="IJZ36" s="115"/>
      <c r="IKA36" s="115"/>
      <c r="IKB36" s="115"/>
      <c r="IKC36" s="115"/>
      <c r="IKD36" s="115"/>
      <c r="IKE36" s="115"/>
      <c r="IKF36" s="115"/>
      <c r="IKG36" s="115"/>
      <c r="IKH36" s="115"/>
      <c r="IKI36" s="115"/>
      <c r="IKJ36" s="115"/>
      <c r="IKK36" s="115"/>
      <c r="IKL36" s="115"/>
      <c r="IKM36" s="115"/>
      <c r="IKN36" s="115"/>
      <c r="IKO36" s="115"/>
      <c r="IKP36" s="115"/>
      <c r="IKQ36" s="115"/>
      <c r="IKR36" s="115"/>
      <c r="IKS36" s="115"/>
      <c r="IKT36" s="115"/>
      <c r="IKU36" s="115"/>
      <c r="IKV36" s="115"/>
      <c r="IKW36" s="115"/>
      <c r="IKX36" s="115"/>
      <c r="IKY36" s="115"/>
      <c r="IKZ36" s="115"/>
      <c r="ILA36" s="115"/>
      <c r="ILB36" s="115"/>
      <c r="ILC36" s="115"/>
      <c r="ILD36" s="115"/>
      <c r="ILE36" s="115"/>
      <c r="ILF36" s="115"/>
      <c r="ILG36" s="115"/>
      <c r="ILH36" s="115"/>
      <c r="ILI36" s="115"/>
      <c r="ILJ36" s="115"/>
      <c r="ILK36" s="115"/>
      <c r="ILL36" s="115"/>
      <c r="ILM36" s="115"/>
      <c r="ILN36" s="115"/>
      <c r="ILO36" s="115"/>
      <c r="ILP36" s="115"/>
      <c r="ILQ36" s="115"/>
      <c r="ILR36" s="115"/>
      <c r="ILS36" s="115"/>
      <c r="ILT36" s="115"/>
      <c r="ILU36" s="115"/>
      <c r="ILV36" s="115"/>
      <c r="ILW36" s="115"/>
      <c r="ILX36" s="115"/>
      <c r="ILY36" s="115"/>
      <c r="ILZ36" s="115"/>
      <c r="IMA36" s="115"/>
      <c r="IMB36" s="115"/>
      <c r="IMC36" s="115"/>
      <c r="IMD36" s="115"/>
      <c r="IME36" s="115"/>
      <c r="IMF36" s="115"/>
      <c r="IMG36" s="115"/>
      <c r="IMH36" s="115"/>
      <c r="IMI36" s="115"/>
      <c r="IMJ36" s="115"/>
      <c r="IMK36" s="115"/>
      <c r="IML36" s="115"/>
      <c r="IMM36" s="115"/>
      <c r="IMN36" s="115"/>
      <c r="IMO36" s="115"/>
      <c r="IMP36" s="115"/>
      <c r="IMQ36" s="115"/>
      <c r="IMR36" s="115"/>
      <c r="IMS36" s="115"/>
      <c r="IMT36" s="115"/>
      <c r="IMU36" s="115"/>
      <c r="IMV36" s="115"/>
      <c r="IMW36" s="115"/>
      <c r="IMX36" s="115"/>
      <c r="IMY36" s="115"/>
      <c r="IMZ36" s="115"/>
      <c r="INA36" s="115"/>
      <c r="INB36" s="115"/>
      <c r="INC36" s="115"/>
      <c r="IND36" s="115"/>
      <c r="INE36" s="115"/>
      <c r="INF36" s="115"/>
      <c r="ING36" s="115"/>
      <c r="INH36" s="115"/>
      <c r="INI36" s="115"/>
      <c r="INJ36" s="115"/>
      <c r="INK36" s="115"/>
      <c r="INL36" s="115"/>
      <c r="INM36" s="115"/>
      <c r="INN36" s="115"/>
      <c r="INO36" s="115"/>
      <c r="INP36" s="115"/>
      <c r="INQ36" s="115"/>
      <c r="INR36" s="115"/>
      <c r="INS36" s="115"/>
      <c r="INT36" s="115"/>
      <c r="INU36" s="115"/>
      <c r="INV36" s="115"/>
      <c r="INW36" s="115"/>
      <c r="INX36" s="115"/>
      <c r="INY36" s="115"/>
      <c r="INZ36" s="115"/>
      <c r="IOA36" s="115"/>
      <c r="IOB36" s="115"/>
      <c r="IOC36" s="115"/>
      <c r="IOD36" s="115"/>
      <c r="IOE36" s="115"/>
      <c r="IOF36" s="115"/>
      <c r="IOG36" s="115"/>
      <c r="IOH36" s="115"/>
      <c r="IOI36" s="115"/>
      <c r="IOJ36" s="115"/>
      <c r="IOK36" s="115"/>
      <c r="IOL36" s="115"/>
      <c r="IOM36" s="115"/>
      <c r="ION36" s="115"/>
      <c r="IOO36" s="115"/>
      <c r="IOP36" s="115"/>
      <c r="IOQ36" s="115"/>
      <c r="IOR36" s="115"/>
      <c r="IOS36" s="115"/>
      <c r="IOT36" s="115"/>
      <c r="IOU36" s="115"/>
      <c r="IOV36" s="115"/>
      <c r="IOW36" s="115"/>
      <c r="IOX36" s="115"/>
      <c r="IOY36" s="115"/>
      <c r="IOZ36" s="115"/>
      <c r="IPA36" s="115"/>
      <c r="IPB36" s="115"/>
      <c r="IPC36" s="115"/>
      <c r="IPD36" s="115"/>
      <c r="IPE36" s="115"/>
      <c r="IPF36" s="115"/>
      <c r="IPG36" s="115"/>
      <c r="IPH36" s="115"/>
      <c r="IPI36" s="115"/>
      <c r="IPJ36" s="115"/>
      <c r="IPK36" s="115"/>
      <c r="IPL36" s="115"/>
      <c r="IPM36" s="115"/>
      <c r="IPN36" s="115"/>
      <c r="IPO36" s="115"/>
      <c r="IPP36" s="115"/>
      <c r="IPQ36" s="115"/>
      <c r="IPR36" s="115"/>
      <c r="IPS36" s="115"/>
      <c r="IPT36" s="115"/>
      <c r="IPU36" s="115"/>
      <c r="IPV36" s="115"/>
      <c r="IPW36" s="115"/>
      <c r="IPX36" s="115"/>
      <c r="IPY36" s="115"/>
      <c r="IPZ36" s="115"/>
      <c r="IQA36" s="115"/>
      <c r="IQB36" s="115"/>
      <c r="IQC36" s="115"/>
      <c r="IQD36" s="115"/>
      <c r="IQE36" s="115"/>
      <c r="IQF36" s="115"/>
      <c r="IQG36" s="115"/>
      <c r="IQH36" s="115"/>
      <c r="IQI36" s="115"/>
      <c r="IQJ36" s="115"/>
      <c r="IQK36" s="115"/>
      <c r="IQL36" s="115"/>
      <c r="IQM36" s="115"/>
      <c r="IQN36" s="115"/>
      <c r="IQO36" s="115"/>
      <c r="IQP36" s="115"/>
      <c r="IQQ36" s="115"/>
      <c r="IQR36" s="115"/>
      <c r="IQS36" s="115"/>
      <c r="IQT36" s="115"/>
      <c r="IQU36" s="115"/>
      <c r="IQV36" s="115"/>
      <c r="IQW36" s="115"/>
      <c r="IQX36" s="115"/>
      <c r="IQY36" s="115"/>
      <c r="IQZ36" s="115"/>
      <c r="IRA36" s="115"/>
      <c r="IRB36" s="115"/>
      <c r="IRC36" s="115"/>
      <c r="IRD36" s="115"/>
      <c r="IRE36" s="115"/>
      <c r="IRF36" s="115"/>
      <c r="IRG36" s="115"/>
      <c r="IRH36" s="115"/>
      <c r="IRI36" s="115"/>
      <c r="IRJ36" s="115"/>
      <c r="IRK36" s="115"/>
      <c r="IRL36" s="115"/>
      <c r="IRM36" s="115"/>
      <c r="IRN36" s="115"/>
      <c r="IRO36" s="115"/>
      <c r="IRP36" s="115"/>
      <c r="IRQ36" s="115"/>
      <c r="IRR36" s="115"/>
      <c r="IRS36" s="115"/>
      <c r="IRT36" s="115"/>
      <c r="IRU36" s="115"/>
      <c r="IRV36" s="115"/>
      <c r="IRW36" s="115"/>
      <c r="IRX36" s="115"/>
      <c r="IRY36" s="115"/>
      <c r="IRZ36" s="115"/>
      <c r="ISA36" s="115"/>
      <c r="ISB36" s="115"/>
      <c r="ISC36" s="115"/>
      <c r="ISD36" s="115"/>
      <c r="ISE36" s="115"/>
      <c r="ISF36" s="115"/>
      <c r="ISG36" s="115"/>
      <c r="ISH36" s="115"/>
      <c r="ISI36" s="115"/>
      <c r="ISJ36" s="115"/>
      <c r="ISK36" s="115"/>
      <c r="ISL36" s="115"/>
      <c r="ISM36" s="115"/>
      <c r="ISN36" s="115"/>
      <c r="ISO36" s="115"/>
      <c r="ISP36" s="115"/>
      <c r="ISQ36" s="115"/>
      <c r="ISR36" s="115"/>
      <c r="ISS36" s="115"/>
      <c r="IST36" s="115"/>
      <c r="ISU36" s="115"/>
      <c r="ISV36" s="115"/>
      <c r="ISW36" s="115"/>
      <c r="ISX36" s="115"/>
      <c r="ISY36" s="115"/>
      <c r="ISZ36" s="115"/>
      <c r="ITA36" s="115"/>
      <c r="ITB36" s="115"/>
      <c r="ITC36" s="115"/>
      <c r="ITD36" s="115"/>
      <c r="ITE36" s="115"/>
      <c r="ITF36" s="115"/>
      <c r="ITG36" s="115"/>
      <c r="ITH36" s="115"/>
      <c r="ITI36" s="115"/>
      <c r="ITJ36" s="115"/>
      <c r="ITK36" s="115"/>
      <c r="ITL36" s="115"/>
      <c r="ITM36" s="115"/>
      <c r="ITN36" s="115"/>
      <c r="ITO36" s="115"/>
      <c r="ITP36" s="115"/>
      <c r="ITQ36" s="115"/>
      <c r="ITR36" s="115"/>
      <c r="ITS36" s="115"/>
      <c r="ITT36" s="115"/>
      <c r="ITU36" s="115"/>
      <c r="ITV36" s="115"/>
      <c r="ITW36" s="115"/>
      <c r="ITX36" s="115"/>
      <c r="ITY36" s="115"/>
      <c r="ITZ36" s="115"/>
      <c r="IUA36" s="115"/>
      <c r="IUB36" s="115"/>
      <c r="IUC36" s="115"/>
      <c r="IUD36" s="115"/>
      <c r="IUE36" s="115"/>
      <c r="IUF36" s="115"/>
      <c r="IUG36" s="115"/>
      <c r="IUH36" s="115"/>
      <c r="IUI36" s="115"/>
      <c r="IUJ36" s="115"/>
      <c r="IUK36" s="115"/>
      <c r="IUL36" s="115"/>
      <c r="IUM36" s="115"/>
      <c r="IUN36" s="115"/>
      <c r="IUO36" s="115"/>
      <c r="IUP36" s="115"/>
      <c r="IUQ36" s="115"/>
      <c r="IUR36" s="115"/>
      <c r="IUS36" s="115"/>
      <c r="IUT36" s="115"/>
      <c r="IUU36" s="115"/>
      <c r="IUV36" s="115"/>
      <c r="IUW36" s="115"/>
      <c r="IUX36" s="115"/>
      <c r="IUY36" s="115"/>
      <c r="IUZ36" s="115"/>
      <c r="IVA36" s="115"/>
      <c r="IVB36" s="115"/>
      <c r="IVC36" s="115"/>
      <c r="IVD36" s="115"/>
      <c r="IVE36" s="115"/>
      <c r="IVF36" s="115"/>
      <c r="IVG36" s="115"/>
      <c r="IVH36" s="115"/>
      <c r="IVI36" s="115"/>
      <c r="IVJ36" s="115"/>
      <c r="IVK36" s="115"/>
      <c r="IVL36" s="115"/>
      <c r="IVM36" s="115"/>
      <c r="IVN36" s="115"/>
      <c r="IVO36" s="115"/>
      <c r="IVP36" s="115"/>
      <c r="IVQ36" s="115"/>
      <c r="IVR36" s="115"/>
      <c r="IVS36" s="115"/>
      <c r="IVT36" s="115"/>
      <c r="IVU36" s="115"/>
      <c r="IVV36" s="115"/>
      <c r="IVW36" s="115"/>
      <c r="IVX36" s="115"/>
      <c r="IVY36" s="115"/>
      <c r="IVZ36" s="115"/>
      <c r="IWA36" s="115"/>
      <c r="IWB36" s="115"/>
      <c r="IWC36" s="115"/>
      <c r="IWD36" s="115"/>
      <c r="IWE36" s="115"/>
      <c r="IWF36" s="115"/>
      <c r="IWG36" s="115"/>
      <c r="IWH36" s="115"/>
      <c r="IWI36" s="115"/>
      <c r="IWJ36" s="115"/>
      <c r="IWK36" s="115"/>
      <c r="IWL36" s="115"/>
      <c r="IWM36" s="115"/>
      <c r="IWN36" s="115"/>
      <c r="IWO36" s="115"/>
      <c r="IWP36" s="115"/>
      <c r="IWQ36" s="115"/>
      <c r="IWR36" s="115"/>
      <c r="IWS36" s="115"/>
      <c r="IWT36" s="115"/>
      <c r="IWU36" s="115"/>
      <c r="IWV36" s="115"/>
      <c r="IWW36" s="115"/>
      <c r="IWX36" s="115"/>
      <c r="IWY36" s="115"/>
      <c r="IWZ36" s="115"/>
      <c r="IXA36" s="115"/>
      <c r="IXB36" s="115"/>
      <c r="IXC36" s="115"/>
      <c r="IXD36" s="115"/>
      <c r="IXE36" s="115"/>
      <c r="IXF36" s="115"/>
      <c r="IXG36" s="115"/>
      <c r="IXH36" s="115"/>
      <c r="IXI36" s="115"/>
      <c r="IXJ36" s="115"/>
      <c r="IXK36" s="115"/>
      <c r="IXL36" s="115"/>
      <c r="IXM36" s="115"/>
      <c r="IXN36" s="115"/>
      <c r="IXO36" s="115"/>
      <c r="IXP36" s="115"/>
      <c r="IXQ36" s="115"/>
      <c r="IXR36" s="115"/>
      <c r="IXS36" s="115"/>
      <c r="IXT36" s="115"/>
      <c r="IXU36" s="115"/>
      <c r="IXV36" s="115"/>
      <c r="IXW36" s="115"/>
      <c r="IXX36" s="115"/>
      <c r="IXY36" s="115"/>
      <c r="IXZ36" s="115"/>
      <c r="IYA36" s="115"/>
      <c r="IYB36" s="115"/>
      <c r="IYC36" s="115"/>
      <c r="IYD36" s="115"/>
      <c r="IYE36" s="115"/>
      <c r="IYF36" s="115"/>
      <c r="IYG36" s="115"/>
      <c r="IYH36" s="115"/>
      <c r="IYI36" s="115"/>
      <c r="IYJ36" s="115"/>
      <c r="IYK36" s="115"/>
      <c r="IYL36" s="115"/>
      <c r="IYM36" s="115"/>
      <c r="IYN36" s="115"/>
      <c r="IYO36" s="115"/>
      <c r="IYP36" s="115"/>
      <c r="IYQ36" s="115"/>
      <c r="IYR36" s="115"/>
      <c r="IYS36" s="115"/>
      <c r="IYT36" s="115"/>
      <c r="IYU36" s="115"/>
      <c r="IYV36" s="115"/>
      <c r="IYW36" s="115"/>
      <c r="IYX36" s="115"/>
      <c r="IYY36" s="115"/>
      <c r="IYZ36" s="115"/>
      <c r="IZA36" s="115"/>
      <c r="IZB36" s="115"/>
      <c r="IZC36" s="115"/>
      <c r="IZD36" s="115"/>
      <c r="IZE36" s="115"/>
      <c r="IZF36" s="115"/>
      <c r="IZG36" s="115"/>
      <c r="IZH36" s="115"/>
      <c r="IZI36" s="115"/>
      <c r="IZJ36" s="115"/>
      <c r="IZK36" s="115"/>
      <c r="IZL36" s="115"/>
      <c r="IZM36" s="115"/>
      <c r="IZN36" s="115"/>
      <c r="IZO36" s="115"/>
      <c r="IZP36" s="115"/>
      <c r="IZQ36" s="115"/>
      <c r="IZR36" s="115"/>
      <c r="IZS36" s="115"/>
      <c r="IZT36" s="115"/>
      <c r="IZU36" s="115"/>
      <c r="IZV36" s="115"/>
      <c r="IZW36" s="115"/>
      <c r="IZX36" s="115"/>
      <c r="IZY36" s="115"/>
      <c r="IZZ36" s="115"/>
      <c r="JAA36" s="115"/>
      <c r="JAB36" s="115"/>
      <c r="JAC36" s="115"/>
      <c r="JAD36" s="115"/>
      <c r="JAE36" s="115"/>
      <c r="JAF36" s="115"/>
      <c r="JAG36" s="115"/>
      <c r="JAH36" s="115"/>
      <c r="JAI36" s="115"/>
      <c r="JAJ36" s="115"/>
      <c r="JAK36" s="115"/>
      <c r="JAL36" s="115"/>
      <c r="JAM36" s="115"/>
      <c r="JAN36" s="115"/>
      <c r="JAO36" s="115"/>
      <c r="JAP36" s="115"/>
      <c r="JAQ36" s="115"/>
      <c r="JAR36" s="115"/>
      <c r="JAS36" s="115"/>
      <c r="JAT36" s="115"/>
      <c r="JAU36" s="115"/>
      <c r="JAV36" s="115"/>
      <c r="JAW36" s="115"/>
      <c r="JAX36" s="115"/>
      <c r="JAY36" s="115"/>
      <c r="JAZ36" s="115"/>
      <c r="JBA36" s="115"/>
      <c r="JBB36" s="115"/>
      <c r="JBC36" s="115"/>
      <c r="JBD36" s="115"/>
      <c r="JBE36" s="115"/>
      <c r="JBF36" s="115"/>
      <c r="JBG36" s="115"/>
      <c r="JBH36" s="115"/>
      <c r="JBI36" s="115"/>
      <c r="JBJ36" s="115"/>
      <c r="JBK36" s="115"/>
      <c r="JBL36" s="115"/>
      <c r="JBM36" s="115"/>
      <c r="JBN36" s="115"/>
      <c r="JBO36" s="115"/>
      <c r="JBP36" s="115"/>
      <c r="JBQ36" s="115"/>
      <c r="JBR36" s="115"/>
      <c r="JBS36" s="115"/>
      <c r="JBT36" s="115"/>
      <c r="JBU36" s="115"/>
      <c r="JBV36" s="115"/>
      <c r="JBW36" s="115"/>
      <c r="JBX36" s="115"/>
      <c r="JBY36" s="115"/>
      <c r="JBZ36" s="115"/>
      <c r="JCA36" s="115"/>
      <c r="JCB36" s="115"/>
      <c r="JCC36" s="115"/>
      <c r="JCD36" s="115"/>
      <c r="JCE36" s="115"/>
      <c r="JCF36" s="115"/>
      <c r="JCG36" s="115"/>
      <c r="JCH36" s="115"/>
      <c r="JCI36" s="115"/>
      <c r="JCJ36" s="115"/>
      <c r="JCK36" s="115"/>
      <c r="JCL36" s="115"/>
      <c r="JCM36" s="115"/>
      <c r="JCN36" s="115"/>
      <c r="JCO36" s="115"/>
      <c r="JCP36" s="115"/>
      <c r="JCQ36" s="115"/>
      <c r="JCR36" s="115"/>
      <c r="JCS36" s="115"/>
      <c r="JCT36" s="115"/>
      <c r="JCU36" s="115"/>
      <c r="JCV36" s="115"/>
      <c r="JCW36" s="115"/>
      <c r="JCX36" s="115"/>
      <c r="JCY36" s="115"/>
      <c r="JCZ36" s="115"/>
      <c r="JDA36" s="115"/>
      <c r="JDB36" s="115"/>
      <c r="JDC36" s="115"/>
      <c r="JDD36" s="115"/>
      <c r="JDE36" s="115"/>
      <c r="JDF36" s="115"/>
      <c r="JDG36" s="115"/>
      <c r="JDH36" s="115"/>
      <c r="JDI36" s="115"/>
      <c r="JDJ36" s="115"/>
      <c r="JDK36" s="115"/>
      <c r="JDL36" s="115"/>
      <c r="JDM36" s="115"/>
      <c r="JDN36" s="115"/>
      <c r="JDO36" s="115"/>
      <c r="JDP36" s="115"/>
      <c r="JDQ36" s="115"/>
      <c r="JDR36" s="115"/>
      <c r="JDS36" s="115"/>
      <c r="JDT36" s="115"/>
      <c r="JDU36" s="115"/>
      <c r="JDV36" s="115"/>
      <c r="JDW36" s="115"/>
      <c r="JDX36" s="115"/>
      <c r="JDY36" s="115"/>
      <c r="JDZ36" s="115"/>
      <c r="JEA36" s="115"/>
      <c r="JEB36" s="115"/>
      <c r="JEC36" s="115"/>
      <c r="JED36" s="115"/>
      <c r="JEE36" s="115"/>
      <c r="JEF36" s="115"/>
      <c r="JEG36" s="115"/>
      <c r="JEH36" s="115"/>
      <c r="JEI36" s="115"/>
      <c r="JEJ36" s="115"/>
      <c r="JEK36" s="115"/>
      <c r="JEL36" s="115"/>
      <c r="JEM36" s="115"/>
      <c r="JEN36" s="115"/>
      <c r="JEO36" s="115"/>
      <c r="JEP36" s="115"/>
      <c r="JEQ36" s="115"/>
      <c r="JER36" s="115"/>
      <c r="JES36" s="115"/>
      <c r="JET36" s="115"/>
      <c r="JEU36" s="115"/>
      <c r="JEV36" s="115"/>
      <c r="JEW36" s="115"/>
      <c r="JEX36" s="115"/>
      <c r="JEY36" s="115"/>
      <c r="JEZ36" s="115"/>
      <c r="JFA36" s="115"/>
      <c r="JFB36" s="115"/>
      <c r="JFC36" s="115"/>
      <c r="JFD36" s="115"/>
      <c r="JFE36" s="115"/>
      <c r="JFF36" s="115"/>
      <c r="JFG36" s="115"/>
      <c r="JFH36" s="115"/>
      <c r="JFI36" s="115"/>
      <c r="JFJ36" s="115"/>
      <c r="JFK36" s="115"/>
      <c r="JFL36" s="115"/>
      <c r="JFM36" s="115"/>
      <c r="JFN36" s="115"/>
      <c r="JFO36" s="115"/>
      <c r="JFP36" s="115"/>
      <c r="JFQ36" s="115"/>
      <c r="JFR36" s="115"/>
      <c r="JFS36" s="115"/>
      <c r="JFT36" s="115"/>
      <c r="JFU36" s="115"/>
      <c r="JFV36" s="115"/>
      <c r="JFW36" s="115"/>
      <c r="JFX36" s="115"/>
      <c r="JFY36" s="115"/>
      <c r="JFZ36" s="115"/>
      <c r="JGA36" s="115"/>
      <c r="JGB36" s="115"/>
      <c r="JGC36" s="115"/>
      <c r="JGD36" s="115"/>
      <c r="JGE36" s="115"/>
      <c r="JGF36" s="115"/>
      <c r="JGG36" s="115"/>
      <c r="JGH36" s="115"/>
      <c r="JGI36" s="115"/>
      <c r="JGJ36" s="115"/>
      <c r="JGK36" s="115"/>
      <c r="JGL36" s="115"/>
      <c r="JGM36" s="115"/>
      <c r="JGN36" s="115"/>
      <c r="JGO36" s="115"/>
      <c r="JGP36" s="115"/>
      <c r="JGQ36" s="115"/>
      <c r="JGR36" s="115"/>
      <c r="JGS36" s="115"/>
      <c r="JGT36" s="115"/>
      <c r="JGU36" s="115"/>
      <c r="JGV36" s="115"/>
      <c r="JGW36" s="115"/>
      <c r="JGX36" s="115"/>
      <c r="JGY36" s="115"/>
      <c r="JGZ36" s="115"/>
      <c r="JHA36" s="115"/>
      <c r="JHB36" s="115"/>
      <c r="JHC36" s="115"/>
      <c r="JHD36" s="115"/>
      <c r="JHE36" s="115"/>
      <c r="JHF36" s="115"/>
      <c r="JHG36" s="115"/>
      <c r="JHH36" s="115"/>
      <c r="JHI36" s="115"/>
      <c r="JHJ36" s="115"/>
      <c r="JHK36" s="115"/>
      <c r="JHL36" s="115"/>
      <c r="JHM36" s="115"/>
      <c r="JHN36" s="115"/>
      <c r="JHO36" s="115"/>
      <c r="JHP36" s="115"/>
      <c r="JHQ36" s="115"/>
      <c r="JHR36" s="115"/>
      <c r="JHS36" s="115"/>
      <c r="JHT36" s="115"/>
      <c r="JHU36" s="115"/>
      <c r="JHV36" s="115"/>
      <c r="JHW36" s="115"/>
      <c r="JHX36" s="115"/>
      <c r="JHY36" s="115"/>
      <c r="JHZ36" s="115"/>
      <c r="JIA36" s="115"/>
      <c r="JIB36" s="115"/>
      <c r="JIC36" s="115"/>
      <c r="JID36" s="115"/>
      <c r="JIE36" s="115"/>
      <c r="JIF36" s="115"/>
      <c r="JIG36" s="115"/>
      <c r="JIH36" s="115"/>
      <c r="JII36" s="115"/>
      <c r="JIJ36" s="115"/>
      <c r="JIK36" s="115"/>
      <c r="JIL36" s="115"/>
      <c r="JIM36" s="115"/>
      <c r="JIN36" s="115"/>
      <c r="JIO36" s="115"/>
      <c r="JIP36" s="115"/>
      <c r="JIQ36" s="115"/>
      <c r="JIR36" s="115"/>
      <c r="JIS36" s="115"/>
      <c r="JIT36" s="115"/>
      <c r="JIU36" s="115"/>
      <c r="JIV36" s="115"/>
      <c r="JIW36" s="115"/>
      <c r="JIX36" s="115"/>
      <c r="JIY36" s="115"/>
      <c r="JIZ36" s="115"/>
      <c r="JJA36" s="115"/>
      <c r="JJB36" s="115"/>
      <c r="JJC36" s="115"/>
      <c r="JJD36" s="115"/>
      <c r="JJE36" s="115"/>
      <c r="JJF36" s="115"/>
      <c r="JJG36" s="115"/>
      <c r="JJH36" s="115"/>
      <c r="JJI36" s="115"/>
      <c r="JJJ36" s="115"/>
      <c r="JJK36" s="115"/>
      <c r="JJL36" s="115"/>
      <c r="JJM36" s="115"/>
      <c r="JJN36" s="115"/>
      <c r="JJO36" s="115"/>
      <c r="JJP36" s="115"/>
      <c r="JJQ36" s="115"/>
      <c r="JJR36" s="115"/>
      <c r="JJS36" s="115"/>
      <c r="JJT36" s="115"/>
      <c r="JJU36" s="115"/>
      <c r="JJV36" s="115"/>
      <c r="JJW36" s="115"/>
      <c r="JJX36" s="115"/>
      <c r="JJY36" s="115"/>
      <c r="JJZ36" s="115"/>
      <c r="JKA36" s="115"/>
      <c r="JKB36" s="115"/>
      <c r="JKC36" s="115"/>
      <c r="JKD36" s="115"/>
      <c r="JKE36" s="115"/>
      <c r="JKF36" s="115"/>
      <c r="JKG36" s="115"/>
      <c r="JKH36" s="115"/>
      <c r="JKI36" s="115"/>
      <c r="JKJ36" s="115"/>
      <c r="JKK36" s="115"/>
      <c r="JKL36" s="115"/>
      <c r="JKM36" s="115"/>
      <c r="JKN36" s="115"/>
      <c r="JKO36" s="115"/>
      <c r="JKP36" s="115"/>
      <c r="JKQ36" s="115"/>
      <c r="JKR36" s="115"/>
      <c r="JKS36" s="115"/>
      <c r="JKT36" s="115"/>
      <c r="JKU36" s="115"/>
      <c r="JKV36" s="115"/>
      <c r="JKW36" s="115"/>
      <c r="JKX36" s="115"/>
      <c r="JKY36" s="115"/>
      <c r="JKZ36" s="115"/>
      <c r="JLA36" s="115"/>
      <c r="JLB36" s="115"/>
      <c r="JLC36" s="115"/>
      <c r="JLD36" s="115"/>
      <c r="JLE36" s="115"/>
      <c r="JLF36" s="115"/>
      <c r="JLG36" s="115"/>
      <c r="JLH36" s="115"/>
      <c r="JLI36" s="115"/>
      <c r="JLJ36" s="115"/>
      <c r="JLK36" s="115"/>
      <c r="JLL36" s="115"/>
      <c r="JLM36" s="115"/>
      <c r="JLN36" s="115"/>
      <c r="JLO36" s="115"/>
      <c r="JLP36" s="115"/>
      <c r="JLQ36" s="115"/>
      <c r="JLR36" s="115"/>
      <c r="JLS36" s="115"/>
      <c r="JLT36" s="115"/>
      <c r="JLU36" s="115"/>
      <c r="JLV36" s="115"/>
      <c r="JLW36" s="115"/>
      <c r="JLX36" s="115"/>
      <c r="JLY36" s="115"/>
      <c r="JLZ36" s="115"/>
      <c r="JMA36" s="115"/>
      <c r="JMB36" s="115"/>
      <c r="JMC36" s="115"/>
      <c r="JMD36" s="115"/>
      <c r="JME36" s="115"/>
      <c r="JMF36" s="115"/>
      <c r="JMG36" s="115"/>
      <c r="JMH36" s="115"/>
      <c r="JMI36" s="115"/>
      <c r="JMJ36" s="115"/>
      <c r="JMK36" s="115"/>
      <c r="JML36" s="115"/>
      <c r="JMM36" s="115"/>
      <c r="JMN36" s="115"/>
      <c r="JMO36" s="115"/>
      <c r="JMP36" s="115"/>
      <c r="JMQ36" s="115"/>
      <c r="JMR36" s="115"/>
      <c r="JMS36" s="115"/>
      <c r="JMT36" s="115"/>
      <c r="JMU36" s="115"/>
      <c r="JMV36" s="115"/>
      <c r="JMW36" s="115"/>
      <c r="JMX36" s="115"/>
      <c r="JMY36" s="115"/>
      <c r="JMZ36" s="115"/>
      <c r="JNA36" s="115"/>
      <c r="JNB36" s="115"/>
      <c r="JNC36" s="115"/>
      <c r="JND36" s="115"/>
      <c r="JNE36" s="115"/>
      <c r="JNF36" s="115"/>
      <c r="JNG36" s="115"/>
      <c r="JNH36" s="115"/>
      <c r="JNI36" s="115"/>
      <c r="JNJ36" s="115"/>
      <c r="JNK36" s="115"/>
      <c r="JNL36" s="115"/>
      <c r="JNM36" s="115"/>
      <c r="JNN36" s="115"/>
      <c r="JNO36" s="115"/>
      <c r="JNP36" s="115"/>
      <c r="JNQ36" s="115"/>
      <c r="JNR36" s="115"/>
      <c r="JNS36" s="115"/>
      <c r="JNT36" s="115"/>
      <c r="JNU36" s="115"/>
      <c r="JNV36" s="115"/>
      <c r="JNW36" s="115"/>
      <c r="JNX36" s="115"/>
      <c r="JNY36" s="115"/>
      <c r="JNZ36" s="115"/>
      <c r="JOA36" s="115"/>
      <c r="JOB36" s="115"/>
      <c r="JOC36" s="115"/>
      <c r="JOD36" s="115"/>
      <c r="JOE36" s="115"/>
      <c r="JOF36" s="115"/>
      <c r="JOG36" s="115"/>
      <c r="JOH36" s="115"/>
      <c r="JOI36" s="115"/>
      <c r="JOJ36" s="115"/>
      <c r="JOK36" s="115"/>
      <c r="JOL36" s="115"/>
      <c r="JOM36" s="115"/>
      <c r="JON36" s="115"/>
      <c r="JOO36" s="115"/>
      <c r="JOP36" s="115"/>
      <c r="JOQ36" s="115"/>
      <c r="JOR36" s="115"/>
      <c r="JOS36" s="115"/>
      <c r="JOT36" s="115"/>
      <c r="JOU36" s="115"/>
      <c r="JOV36" s="115"/>
      <c r="JOW36" s="115"/>
      <c r="JOX36" s="115"/>
      <c r="JOY36" s="115"/>
      <c r="JOZ36" s="115"/>
      <c r="JPA36" s="115"/>
      <c r="JPB36" s="115"/>
      <c r="JPC36" s="115"/>
      <c r="JPD36" s="115"/>
      <c r="JPE36" s="115"/>
      <c r="JPF36" s="115"/>
      <c r="JPG36" s="115"/>
      <c r="JPH36" s="115"/>
      <c r="JPI36" s="115"/>
      <c r="JPJ36" s="115"/>
      <c r="JPK36" s="115"/>
      <c r="JPL36" s="115"/>
      <c r="JPM36" s="115"/>
      <c r="JPN36" s="115"/>
      <c r="JPO36" s="115"/>
      <c r="JPP36" s="115"/>
      <c r="JPQ36" s="115"/>
      <c r="JPR36" s="115"/>
      <c r="JPS36" s="115"/>
      <c r="JPT36" s="115"/>
      <c r="JPU36" s="115"/>
      <c r="JPV36" s="115"/>
      <c r="JPW36" s="115"/>
      <c r="JPX36" s="115"/>
      <c r="JPY36" s="115"/>
      <c r="JPZ36" s="115"/>
      <c r="JQA36" s="115"/>
      <c r="JQB36" s="115"/>
      <c r="JQC36" s="115"/>
      <c r="JQD36" s="115"/>
      <c r="JQE36" s="115"/>
      <c r="JQF36" s="115"/>
      <c r="JQG36" s="115"/>
      <c r="JQH36" s="115"/>
      <c r="JQI36" s="115"/>
      <c r="JQJ36" s="115"/>
      <c r="JQK36" s="115"/>
      <c r="JQL36" s="115"/>
      <c r="JQM36" s="115"/>
      <c r="JQN36" s="115"/>
      <c r="JQO36" s="115"/>
      <c r="JQP36" s="115"/>
      <c r="JQQ36" s="115"/>
      <c r="JQR36" s="115"/>
      <c r="JQS36" s="115"/>
      <c r="JQT36" s="115"/>
      <c r="JQU36" s="115"/>
      <c r="JQV36" s="115"/>
      <c r="JQW36" s="115"/>
      <c r="JQX36" s="115"/>
      <c r="JQY36" s="115"/>
      <c r="JQZ36" s="115"/>
      <c r="JRA36" s="115"/>
      <c r="JRB36" s="115"/>
      <c r="JRC36" s="115"/>
      <c r="JRD36" s="115"/>
      <c r="JRE36" s="115"/>
      <c r="JRF36" s="115"/>
      <c r="JRG36" s="115"/>
      <c r="JRH36" s="115"/>
      <c r="JRI36" s="115"/>
      <c r="JRJ36" s="115"/>
      <c r="JRK36" s="115"/>
      <c r="JRL36" s="115"/>
      <c r="JRM36" s="115"/>
      <c r="JRN36" s="115"/>
      <c r="JRO36" s="115"/>
      <c r="JRP36" s="115"/>
      <c r="JRQ36" s="115"/>
      <c r="JRR36" s="115"/>
      <c r="JRS36" s="115"/>
      <c r="JRT36" s="115"/>
      <c r="JRU36" s="115"/>
      <c r="JRV36" s="115"/>
      <c r="JRW36" s="115"/>
      <c r="JRX36" s="115"/>
      <c r="JRY36" s="115"/>
      <c r="JRZ36" s="115"/>
      <c r="JSA36" s="115"/>
      <c r="JSB36" s="115"/>
      <c r="JSC36" s="115"/>
      <c r="JSD36" s="115"/>
      <c r="JSE36" s="115"/>
      <c r="JSF36" s="115"/>
      <c r="JSG36" s="115"/>
      <c r="JSH36" s="115"/>
      <c r="JSI36" s="115"/>
      <c r="JSJ36" s="115"/>
      <c r="JSK36" s="115"/>
      <c r="JSL36" s="115"/>
      <c r="JSM36" s="115"/>
      <c r="JSN36" s="115"/>
      <c r="JSO36" s="115"/>
      <c r="JSP36" s="115"/>
      <c r="JSQ36" s="115"/>
      <c r="JSR36" s="115"/>
      <c r="JSS36" s="115"/>
      <c r="JST36" s="115"/>
      <c r="JSU36" s="115"/>
      <c r="JSV36" s="115"/>
      <c r="JSW36" s="115"/>
      <c r="JSX36" s="115"/>
      <c r="JSY36" s="115"/>
      <c r="JSZ36" s="115"/>
      <c r="JTA36" s="115"/>
      <c r="JTB36" s="115"/>
      <c r="JTC36" s="115"/>
      <c r="JTD36" s="115"/>
      <c r="JTE36" s="115"/>
      <c r="JTF36" s="115"/>
      <c r="JTG36" s="115"/>
      <c r="JTH36" s="115"/>
      <c r="JTI36" s="115"/>
      <c r="JTJ36" s="115"/>
      <c r="JTK36" s="115"/>
      <c r="JTL36" s="115"/>
      <c r="JTM36" s="115"/>
      <c r="JTN36" s="115"/>
      <c r="JTO36" s="115"/>
      <c r="JTP36" s="115"/>
      <c r="JTQ36" s="115"/>
      <c r="JTR36" s="115"/>
      <c r="JTS36" s="115"/>
      <c r="JTT36" s="115"/>
      <c r="JTU36" s="115"/>
      <c r="JTV36" s="115"/>
      <c r="JTW36" s="115"/>
      <c r="JTX36" s="115"/>
      <c r="JTY36" s="115"/>
      <c r="JTZ36" s="115"/>
      <c r="JUA36" s="115"/>
      <c r="JUB36" s="115"/>
      <c r="JUC36" s="115"/>
      <c r="JUD36" s="115"/>
      <c r="JUE36" s="115"/>
      <c r="JUF36" s="115"/>
      <c r="JUG36" s="115"/>
      <c r="JUH36" s="115"/>
      <c r="JUI36" s="115"/>
      <c r="JUJ36" s="115"/>
      <c r="JUK36" s="115"/>
      <c r="JUL36" s="115"/>
      <c r="JUM36" s="115"/>
      <c r="JUN36" s="115"/>
      <c r="JUO36" s="115"/>
      <c r="JUP36" s="115"/>
      <c r="JUQ36" s="115"/>
      <c r="JUR36" s="115"/>
      <c r="JUS36" s="115"/>
      <c r="JUT36" s="115"/>
      <c r="JUU36" s="115"/>
      <c r="JUV36" s="115"/>
      <c r="JUW36" s="115"/>
      <c r="JUX36" s="115"/>
      <c r="JUY36" s="115"/>
      <c r="JUZ36" s="115"/>
      <c r="JVA36" s="115"/>
      <c r="JVB36" s="115"/>
      <c r="JVC36" s="115"/>
      <c r="JVD36" s="115"/>
      <c r="JVE36" s="115"/>
      <c r="JVF36" s="115"/>
      <c r="JVG36" s="115"/>
      <c r="JVH36" s="115"/>
      <c r="JVI36" s="115"/>
      <c r="JVJ36" s="115"/>
      <c r="JVK36" s="115"/>
      <c r="JVL36" s="115"/>
      <c r="JVM36" s="115"/>
      <c r="JVN36" s="115"/>
      <c r="JVO36" s="115"/>
      <c r="JVP36" s="115"/>
      <c r="JVQ36" s="115"/>
      <c r="JVR36" s="115"/>
      <c r="JVS36" s="115"/>
      <c r="JVT36" s="115"/>
      <c r="JVU36" s="115"/>
      <c r="JVV36" s="115"/>
      <c r="JVW36" s="115"/>
      <c r="JVX36" s="115"/>
      <c r="JVY36" s="115"/>
      <c r="JVZ36" s="115"/>
      <c r="JWA36" s="115"/>
      <c r="JWB36" s="115"/>
      <c r="JWC36" s="115"/>
      <c r="JWD36" s="115"/>
      <c r="JWE36" s="115"/>
      <c r="JWF36" s="115"/>
      <c r="JWG36" s="115"/>
      <c r="JWH36" s="115"/>
      <c r="JWI36" s="115"/>
      <c r="JWJ36" s="115"/>
      <c r="JWK36" s="115"/>
      <c r="JWL36" s="115"/>
      <c r="JWM36" s="115"/>
      <c r="JWN36" s="115"/>
      <c r="JWO36" s="115"/>
      <c r="JWP36" s="115"/>
      <c r="JWQ36" s="115"/>
      <c r="JWR36" s="115"/>
      <c r="JWS36" s="115"/>
      <c r="JWT36" s="115"/>
      <c r="JWU36" s="115"/>
      <c r="JWV36" s="115"/>
      <c r="JWW36" s="115"/>
      <c r="JWX36" s="115"/>
      <c r="JWY36" s="115"/>
      <c r="JWZ36" s="115"/>
      <c r="JXA36" s="115"/>
      <c r="JXB36" s="115"/>
      <c r="JXC36" s="115"/>
      <c r="JXD36" s="115"/>
      <c r="JXE36" s="115"/>
      <c r="JXF36" s="115"/>
      <c r="JXG36" s="115"/>
      <c r="JXH36" s="115"/>
      <c r="JXI36" s="115"/>
      <c r="JXJ36" s="115"/>
      <c r="JXK36" s="115"/>
      <c r="JXL36" s="115"/>
      <c r="JXM36" s="115"/>
      <c r="JXN36" s="115"/>
      <c r="JXO36" s="115"/>
      <c r="JXP36" s="115"/>
      <c r="JXQ36" s="115"/>
      <c r="JXR36" s="115"/>
      <c r="JXS36" s="115"/>
      <c r="JXT36" s="115"/>
      <c r="JXU36" s="115"/>
      <c r="JXV36" s="115"/>
      <c r="JXW36" s="115"/>
      <c r="JXX36" s="115"/>
      <c r="JXY36" s="115"/>
      <c r="JXZ36" s="115"/>
      <c r="JYA36" s="115"/>
      <c r="JYB36" s="115"/>
      <c r="JYC36" s="115"/>
      <c r="JYD36" s="115"/>
      <c r="JYE36" s="115"/>
      <c r="JYF36" s="115"/>
      <c r="JYG36" s="115"/>
      <c r="JYH36" s="115"/>
      <c r="JYI36" s="115"/>
      <c r="JYJ36" s="115"/>
      <c r="JYK36" s="115"/>
      <c r="JYL36" s="115"/>
      <c r="JYM36" s="115"/>
      <c r="JYN36" s="115"/>
      <c r="JYO36" s="115"/>
      <c r="JYP36" s="115"/>
      <c r="JYQ36" s="115"/>
      <c r="JYR36" s="115"/>
      <c r="JYS36" s="115"/>
      <c r="JYT36" s="115"/>
      <c r="JYU36" s="115"/>
      <c r="JYV36" s="115"/>
      <c r="JYW36" s="115"/>
      <c r="JYX36" s="115"/>
      <c r="JYY36" s="115"/>
      <c r="JYZ36" s="115"/>
      <c r="JZA36" s="115"/>
      <c r="JZB36" s="115"/>
      <c r="JZC36" s="115"/>
      <c r="JZD36" s="115"/>
      <c r="JZE36" s="115"/>
      <c r="JZF36" s="115"/>
      <c r="JZG36" s="115"/>
      <c r="JZH36" s="115"/>
      <c r="JZI36" s="115"/>
      <c r="JZJ36" s="115"/>
      <c r="JZK36" s="115"/>
      <c r="JZL36" s="115"/>
      <c r="JZM36" s="115"/>
      <c r="JZN36" s="115"/>
      <c r="JZO36" s="115"/>
      <c r="JZP36" s="115"/>
      <c r="JZQ36" s="115"/>
      <c r="JZR36" s="115"/>
      <c r="JZS36" s="115"/>
      <c r="JZT36" s="115"/>
      <c r="JZU36" s="115"/>
      <c r="JZV36" s="115"/>
      <c r="JZW36" s="115"/>
      <c r="JZX36" s="115"/>
      <c r="JZY36" s="115"/>
      <c r="JZZ36" s="115"/>
      <c r="KAA36" s="115"/>
      <c r="KAB36" s="115"/>
      <c r="KAC36" s="115"/>
      <c r="KAD36" s="115"/>
      <c r="KAE36" s="115"/>
      <c r="KAF36" s="115"/>
      <c r="KAG36" s="115"/>
      <c r="KAH36" s="115"/>
      <c r="KAI36" s="115"/>
      <c r="KAJ36" s="115"/>
      <c r="KAK36" s="115"/>
      <c r="KAL36" s="115"/>
      <c r="KAM36" s="115"/>
      <c r="KAN36" s="115"/>
      <c r="KAO36" s="115"/>
      <c r="KAP36" s="115"/>
      <c r="KAQ36" s="115"/>
      <c r="KAR36" s="115"/>
      <c r="KAS36" s="115"/>
      <c r="KAT36" s="115"/>
      <c r="KAU36" s="115"/>
      <c r="KAV36" s="115"/>
      <c r="KAW36" s="115"/>
      <c r="KAX36" s="115"/>
      <c r="KAY36" s="115"/>
      <c r="KAZ36" s="115"/>
      <c r="KBA36" s="115"/>
      <c r="KBB36" s="115"/>
      <c r="KBC36" s="115"/>
      <c r="KBD36" s="115"/>
      <c r="KBE36" s="115"/>
      <c r="KBF36" s="115"/>
      <c r="KBG36" s="115"/>
      <c r="KBH36" s="115"/>
      <c r="KBI36" s="115"/>
      <c r="KBJ36" s="115"/>
      <c r="KBK36" s="115"/>
      <c r="KBL36" s="115"/>
      <c r="KBM36" s="115"/>
      <c r="KBN36" s="115"/>
      <c r="KBO36" s="115"/>
      <c r="KBP36" s="115"/>
      <c r="KBQ36" s="115"/>
      <c r="KBR36" s="115"/>
      <c r="KBS36" s="115"/>
      <c r="KBT36" s="115"/>
      <c r="KBU36" s="115"/>
      <c r="KBV36" s="115"/>
      <c r="KBW36" s="115"/>
      <c r="KBX36" s="115"/>
      <c r="KBY36" s="115"/>
      <c r="KBZ36" s="115"/>
      <c r="KCA36" s="115"/>
      <c r="KCB36" s="115"/>
      <c r="KCC36" s="115"/>
      <c r="KCD36" s="115"/>
      <c r="KCE36" s="115"/>
      <c r="KCF36" s="115"/>
      <c r="KCG36" s="115"/>
      <c r="KCH36" s="115"/>
      <c r="KCI36" s="115"/>
      <c r="KCJ36" s="115"/>
      <c r="KCK36" s="115"/>
      <c r="KCL36" s="115"/>
      <c r="KCM36" s="115"/>
      <c r="KCN36" s="115"/>
      <c r="KCO36" s="115"/>
      <c r="KCP36" s="115"/>
      <c r="KCQ36" s="115"/>
      <c r="KCR36" s="115"/>
      <c r="KCS36" s="115"/>
      <c r="KCT36" s="115"/>
      <c r="KCU36" s="115"/>
      <c r="KCV36" s="115"/>
      <c r="KCW36" s="115"/>
      <c r="KCX36" s="115"/>
      <c r="KCY36" s="115"/>
      <c r="KCZ36" s="115"/>
      <c r="KDA36" s="115"/>
      <c r="KDB36" s="115"/>
      <c r="KDC36" s="115"/>
      <c r="KDD36" s="115"/>
      <c r="KDE36" s="115"/>
      <c r="KDF36" s="115"/>
      <c r="KDG36" s="115"/>
      <c r="KDH36" s="115"/>
      <c r="KDI36" s="115"/>
      <c r="KDJ36" s="115"/>
      <c r="KDK36" s="115"/>
      <c r="KDL36" s="115"/>
      <c r="KDM36" s="115"/>
      <c r="KDN36" s="115"/>
      <c r="KDO36" s="115"/>
      <c r="KDP36" s="115"/>
      <c r="KDQ36" s="115"/>
      <c r="KDR36" s="115"/>
      <c r="KDS36" s="115"/>
      <c r="KDT36" s="115"/>
      <c r="KDU36" s="115"/>
      <c r="KDV36" s="115"/>
      <c r="KDW36" s="115"/>
      <c r="KDX36" s="115"/>
      <c r="KDY36" s="115"/>
      <c r="KDZ36" s="115"/>
      <c r="KEA36" s="115"/>
      <c r="KEB36" s="115"/>
      <c r="KEC36" s="115"/>
      <c r="KED36" s="115"/>
      <c r="KEE36" s="115"/>
      <c r="KEF36" s="115"/>
      <c r="KEG36" s="115"/>
      <c r="KEH36" s="115"/>
      <c r="KEI36" s="115"/>
      <c r="KEJ36" s="115"/>
      <c r="KEK36" s="115"/>
      <c r="KEL36" s="115"/>
      <c r="KEM36" s="115"/>
      <c r="KEN36" s="115"/>
      <c r="KEO36" s="115"/>
      <c r="KEP36" s="115"/>
      <c r="KEQ36" s="115"/>
      <c r="KER36" s="115"/>
      <c r="KES36" s="115"/>
      <c r="KET36" s="115"/>
      <c r="KEU36" s="115"/>
      <c r="KEV36" s="115"/>
      <c r="KEW36" s="115"/>
      <c r="KEX36" s="115"/>
      <c r="KEY36" s="115"/>
      <c r="KEZ36" s="115"/>
      <c r="KFA36" s="115"/>
      <c r="KFB36" s="115"/>
      <c r="KFC36" s="115"/>
      <c r="KFD36" s="115"/>
      <c r="KFE36" s="115"/>
      <c r="KFF36" s="115"/>
      <c r="KFG36" s="115"/>
      <c r="KFH36" s="115"/>
      <c r="KFI36" s="115"/>
      <c r="KFJ36" s="115"/>
      <c r="KFK36" s="115"/>
      <c r="KFL36" s="115"/>
      <c r="KFM36" s="115"/>
      <c r="KFN36" s="115"/>
      <c r="KFO36" s="115"/>
      <c r="KFP36" s="115"/>
      <c r="KFQ36" s="115"/>
      <c r="KFR36" s="115"/>
      <c r="KFS36" s="115"/>
      <c r="KFT36" s="115"/>
      <c r="KFU36" s="115"/>
      <c r="KFV36" s="115"/>
      <c r="KFW36" s="115"/>
      <c r="KFX36" s="115"/>
      <c r="KFY36" s="115"/>
      <c r="KFZ36" s="115"/>
      <c r="KGA36" s="115"/>
      <c r="KGB36" s="115"/>
      <c r="KGC36" s="115"/>
      <c r="KGD36" s="115"/>
      <c r="KGE36" s="115"/>
      <c r="KGF36" s="115"/>
      <c r="KGG36" s="115"/>
      <c r="KGH36" s="115"/>
      <c r="KGI36" s="115"/>
      <c r="KGJ36" s="115"/>
      <c r="KGK36" s="115"/>
      <c r="KGL36" s="115"/>
      <c r="KGM36" s="115"/>
      <c r="KGN36" s="115"/>
      <c r="KGO36" s="115"/>
      <c r="KGP36" s="115"/>
      <c r="KGQ36" s="115"/>
      <c r="KGR36" s="115"/>
      <c r="KGS36" s="115"/>
      <c r="KGT36" s="115"/>
      <c r="KGU36" s="115"/>
      <c r="KGV36" s="115"/>
      <c r="KGW36" s="115"/>
      <c r="KGX36" s="115"/>
      <c r="KGY36" s="115"/>
      <c r="KGZ36" s="115"/>
      <c r="KHA36" s="115"/>
      <c r="KHB36" s="115"/>
      <c r="KHC36" s="115"/>
      <c r="KHD36" s="115"/>
      <c r="KHE36" s="115"/>
      <c r="KHF36" s="115"/>
      <c r="KHG36" s="115"/>
      <c r="KHH36" s="115"/>
      <c r="KHI36" s="115"/>
      <c r="KHJ36" s="115"/>
      <c r="KHK36" s="115"/>
      <c r="KHL36" s="115"/>
      <c r="KHM36" s="115"/>
      <c r="KHN36" s="115"/>
      <c r="KHO36" s="115"/>
      <c r="KHP36" s="115"/>
      <c r="KHQ36" s="115"/>
      <c r="KHR36" s="115"/>
      <c r="KHS36" s="115"/>
      <c r="KHT36" s="115"/>
      <c r="KHU36" s="115"/>
      <c r="KHV36" s="115"/>
      <c r="KHW36" s="115"/>
      <c r="KHX36" s="115"/>
      <c r="KHY36" s="115"/>
      <c r="KHZ36" s="115"/>
      <c r="KIA36" s="115"/>
      <c r="KIB36" s="115"/>
      <c r="KIC36" s="115"/>
      <c r="KID36" s="115"/>
      <c r="KIE36" s="115"/>
      <c r="KIF36" s="115"/>
      <c r="KIG36" s="115"/>
      <c r="KIH36" s="115"/>
      <c r="KII36" s="115"/>
      <c r="KIJ36" s="115"/>
      <c r="KIK36" s="115"/>
      <c r="KIL36" s="115"/>
      <c r="KIM36" s="115"/>
      <c r="KIN36" s="115"/>
      <c r="KIO36" s="115"/>
      <c r="KIP36" s="115"/>
      <c r="KIQ36" s="115"/>
      <c r="KIR36" s="115"/>
      <c r="KIS36" s="115"/>
      <c r="KIT36" s="115"/>
      <c r="KIU36" s="115"/>
      <c r="KIV36" s="115"/>
      <c r="KIW36" s="115"/>
      <c r="KIX36" s="115"/>
      <c r="KIY36" s="115"/>
      <c r="KIZ36" s="115"/>
      <c r="KJA36" s="115"/>
      <c r="KJB36" s="115"/>
      <c r="KJC36" s="115"/>
      <c r="KJD36" s="115"/>
      <c r="KJE36" s="115"/>
      <c r="KJF36" s="115"/>
      <c r="KJG36" s="115"/>
      <c r="KJH36" s="115"/>
      <c r="KJI36" s="115"/>
      <c r="KJJ36" s="115"/>
      <c r="KJK36" s="115"/>
      <c r="KJL36" s="115"/>
      <c r="KJM36" s="115"/>
      <c r="KJN36" s="115"/>
      <c r="KJO36" s="115"/>
      <c r="KJP36" s="115"/>
      <c r="KJQ36" s="115"/>
      <c r="KJR36" s="115"/>
      <c r="KJS36" s="115"/>
      <c r="KJT36" s="115"/>
      <c r="KJU36" s="115"/>
      <c r="KJV36" s="115"/>
      <c r="KJW36" s="115"/>
      <c r="KJX36" s="115"/>
      <c r="KJY36" s="115"/>
      <c r="KJZ36" s="115"/>
      <c r="KKA36" s="115"/>
      <c r="KKB36" s="115"/>
      <c r="KKC36" s="115"/>
      <c r="KKD36" s="115"/>
      <c r="KKE36" s="115"/>
      <c r="KKF36" s="115"/>
      <c r="KKG36" s="115"/>
      <c r="KKH36" s="115"/>
      <c r="KKI36" s="115"/>
      <c r="KKJ36" s="115"/>
      <c r="KKK36" s="115"/>
      <c r="KKL36" s="115"/>
      <c r="KKM36" s="115"/>
      <c r="KKN36" s="115"/>
      <c r="KKO36" s="115"/>
      <c r="KKP36" s="115"/>
      <c r="KKQ36" s="115"/>
      <c r="KKR36" s="115"/>
      <c r="KKS36" s="115"/>
      <c r="KKT36" s="115"/>
      <c r="KKU36" s="115"/>
      <c r="KKV36" s="115"/>
      <c r="KKW36" s="115"/>
      <c r="KKX36" s="115"/>
      <c r="KKY36" s="115"/>
      <c r="KKZ36" s="115"/>
      <c r="KLA36" s="115"/>
      <c r="KLB36" s="115"/>
      <c r="KLC36" s="115"/>
      <c r="KLD36" s="115"/>
      <c r="KLE36" s="115"/>
      <c r="KLF36" s="115"/>
      <c r="KLG36" s="115"/>
      <c r="KLH36" s="115"/>
      <c r="KLI36" s="115"/>
      <c r="KLJ36" s="115"/>
      <c r="KLK36" s="115"/>
      <c r="KLL36" s="115"/>
      <c r="KLM36" s="115"/>
      <c r="KLN36" s="115"/>
      <c r="KLO36" s="115"/>
      <c r="KLP36" s="115"/>
      <c r="KLQ36" s="115"/>
      <c r="KLR36" s="115"/>
      <c r="KLS36" s="115"/>
      <c r="KLT36" s="115"/>
      <c r="KLU36" s="115"/>
      <c r="KLV36" s="115"/>
      <c r="KLW36" s="115"/>
      <c r="KLX36" s="115"/>
      <c r="KLY36" s="115"/>
      <c r="KLZ36" s="115"/>
      <c r="KMA36" s="115"/>
      <c r="KMB36" s="115"/>
      <c r="KMC36" s="115"/>
      <c r="KMD36" s="115"/>
      <c r="KME36" s="115"/>
      <c r="KMF36" s="115"/>
      <c r="KMG36" s="115"/>
      <c r="KMH36" s="115"/>
      <c r="KMI36" s="115"/>
      <c r="KMJ36" s="115"/>
      <c r="KMK36" s="115"/>
      <c r="KML36" s="115"/>
      <c r="KMM36" s="115"/>
      <c r="KMN36" s="115"/>
      <c r="KMO36" s="115"/>
      <c r="KMP36" s="115"/>
      <c r="KMQ36" s="115"/>
      <c r="KMR36" s="115"/>
      <c r="KMS36" s="115"/>
      <c r="KMT36" s="115"/>
      <c r="KMU36" s="115"/>
      <c r="KMV36" s="115"/>
      <c r="KMW36" s="115"/>
      <c r="KMX36" s="115"/>
      <c r="KMY36" s="115"/>
      <c r="KMZ36" s="115"/>
      <c r="KNA36" s="115"/>
      <c r="KNB36" s="115"/>
      <c r="KNC36" s="115"/>
      <c r="KND36" s="115"/>
      <c r="KNE36" s="115"/>
      <c r="KNF36" s="115"/>
      <c r="KNG36" s="115"/>
      <c r="KNH36" s="115"/>
      <c r="KNI36" s="115"/>
      <c r="KNJ36" s="115"/>
      <c r="KNK36" s="115"/>
      <c r="KNL36" s="115"/>
      <c r="KNM36" s="115"/>
      <c r="KNN36" s="115"/>
      <c r="KNO36" s="115"/>
      <c r="KNP36" s="115"/>
      <c r="KNQ36" s="115"/>
      <c r="KNR36" s="115"/>
      <c r="KNS36" s="115"/>
      <c r="KNT36" s="115"/>
      <c r="KNU36" s="115"/>
      <c r="KNV36" s="115"/>
      <c r="KNW36" s="115"/>
      <c r="KNX36" s="115"/>
      <c r="KNY36" s="115"/>
      <c r="KNZ36" s="115"/>
      <c r="KOA36" s="115"/>
      <c r="KOB36" s="115"/>
      <c r="KOC36" s="115"/>
      <c r="KOD36" s="115"/>
      <c r="KOE36" s="115"/>
      <c r="KOF36" s="115"/>
      <c r="KOG36" s="115"/>
      <c r="KOH36" s="115"/>
      <c r="KOI36" s="115"/>
      <c r="KOJ36" s="115"/>
      <c r="KOK36" s="115"/>
      <c r="KOL36" s="115"/>
      <c r="KOM36" s="115"/>
      <c r="KON36" s="115"/>
      <c r="KOO36" s="115"/>
      <c r="KOP36" s="115"/>
      <c r="KOQ36" s="115"/>
      <c r="KOR36" s="115"/>
      <c r="KOS36" s="115"/>
      <c r="KOT36" s="115"/>
      <c r="KOU36" s="115"/>
      <c r="KOV36" s="115"/>
      <c r="KOW36" s="115"/>
      <c r="KOX36" s="115"/>
      <c r="KOY36" s="115"/>
      <c r="KOZ36" s="115"/>
      <c r="KPA36" s="115"/>
      <c r="KPB36" s="115"/>
      <c r="KPC36" s="115"/>
      <c r="KPD36" s="115"/>
      <c r="KPE36" s="115"/>
      <c r="KPF36" s="115"/>
      <c r="KPG36" s="115"/>
      <c r="KPH36" s="115"/>
      <c r="KPI36" s="115"/>
      <c r="KPJ36" s="115"/>
      <c r="KPK36" s="115"/>
      <c r="KPL36" s="115"/>
      <c r="KPM36" s="115"/>
      <c r="KPN36" s="115"/>
      <c r="KPO36" s="115"/>
      <c r="KPP36" s="115"/>
      <c r="KPQ36" s="115"/>
      <c r="KPR36" s="115"/>
      <c r="KPS36" s="115"/>
      <c r="KPT36" s="115"/>
      <c r="KPU36" s="115"/>
      <c r="KPV36" s="115"/>
      <c r="KPW36" s="115"/>
      <c r="KPX36" s="115"/>
      <c r="KPY36" s="115"/>
      <c r="KPZ36" s="115"/>
      <c r="KQA36" s="115"/>
      <c r="KQB36" s="115"/>
      <c r="KQC36" s="115"/>
      <c r="KQD36" s="115"/>
      <c r="KQE36" s="115"/>
      <c r="KQF36" s="115"/>
      <c r="KQG36" s="115"/>
      <c r="KQH36" s="115"/>
      <c r="KQI36" s="115"/>
      <c r="KQJ36" s="115"/>
      <c r="KQK36" s="115"/>
      <c r="KQL36" s="115"/>
      <c r="KQM36" s="115"/>
      <c r="KQN36" s="115"/>
      <c r="KQO36" s="115"/>
      <c r="KQP36" s="115"/>
      <c r="KQQ36" s="115"/>
      <c r="KQR36" s="115"/>
      <c r="KQS36" s="115"/>
      <c r="KQT36" s="115"/>
      <c r="KQU36" s="115"/>
      <c r="KQV36" s="115"/>
      <c r="KQW36" s="115"/>
      <c r="KQX36" s="115"/>
      <c r="KQY36" s="115"/>
      <c r="KQZ36" s="115"/>
      <c r="KRA36" s="115"/>
      <c r="KRB36" s="115"/>
      <c r="KRC36" s="115"/>
      <c r="KRD36" s="115"/>
      <c r="KRE36" s="115"/>
      <c r="KRF36" s="115"/>
      <c r="KRG36" s="115"/>
      <c r="KRH36" s="115"/>
      <c r="KRI36" s="115"/>
      <c r="KRJ36" s="115"/>
      <c r="KRK36" s="115"/>
      <c r="KRL36" s="115"/>
      <c r="KRM36" s="115"/>
      <c r="KRN36" s="115"/>
      <c r="KRO36" s="115"/>
      <c r="KRP36" s="115"/>
      <c r="KRQ36" s="115"/>
      <c r="KRR36" s="115"/>
      <c r="KRS36" s="115"/>
      <c r="KRT36" s="115"/>
      <c r="KRU36" s="115"/>
      <c r="KRV36" s="115"/>
      <c r="KRW36" s="115"/>
      <c r="KRX36" s="115"/>
      <c r="KRY36" s="115"/>
      <c r="KRZ36" s="115"/>
      <c r="KSA36" s="115"/>
      <c r="KSB36" s="115"/>
      <c r="KSC36" s="115"/>
      <c r="KSD36" s="115"/>
      <c r="KSE36" s="115"/>
      <c r="KSF36" s="115"/>
      <c r="KSG36" s="115"/>
      <c r="KSH36" s="115"/>
      <c r="KSI36" s="115"/>
      <c r="KSJ36" s="115"/>
      <c r="KSK36" s="115"/>
      <c r="KSL36" s="115"/>
      <c r="KSM36" s="115"/>
      <c r="KSN36" s="115"/>
      <c r="KSO36" s="115"/>
      <c r="KSP36" s="115"/>
      <c r="KSQ36" s="115"/>
      <c r="KSR36" s="115"/>
      <c r="KSS36" s="115"/>
      <c r="KST36" s="115"/>
      <c r="KSU36" s="115"/>
      <c r="KSV36" s="115"/>
      <c r="KSW36" s="115"/>
      <c r="KSX36" s="115"/>
      <c r="KSY36" s="115"/>
      <c r="KSZ36" s="115"/>
      <c r="KTA36" s="115"/>
      <c r="KTB36" s="115"/>
      <c r="KTC36" s="115"/>
      <c r="KTD36" s="115"/>
      <c r="KTE36" s="115"/>
      <c r="KTF36" s="115"/>
      <c r="KTG36" s="115"/>
      <c r="KTH36" s="115"/>
      <c r="KTI36" s="115"/>
      <c r="KTJ36" s="115"/>
      <c r="KTK36" s="115"/>
      <c r="KTL36" s="115"/>
      <c r="KTM36" s="115"/>
      <c r="KTN36" s="115"/>
      <c r="KTO36" s="115"/>
      <c r="KTP36" s="115"/>
      <c r="KTQ36" s="115"/>
      <c r="KTR36" s="115"/>
      <c r="KTS36" s="115"/>
      <c r="KTT36" s="115"/>
      <c r="KTU36" s="115"/>
      <c r="KTV36" s="115"/>
      <c r="KTW36" s="115"/>
      <c r="KTX36" s="115"/>
      <c r="KTY36" s="115"/>
      <c r="KTZ36" s="115"/>
      <c r="KUA36" s="115"/>
      <c r="KUB36" s="115"/>
      <c r="KUC36" s="115"/>
      <c r="KUD36" s="115"/>
      <c r="KUE36" s="115"/>
      <c r="KUF36" s="115"/>
      <c r="KUG36" s="115"/>
      <c r="KUH36" s="115"/>
      <c r="KUI36" s="115"/>
      <c r="KUJ36" s="115"/>
      <c r="KUK36" s="115"/>
      <c r="KUL36" s="115"/>
      <c r="KUM36" s="115"/>
      <c r="KUN36" s="115"/>
      <c r="KUO36" s="115"/>
      <c r="KUP36" s="115"/>
      <c r="KUQ36" s="115"/>
      <c r="KUR36" s="115"/>
      <c r="KUS36" s="115"/>
      <c r="KUT36" s="115"/>
      <c r="KUU36" s="115"/>
      <c r="KUV36" s="115"/>
      <c r="KUW36" s="115"/>
      <c r="KUX36" s="115"/>
      <c r="KUY36" s="115"/>
      <c r="KUZ36" s="115"/>
      <c r="KVA36" s="115"/>
      <c r="KVB36" s="115"/>
      <c r="KVC36" s="115"/>
      <c r="KVD36" s="115"/>
      <c r="KVE36" s="115"/>
      <c r="KVF36" s="115"/>
      <c r="KVG36" s="115"/>
      <c r="KVH36" s="115"/>
      <c r="KVI36" s="115"/>
      <c r="KVJ36" s="115"/>
      <c r="KVK36" s="115"/>
      <c r="KVL36" s="115"/>
      <c r="KVM36" s="115"/>
      <c r="KVN36" s="115"/>
      <c r="KVO36" s="115"/>
      <c r="KVP36" s="115"/>
      <c r="KVQ36" s="115"/>
      <c r="KVR36" s="115"/>
      <c r="KVS36" s="115"/>
      <c r="KVT36" s="115"/>
      <c r="KVU36" s="115"/>
      <c r="KVV36" s="115"/>
      <c r="KVW36" s="115"/>
      <c r="KVX36" s="115"/>
      <c r="KVY36" s="115"/>
      <c r="KVZ36" s="115"/>
      <c r="KWA36" s="115"/>
      <c r="KWB36" s="115"/>
      <c r="KWC36" s="115"/>
      <c r="KWD36" s="115"/>
      <c r="KWE36" s="115"/>
      <c r="KWF36" s="115"/>
      <c r="KWG36" s="115"/>
      <c r="KWH36" s="115"/>
      <c r="KWI36" s="115"/>
      <c r="KWJ36" s="115"/>
      <c r="KWK36" s="115"/>
      <c r="KWL36" s="115"/>
      <c r="KWM36" s="115"/>
      <c r="KWN36" s="115"/>
      <c r="KWO36" s="115"/>
      <c r="KWP36" s="115"/>
      <c r="KWQ36" s="115"/>
      <c r="KWR36" s="115"/>
      <c r="KWS36" s="115"/>
      <c r="KWT36" s="115"/>
      <c r="KWU36" s="115"/>
      <c r="KWV36" s="115"/>
      <c r="KWW36" s="115"/>
      <c r="KWX36" s="115"/>
      <c r="KWY36" s="115"/>
      <c r="KWZ36" s="115"/>
      <c r="KXA36" s="115"/>
      <c r="KXB36" s="115"/>
      <c r="KXC36" s="115"/>
      <c r="KXD36" s="115"/>
      <c r="KXE36" s="115"/>
      <c r="KXF36" s="115"/>
      <c r="KXG36" s="115"/>
      <c r="KXH36" s="115"/>
      <c r="KXI36" s="115"/>
      <c r="KXJ36" s="115"/>
      <c r="KXK36" s="115"/>
      <c r="KXL36" s="115"/>
      <c r="KXM36" s="115"/>
      <c r="KXN36" s="115"/>
      <c r="KXO36" s="115"/>
      <c r="KXP36" s="115"/>
      <c r="KXQ36" s="115"/>
      <c r="KXR36" s="115"/>
      <c r="KXS36" s="115"/>
      <c r="KXT36" s="115"/>
      <c r="KXU36" s="115"/>
      <c r="KXV36" s="115"/>
      <c r="KXW36" s="115"/>
      <c r="KXX36" s="115"/>
      <c r="KXY36" s="115"/>
      <c r="KXZ36" s="115"/>
      <c r="KYA36" s="115"/>
      <c r="KYB36" s="115"/>
      <c r="KYC36" s="115"/>
      <c r="KYD36" s="115"/>
      <c r="KYE36" s="115"/>
      <c r="KYF36" s="115"/>
      <c r="KYG36" s="115"/>
      <c r="KYH36" s="115"/>
      <c r="KYI36" s="115"/>
      <c r="KYJ36" s="115"/>
      <c r="KYK36" s="115"/>
      <c r="KYL36" s="115"/>
      <c r="KYM36" s="115"/>
      <c r="KYN36" s="115"/>
      <c r="KYO36" s="115"/>
      <c r="KYP36" s="115"/>
      <c r="KYQ36" s="115"/>
      <c r="KYR36" s="115"/>
      <c r="KYS36" s="115"/>
      <c r="KYT36" s="115"/>
      <c r="KYU36" s="115"/>
      <c r="KYV36" s="115"/>
      <c r="KYW36" s="115"/>
      <c r="KYX36" s="115"/>
      <c r="KYY36" s="115"/>
      <c r="KYZ36" s="115"/>
      <c r="KZA36" s="115"/>
      <c r="KZB36" s="115"/>
      <c r="KZC36" s="115"/>
      <c r="KZD36" s="115"/>
      <c r="KZE36" s="115"/>
      <c r="KZF36" s="115"/>
      <c r="KZG36" s="115"/>
      <c r="KZH36" s="115"/>
      <c r="KZI36" s="115"/>
      <c r="KZJ36" s="115"/>
      <c r="KZK36" s="115"/>
      <c r="KZL36" s="115"/>
      <c r="KZM36" s="115"/>
      <c r="KZN36" s="115"/>
      <c r="KZO36" s="115"/>
      <c r="KZP36" s="115"/>
      <c r="KZQ36" s="115"/>
      <c r="KZR36" s="115"/>
      <c r="KZS36" s="115"/>
      <c r="KZT36" s="115"/>
      <c r="KZU36" s="115"/>
      <c r="KZV36" s="115"/>
      <c r="KZW36" s="115"/>
      <c r="KZX36" s="115"/>
      <c r="KZY36" s="115"/>
      <c r="KZZ36" s="115"/>
      <c r="LAA36" s="115"/>
      <c r="LAB36" s="115"/>
      <c r="LAC36" s="115"/>
      <c r="LAD36" s="115"/>
      <c r="LAE36" s="115"/>
      <c r="LAF36" s="115"/>
      <c r="LAG36" s="115"/>
      <c r="LAH36" s="115"/>
      <c r="LAI36" s="115"/>
      <c r="LAJ36" s="115"/>
      <c r="LAK36" s="115"/>
      <c r="LAL36" s="115"/>
      <c r="LAM36" s="115"/>
      <c r="LAN36" s="115"/>
      <c r="LAO36" s="115"/>
      <c r="LAP36" s="115"/>
      <c r="LAQ36" s="115"/>
      <c r="LAR36" s="115"/>
      <c r="LAS36" s="115"/>
      <c r="LAT36" s="115"/>
      <c r="LAU36" s="115"/>
      <c r="LAV36" s="115"/>
      <c r="LAW36" s="115"/>
      <c r="LAX36" s="115"/>
      <c r="LAY36" s="115"/>
      <c r="LAZ36" s="115"/>
      <c r="LBA36" s="115"/>
      <c r="LBB36" s="115"/>
      <c r="LBC36" s="115"/>
      <c r="LBD36" s="115"/>
      <c r="LBE36" s="115"/>
      <c r="LBF36" s="115"/>
      <c r="LBG36" s="115"/>
      <c r="LBH36" s="115"/>
      <c r="LBI36" s="115"/>
      <c r="LBJ36" s="115"/>
      <c r="LBK36" s="115"/>
      <c r="LBL36" s="115"/>
      <c r="LBM36" s="115"/>
      <c r="LBN36" s="115"/>
      <c r="LBO36" s="115"/>
      <c r="LBP36" s="115"/>
      <c r="LBQ36" s="115"/>
      <c r="LBR36" s="115"/>
      <c r="LBS36" s="115"/>
      <c r="LBT36" s="115"/>
      <c r="LBU36" s="115"/>
      <c r="LBV36" s="115"/>
      <c r="LBW36" s="115"/>
      <c r="LBX36" s="115"/>
      <c r="LBY36" s="115"/>
      <c r="LBZ36" s="115"/>
      <c r="LCA36" s="115"/>
      <c r="LCB36" s="115"/>
      <c r="LCC36" s="115"/>
      <c r="LCD36" s="115"/>
      <c r="LCE36" s="115"/>
      <c r="LCF36" s="115"/>
      <c r="LCG36" s="115"/>
      <c r="LCH36" s="115"/>
      <c r="LCI36" s="115"/>
      <c r="LCJ36" s="115"/>
      <c r="LCK36" s="115"/>
      <c r="LCL36" s="115"/>
      <c r="LCM36" s="115"/>
      <c r="LCN36" s="115"/>
      <c r="LCO36" s="115"/>
      <c r="LCP36" s="115"/>
      <c r="LCQ36" s="115"/>
      <c r="LCR36" s="115"/>
      <c r="LCS36" s="115"/>
      <c r="LCT36" s="115"/>
      <c r="LCU36" s="115"/>
      <c r="LCV36" s="115"/>
      <c r="LCW36" s="115"/>
      <c r="LCX36" s="115"/>
      <c r="LCY36" s="115"/>
      <c r="LCZ36" s="115"/>
      <c r="LDA36" s="115"/>
      <c r="LDB36" s="115"/>
      <c r="LDC36" s="115"/>
      <c r="LDD36" s="115"/>
      <c r="LDE36" s="115"/>
      <c r="LDF36" s="115"/>
      <c r="LDG36" s="115"/>
      <c r="LDH36" s="115"/>
      <c r="LDI36" s="115"/>
      <c r="LDJ36" s="115"/>
      <c r="LDK36" s="115"/>
      <c r="LDL36" s="115"/>
      <c r="LDM36" s="115"/>
      <c r="LDN36" s="115"/>
      <c r="LDO36" s="115"/>
      <c r="LDP36" s="115"/>
      <c r="LDQ36" s="115"/>
      <c r="LDR36" s="115"/>
      <c r="LDS36" s="115"/>
      <c r="LDT36" s="115"/>
      <c r="LDU36" s="115"/>
      <c r="LDV36" s="115"/>
      <c r="LDW36" s="115"/>
      <c r="LDX36" s="115"/>
      <c r="LDY36" s="115"/>
      <c r="LDZ36" s="115"/>
      <c r="LEA36" s="115"/>
      <c r="LEB36" s="115"/>
      <c r="LEC36" s="115"/>
      <c r="LED36" s="115"/>
      <c r="LEE36" s="115"/>
      <c r="LEF36" s="115"/>
      <c r="LEG36" s="115"/>
      <c r="LEH36" s="115"/>
      <c r="LEI36" s="115"/>
      <c r="LEJ36" s="115"/>
      <c r="LEK36" s="115"/>
      <c r="LEL36" s="115"/>
      <c r="LEM36" s="115"/>
      <c r="LEN36" s="115"/>
      <c r="LEO36" s="115"/>
      <c r="LEP36" s="115"/>
      <c r="LEQ36" s="115"/>
      <c r="LER36" s="115"/>
      <c r="LES36" s="115"/>
      <c r="LET36" s="115"/>
      <c r="LEU36" s="115"/>
      <c r="LEV36" s="115"/>
      <c r="LEW36" s="115"/>
      <c r="LEX36" s="115"/>
      <c r="LEY36" s="115"/>
      <c r="LEZ36" s="115"/>
      <c r="LFA36" s="115"/>
      <c r="LFB36" s="115"/>
      <c r="LFC36" s="115"/>
      <c r="LFD36" s="115"/>
      <c r="LFE36" s="115"/>
      <c r="LFF36" s="115"/>
      <c r="LFG36" s="115"/>
      <c r="LFH36" s="115"/>
      <c r="LFI36" s="115"/>
      <c r="LFJ36" s="115"/>
      <c r="LFK36" s="115"/>
      <c r="LFL36" s="115"/>
      <c r="LFM36" s="115"/>
      <c r="LFN36" s="115"/>
      <c r="LFO36" s="115"/>
      <c r="LFP36" s="115"/>
      <c r="LFQ36" s="115"/>
      <c r="LFR36" s="115"/>
      <c r="LFS36" s="115"/>
      <c r="LFT36" s="115"/>
      <c r="LFU36" s="115"/>
      <c r="LFV36" s="115"/>
      <c r="LFW36" s="115"/>
      <c r="LFX36" s="115"/>
      <c r="LFY36" s="115"/>
      <c r="LFZ36" s="115"/>
      <c r="LGA36" s="115"/>
      <c r="LGB36" s="115"/>
      <c r="LGC36" s="115"/>
      <c r="LGD36" s="115"/>
      <c r="LGE36" s="115"/>
      <c r="LGF36" s="115"/>
      <c r="LGG36" s="115"/>
      <c r="LGH36" s="115"/>
      <c r="LGI36" s="115"/>
      <c r="LGJ36" s="115"/>
      <c r="LGK36" s="115"/>
      <c r="LGL36" s="115"/>
      <c r="LGM36" s="115"/>
      <c r="LGN36" s="115"/>
      <c r="LGO36" s="115"/>
      <c r="LGP36" s="115"/>
      <c r="LGQ36" s="115"/>
      <c r="LGR36" s="115"/>
      <c r="LGS36" s="115"/>
      <c r="LGT36" s="115"/>
      <c r="LGU36" s="115"/>
      <c r="LGV36" s="115"/>
      <c r="LGW36" s="115"/>
      <c r="LGX36" s="115"/>
      <c r="LGY36" s="115"/>
      <c r="LGZ36" s="115"/>
      <c r="LHA36" s="115"/>
      <c r="LHB36" s="115"/>
      <c r="LHC36" s="115"/>
      <c r="LHD36" s="115"/>
      <c r="LHE36" s="115"/>
      <c r="LHF36" s="115"/>
      <c r="LHG36" s="115"/>
      <c r="LHH36" s="115"/>
      <c r="LHI36" s="115"/>
      <c r="LHJ36" s="115"/>
      <c r="LHK36" s="115"/>
      <c r="LHL36" s="115"/>
      <c r="LHM36" s="115"/>
      <c r="LHN36" s="115"/>
      <c r="LHO36" s="115"/>
      <c r="LHP36" s="115"/>
      <c r="LHQ36" s="115"/>
      <c r="LHR36" s="115"/>
      <c r="LHS36" s="115"/>
      <c r="LHT36" s="115"/>
      <c r="LHU36" s="115"/>
      <c r="LHV36" s="115"/>
      <c r="LHW36" s="115"/>
      <c r="LHX36" s="115"/>
      <c r="LHY36" s="115"/>
      <c r="LHZ36" s="115"/>
      <c r="LIA36" s="115"/>
      <c r="LIB36" s="115"/>
      <c r="LIC36" s="115"/>
      <c r="LID36" s="115"/>
      <c r="LIE36" s="115"/>
      <c r="LIF36" s="115"/>
      <c r="LIG36" s="115"/>
      <c r="LIH36" s="115"/>
      <c r="LII36" s="115"/>
      <c r="LIJ36" s="115"/>
      <c r="LIK36" s="115"/>
      <c r="LIL36" s="115"/>
      <c r="LIM36" s="115"/>
      <c r="LIN36" s="115"/>
      <c r="LIO36" s="115"/>
      <c r="LIP36" s="115"/>
      <c r="LIQ36" s="115"/>
      <c r="LIR36" s="115"/>
      <c r="LIS36" s="115"/>
      <c r="LIT36" s="115"/>
      <c r="LIU36" s="115"/>
      <c r="LIV36" s="115"/>
      <c r="LIW36" s="115"/>
      <c r="LIX36" s="115"/>
      <c r="LIY36" s="115"/>
      <c r="LIZ36" s="115"/>
      <c r="LJA36" s="115"/>
      <c r="LJB36" s="115"/>
      <c r="LJC36" s="115"/>
      <c r="LJD36" s="115"/>
      <c r="LJE36" s="115"/>
      <c r="LJF36" s="115"/>
      <c r="LJG36" s="115"/>
      <c r="LJH36" s="115"/>
      <c r="LJI36" s="115"/>
      <c r="LJJ36" s="115"/>
      <c r="LJK36" s="115"/>
      <c r="LJL36" s="115"/>
      <c r="LJM36" s="115"/>
      <c r="LJN36" s="115"/>
      <c r="LJO36" s="115"/>
      <c r="LJP36" s="115"/>
      <c r="LJQ36" s="115"/>
      <c r="LJR36" s="115"/>
      <c r="LJS36" s="115"/>
      <c r="LJT36" s="115"/>
      <c r="LJU36" s="115"/>
      <c r="LJV36" s="115"/>
      <c r="LJW36" s="115"/>
      <c r="LJX36" s="115"/>
      <c r="LJY36" s="115"/>
      <c r="LJZ36" s="115"/>
      <c r="LKA36" s="115"/>
      <c r="LKB36" s="115"/>
      <c r="LKC36" s="115"/>
      <c r="LKD36" s="115"/>
      <c r="LKE36" s="115"/>
      <c r="LKF36" s="115"/>
      <c r="LKG36" s="115"/>
      <c r="LKH36" s="115"/>
      <c r="LKI36" s="115"/>
      <c r="LKJ36" s="115"/>
      <c r="LKK36" s="115"/>
      <c r="LKL36" s="115"/>
      <c r="LKM36" s="115"/>
      <c r="LKN36" s="115"/>
      <c r="LKO36" s="115"/>
      <c r="LKP36" s="115"/>
      <c r="LKQ36" s="115"/>
      <c r="LKR36" s="115"/>
      <c r="LKS36" s="115"/>
      <c r="LKT36" s="115"/>
      <c r="LKU36" s="115"/>
      <c r="LKV36" s="115"/>
      <c r="LKW36" s="115"/>
      <c r="LKX36" s="115"/>
      <c r="LKY36" s="115"/>
      <c r="LKZ36" s="115"/>
      <c r="LLA36" s="115"/>
      <c r="LLB36" s="115"/>
      <c r="LLC36" s="115"/>
      <c r="LLD36" s="115"/>
      <c r="LLE36" s="115"/>
      <c r="LLF36" s="115"/>
      <c r="LLG36" s="115"/>
      <c r="LLH36" s="115"/>
      <c r="LLI36" s="115"/>
      <c r="LLJ36" s="115"/>
      <c r="LLK36" s="115"/>
      <c r="LLL36" s="115"/>
      <c r="LLM36" s="115"/>
      <c r="LLN36" s="115"/>
      <c r="LLO36" s="115"/>
      <c r="LLP36" s="115"/>
      <c r="LLQ36" s="115"/>
      <c r="LLR36" s="115"/>
      <c r="LLS36" s="115"/>
      <c r="LLT36" s="115"/>
      <c r="LLU36" s="115"/>
      <c r="LLV36" s="115"/>
      <c r="LLW36" s="115"/>
      <c r="LLX36" s="115"/>
      <c r="LLY36" s="115"/>
      <c r="LLZ36" s="115"/>
      <c r="LMA36" s="115"/>
      <c r="LMB36" s="115"/>
      <c r="LMC36" s="115"/>
      <c r="LMD36" s="115"/>
      <c r="LME36" s="115"/>
      <c r="LMF36" s="115"/>
      <c r="LMG36" s="115"/>
      <c r="LMH36" s="115"/>
      <c r="LMI36" s="115"/>
      <c r="LMJ36" s="115"/>
      <c r="LMK36" s="115"/>
      <c r="LML36" s="115"/>
      <c r="LMM36" s="115"/>
      <c r="LMN36" s="115"/>
      <c r="LMO36" s="115"/>
      <c r="LMP36" s="115"/>
      <c r="LMQ36" s="115"/>
      <c r="LMR36" s="115"/>
      <c r="LMS36" s="115"/>
      <c r="LMT36" s="115"/>
      <c r="LMU36" s="115"/>
      <c r="LMV36" s="115"/>
      <c r="LMW36" s="115"/>
      <c r="LMX36" s="115"/>
      <c r="LMY36" s="115"/>
      <c r="LMZ36" s="115"/>
      <c r="LNA36" s="115"/>
      <c r="LNB36" s="115"/>
      <c r="LNC36" s="115"/>
      <c r="LND36" s="115"/>
      <c r="LNE36" s="115"/>
      <c r="LNF36" s="115"/>
      <c r="LNG36" s="115"/>
      <c r="LNH36" s="115"/>
      <c r="LNI36" s="115"/>
      <c r="LNJ36" s="115"/>
      <c r="LNK36" s="115"/>
      <c r="LNL36" s="115"/>
      <c r="LNM36" s="115"/>
      <c r="LNN36" s="115"/>
      <c r="LNO36" s="115"/>
      <c r="LNP36" s="115"/>
      <c r="LNQ36" s="115"/>
      <c r="LNR36" s="115"/>
      <c r="LNS36" s="115"/>
      <c r="LNT36" s="115"/>
      <c r="LNU36" s="115"/>
      <c r="LNV36" s="115"/>
      <c r="LNW36" s="115"/>
      <c r="LNX36" s="115"/>
      <c r="LNY36" s="115"/>
      <c r="LNZ36" s="115"/>
      <c r="LOA36" s="115"/>
      <c r="LOB36" s="115"/>
      <c r="LOC36" s="115"/>
      <c r="LOD36" s="115"/>
      <c r="LOE36" s="115"/>
      <c r="LOF36" s="115"/>
      <c r="LOG36" s="115"/>
      <c r="LOH36" s="115"/>
      <c r="LOI36" s="115"/>
      <c r="LOJ36" s="115"/>
      <c r="LOK36" s="115"/>
      <c r="LOL36" s="115"/>
      <c r="LOM36" s="115"/>
      <c r="LON36" s="115"/>
      <c r="LOO36" s="115"/>
      <c r="LOP36" s="115"/>
      <c r="LOQ36" s="115"/>
      <c r="LOR36" s="115"/>
      <c r="LOS36" s="115"/>
      <c r="LOT36" s="115"/>
      <c r="LOU36" s="115"/>
      <c r="LOV36" s="115"/>
      <c r="LOW36" s="115"/>
      <c r="LOX36" s="115"/>
      <c r="LOY36" s="115"/>
      <c r="LOZ36" s="115"/>
      <c r="LPA36" s="115"/>
      <c r="LPB36" s="115"/>
      <c r="LPC36" s="115"/>
      <c r="LPD36" s="115"/>
      <c r="LPE36" s="115"/>
      <c r="LPF36" s="115"/>
      <c r="LPG36" s="115"/>
      <c r="LPH36" s="115"/>
      <c r="LPI36" s="115"/>
      <c r="LPJ36" s="115"/>
      <c r="LPK36" s="115"/>
      <c r="LPL36" s="115"/>
      <c r="LPM36" s="115"/>
      <c r="LPN36" s="115"/>
      <c r="LPO36" s="115"/>
      <c r="LPP36" s="115"/>
      <c r="LPQ36" s="115"/>
      <c r="LPR36" s="115"/>
      <c r="LPS36" s="115"/>
      <c r="LPT36" s="115"/>
      <c r="LPU36" s="115"/>
      <c r="LPV36" s="115"/>
      <c r="LPW36" s="115"/>
      <c r="LPX36" s="115"/>
      <c r="LPY36" s="115"/>
      <c r="LPZ36" s="115"/>
      <c r="LQA36" s="115"/>
      <c r="LQB36" s="115"/>
      <c r="LQC36" s="115"/>
      <c r="LQD36" s="115"/>
      <c r="LQE36" s="115"/>
      <c r="LQF36" s="115"/>
      <c r="LQG36" s="115"/>
      <c r="LQH36" s="115"/>
      <c r="LQI36" s="115"/>
      <c r="LQJ36" s="115"/>
      <c r="LQK36" s="115"/>
      <c r="LQL36" s="115"/>
      <c r="LQM36" s="115"/>
      <c r="LQN36" s="115"/>
      <c r="LQO36" s="115"/>
      <c r="LQP36" s="115"/>
      <c r="LQQ36" s="115"/>
      <c r="LQR36" s="115"/>
      <c r="LQS36" s="115"/>
      <c r="LQT36" s="115"/>
      <c r="LQU36" s="115"/>
      <c r="LQV36" s="115"/>
      <c r="LQW36" s="115"/>
      <c r="LQX36" s="115"/>
      <c r="LQY36" s="115"/>
      <c r="LQZ36" s="115"/>
      <c r="LRA36" s="115"/>
      <c r="LRB36" s="115"/>
      <c r="LRC36" s="115"/>
      <c r="LRD36" s="115"/>
      <c r="LRE36" s="115"/>
      <c r="LRF36" s="115"/>
      <c r="LRG36" s="115"/>
      <c r="LRH36" s="115"/>
      <c r="LRI36" s="115"/>
      <c r="LRJ36" s="115"/>
      <c r="LRK36" s="115"/>
      <c r="LRL36" s="115"/>
      <c r="LRM36" s="115"/>
      <c r="LRN36" s="115"/>
      <c r="LRO36" s="115"/>
      <c r="LRP36" s="115"/>
      <c r="LRQ36" s="115"/>
      <c r="LRR36" s="115"/>
      <c r="LRS36" s="115"/>
      <c r="LRT36" s="115"/>
      <c r="LRU36" s="115"/>
      <c r="LRV36" s="115"/>
      <c r="LRW36" s="115"/>
      <c r="LRX36" s="115"/>
      <c r="LRY36" s="115"/>
      <c r="LRZ36" s="115"/>
      <c r="LSA36" s="115"/>
      <c r="LSB36" s="115"/>
      <c r="LSC36" s="115"/>
      <c r="LSD36" s="115"/>
      <c r="LSE36" s="115"/>
      <c r="LSF36" s="115"/>
      <c r="LSG36" s="115"/>
      <c r="LSH36" s="115"/>
      <c r="LSI36" s="115"/>
      <c r="LSJ36" s="115"/>
      <c r="LSK36" s="115"/>
      <c r="LSL36" s="115"/>
      <c r="LSM36" s="115"/>
      <c r="LSN36" s="115"/>
      <c r="LSO36" s="115"/>
      <c r="LSP36" s="115"/>
      <c r="LSQ36" s="115"/>
      <c r="LSR36" s="115"/>
      <c r="LSS36" s="115"/>
      <c r="LST36" s="115"/>
      <c r="LSU36" s="115"/>
      <c r="LSV36" s="115"/>
      <c r="LSW36" s="115"/>
      <c r="LSX36" s="115"/>
      <c r="LSY36" s="115"/>
      <c r="LSZ36" s="115"/>
      <c r="LTA36" s="115"/>
      <c r="LTB36" s="115"/>
      <c r="LTC36" s="115"/>
      <c r="LTD36" s="115"/>
      <c r="LTE36" s="115"/>
      <c r="LTF36" s="115"/>
      <c r="LTG36" s="115"/>
      <c r="LTH36" s="115"/>
      <c r="LTI36" s="115"/>
      <c r="LTJ36" s="115"/>
      <c r="LTK36" s="115"/>
      <c r="LTL36" s="115"/>
      <c r="LTM36" s="115"/>
      <c r="LTN36" s="115"/>
      <c r="LTO36" s="115"/>
      <c r="LTP36" s="115"/>
      <c r="LTQ36" s="115"/>
      <c r="LTR36" s="115"/>
      <c r="LTS36" s="115"/>
      <c r="LTT36" s="115"/>
      <c r="LTU36" s="115"/>
      <c r="LTV36" s="115"/>
      <c r="LTW36" s="115"/>
      <c r="LTX36" s="115"/>
      <c r="LTY36" s="115"/>
      <c r="LTZ36" s="115"/>
      <c r="LUA36" s="115"/>
      <c r="LUB36" s="115"/>
      <c r="LUC36" s="115"/>
      <c r="LUD36" s="115"/>
      <c r="LUE36" s="115"/>
      <c r="LUF36" s="115"/>
      <c r="LUG36" s="115"/>
      <c r="LUH36" s="115"/>
      <c r="LUI36" s="115"/>
      <c r="LUJ36" s="115"/>
      <c r="LUK36" s="115"/>
      <c r="LUL36" s="115"/>
      <c r="LUM36" s="115"/>
      <c r="LUN36" s="115"/>
      <c r="LUO36" s="115"/>
      <c r="LUP36" s="115"/>
      <c r="LUQ36" s="115"/>
      <c r="LUR36" s="115"/>
      <c r="LUS36" s="115"/>
      <c r="LUT36" s="115"/>
      <c r="LUU36" s="115"/>
      <c r="LUV36" s="115"/>
      <c r="LUW36" s="115"/>
      <c r="LUX36" s="115"/>
      <c r="LUY36" s="115"/>
      <c r="LUZ36" s="115"/>
      <c r="LVA36" s="115"/>
      <c r="LVB36" s="115"/>
      <c r="LVC36" s="115"/>
      <c r="LVD36" s="115"/>
      <c r="LVE36" s="115"/>
      <c r="LVF36" s="115"/>
      <c r="LVG36" s="115"/>
      <c r="LVH36" s="115"/>
      <c r="LVI36" s="115"/>
      <c r="LVJ36" s="115"/>
      <c r="LVK36" s="115"/>
      <c r="LVL36" s="115"/>
      <c r="LVM36" s="115"/>
      <c r="LVN36" s="115"/>
      <c r="LVO36" s="115"/>
      <c r="LVP36" s="115"/>
      <c r="LVQ36" s="115"/>
      <c r="LVR36" s="115"/>
      <c r="LVS36" s="115"/>
      <c r="LVT36" s="115"/>
      <c r="LVU36" s="115"/>
      <c r="LVV36" s="115"/>
      <c r="LVW36" s="115"/>
      <c r="LVX36" s="115"/>
      <c r="LVY36" s="115"/>
      <c r="LVZ36" s="115"/>
      <c r="LWA36" s="115"/>
      <c r="LWB36" s="115"/>
      <c r="LWC36" s="115"/>
      <c r="LWD36" s="115"/>
      <c r="LWE36" s="115"/>
      <c r="LWF36" s="115"/>
      <c r="LWG36" s="115"/>
      <c r="LWH36" s="115"/>
      <c r="LWI36" s="115"/>
      <c r="LWJ36" s="115"/>
      <c r="LWK36" s="115"/>
      <c r="LWL36" s="115"/>
      <c r="LWM36" s="115"/>
      <c r="LWN36" s="115"/>
      <c r="LWO36" s="115"/>
      <c r="LWP36" s="115"/>
      <c r="LWQ36" s="115"/>
      <c r="LWR36" s="115"/>
      <c r="LWS36" s="115"/>
      <c r="LWT36" s="115"/>
      <c r="LWU36" s="115"/>
      <c r="LWV36" s="115"/>
      <c r="LWW36" s="115"/>
      <c r="LWX36" s="115"/>
      <c r="LWY36" s="115"/>
      <c r="LWZ36" s="115"/>
      <c r="LXA36" s="115"/>
      <c r="LXB36" s="115"/>
      <c r="LXC36" s="115"/>
      <c r="LXD36" s="115"/>
      <c r="LXE36" s="115"/>
      <c r="LXF36" s="115"/>
      <c r="LXG36" s="115"/>
      <c r="LXH36" s="115"/>
      <c r="LXI36" s="115"/>
      <c r="LXJ36" s="115"/>
      <c r="LXK36" s="115"/>
      <c r="LXL36" s="115"/>
      <c r="LXM36" s="115"/>
      <c r="LXN36" s="115"/>
      <c r="LXO36" s="115"/>
      <c r="LXP36" s="115"/>
      <c r="LXQ36" s="115"/>
      <c r="LXR36" s="115"/>
      <c r="LXS36" s="115"/>
      <c r="LXT36" s="115"/>
      <c r="LXU36" s="115"/>
      <c r="LXV36" s="115"/>
      <c r="LXW36" s="115"/>
      <c r="LXX36" s="115"/>
      <c r="LXY36" s="115"/>
      <c r="LXZ36" s="115"/>
      <c r="LYA36" s="115"/>
      <c r="LYB36" s="115"/>
      <c r="LYC36" s="115"/>
      <c r="LYD36" s="115"/>
      <c r="LYE36" s="115"/>
      <c r="LYF36" s="115"/>
      <c r="LYG36" s="115"/>
      <c r="LYH36" s="115"/>
      <c r="LYI36" s="115"/>
      <c r="LYJ36" s="115"/>
      <c r="LYK36" s="115"/>
      <c r="LYL36" s="115"/>
      <c r="LYM36" s="115"/>
      <c r="LYN36" s="115"/>
      <c r="LYO36" s="115"/>
      <c r="LYP36" s="115"/>
      <c r="LYQ36" s="115"/>
      <c r="LYR36" s="115"/>
      <c r="LYS36" s="115"/>
      <c r="LYT36" s="115"/>
      <c r="LYU36" s="115"/>
      <c r="LYV36" s="115"/>
      <c r="LYW36" s="115"/>
      <c r="LYX36" s="115"/>
      <c r="LYY36" s="115"/>
      <c r="LYZ36" s="115"/>
      <c r="LZA36" s="115"/>
      <c r="LZB36" s="115"/>
      <c r="LZC36" s="115"/>
      <c r="LZD36" s="115"/>
      <c r="LZE36" s="115"/>
      <c r="LZF36" s="115"/>
      <c r="LZG36" s="115"/>
      <c r="LZH36" s="115"/>
      <c r="LZI36" s="115"/>
      <c r="LZJ36" s="115"/>
      <c r="LZK36" s="115"/>
      <c r="LZL36" s="115"/>
      <c r="LZM36" s="115"/>
      <c r="LZN36" s="115"/>
      <c r="LZO36" s="115"/>
      <c r="LZP36" s="115"/>
      <c r="LZQ36" s="115"/>
      <c r="LZR36" s="115"/>
      <c r="LZS36" s="115"/>
      <c r="LZT36" s="115"/>
      <c r="LZU36" s="115"/>
      <c r="LZV36" s="115"/>
      <c r="LZW36" s="115"/>
      <c r="LZX36" s="115"/>
      <c r="LZY36" s="115"/>
      <c r="LZZ36" s="115"/>
      <c r="MAA36" s="115"/>
      <c r="MAB36" s="115"/>
      <c r="MAC36" s="115"/>
      <c r="MAD36" s="115"/>
      <c r="MAE36" s="115"/>
      <c r="MAF36" s="115"/>
      <c r="MAG36" s="115"/>
      <c r="MAH36" s="115"/>
      <c r="MAI36" s="115"/>
      <c r="MAJ36" s="115"/>
      <c r="MAK36" s="115"/>
      <c r="MAL36" s="115"/>
      <c r="MAM36" s="115"/>
      <c r="MAN36" s="115"/>
      <c r="MAO36" s="115"/>
      <c r="MAP36" s="115"/>
      <c r="MAQ36" s="115"/>
      <c r="MAR36" s="115"/>
      <c r="MAS36" s="115"/>
      <c r="MAT36" s="115"/>
      <c r="MAU36" s="115"/>
      <c r="MAV36" s="115"/>
      <c r="MAW36" s="115"/>
      <c r="MAX36" s="115"/>
      <c r="MAY36" s="115"/>
      <c r="MAZ36" s="115"/>
      <c r="MBA36" s="115"/>
      <c r="MBB36" s="115"/>
      <c r="MBC36" s="115"/>
      <c r="MBD36" s="115"/>
      <c r="MBE36" s="115"/>
      <c r="MBF36" s="115"/>
      <c r="MBG36" s="115"/>
      <c r="MBH36" s="115"/>
      <c r="MBI36" s="115"/>
      <c r="MBJ36" s="115"/>
      <c r="MBK36" s="115"/>
      <c r="MBL36" s="115"/>
      <c r="MBM36" s="115"/>
      <c r="MBN36" s="115"/>
      <c r="MBO36" s="115"/>
      <c r="MBP36" s="115"/>
      <c r="MBQ36" s="115"/>
      <c r="MBR36" s="115"/>
      <c r="MBS36" s="115"/>
      <c r="MBT36" s="115"/>
      <c r="MBU36" s="115"/>
      <c r="MBV36" s="115"/>
      <c r="MBW36" s="115"/>
      <c r="MBX36" s="115"/>
      <c r="MBY36" s="115"/>
      <c r="MBZ36" s="115"/>
      <c r="MCA36" s="115"/>
      <c r="MCB36" s="115"/>
      <c r="MCC36" s="115"/>
      <c r="MCD36" s="115"/>
      <c r="MCE36" s="115"/>
      <c r="MCF36" s="115"/>
      <c r="MCG36" s="115"/>
      <c r="MCH36" s="115"/>
      <c r="MCI36" s="115"/>
      <c r="MCJ36" s="115"/>
      <c r="MCK36" s="115"/>
      <c r="MCL36" s="115"/>
      <c r="MCM36" s="115"/>
      <c r="MCN36" s="115"/>
      <c r="MCO36" s="115"/>
      <c r="MCP36" s="115"/>
      <c r="MCQ36" s="115"/>
      <c r="MCR36" s="115"/>
      <c r="MCS36" s="115"/>
      <c r="MCT36" s="115"/>
      <c r="MCU36" s="115"/>
      <c r="MCV36" s="115"/>
      <c r="MCW36" s="115"/>
      <c r="MCX36" s="115"/>
      <c r="MCY36" s="115"/>
      <c r="MCZ36" s="115"/>
      <c r="MDA36" s="115"/>
      <c r="MDB36" s="115"/>
      <c r="MDC36" s="115"/>
      <c r="MDD36" s="115"/>
      <c r="MDE36" s="115"/>
      <c r="MDF36" s="115"/>
      <c r="MDG36" s="115"/>
      <c r="MDH36" s="115"/>
      <c r="MDI36" s="115"/>
      <c r="MDJ36" s="115"/>
      <c r="MDK36" s="115"/>
      <c r="MDL36" s="115"/>
      <c r="MDM36" s="115"/>
      <c r="MDN36" s="115"/>
      <c r="MDO36" s="115"/>
      <c r="MDP36" s="115"/>
      <c r="MDQ36" s="115"/>
      <c r="MDR36" s="115"/>
      <c r="MDS36" s="115"/>
      <c r="MDT36" s="115"/>
      <c r="MDU36" s="115"/>
      <c r="MDV36" s="115"/>
      <c r="MDW36" s="115"/>
      <c r="MDX36" s="115"/>
      <c r="MDY36" s="115"/>
      <c r="MDZ36" s="115"/>
      <c r="MEA36" s="115"/>
      <c r="MEB36" s="115"/>
      <c r="MEC36" s="115"/>
      <c r="MED36" s="115"/>
      <c r="MEE36" s="115"/>
      <c r="MEF36" s="115"/>
      <c r="MEG36" s="115"/>
      <c r="MEH36" s="115"/>
      <c r="MEI36" s="115"/>
      <c r="MEJ36" s="115"/>
      <c r="MEK36" s="115"/>
      <c r="MEL36" s="115"/>
      <c r="MEM36" s="115"/>
      <c r="MEN36" s="115"/>
      <c r="MEO36" s="115"/>
      <c r="MEP36" s="115"/>
      <c r="MEQ36" s="115"/>
      <c r="MER36" s="115"/>
      <c r="MES36" s="115"/>
      <c r="MET36" s="115"/>
      <c r="MEU36" s="115"/>
      <c r="MEV36" s="115"/>
      <c r="MEW36" s="115"/>
      <c r="MEX36" s="115"/>
      <c r="MEY36" s="115"/>
      <c r="MEZ36" s="115"/>
      <c r="MFA36" s="115"/>
      <c r="MFB36" s="115"/>
      <c r="MFC36" s="115"/>
      <c r="MFD36" s="115"/>
      <c r="MFE36" s="115"/>
      <c r="MFF36" s="115"/>
      <c r="MFG36" s="115"/>
      <c r="MFH36" s="115"/>
      <c r="MFI36" s="115"/>
      <c r="MFJ36" s="115"/>
      <c r="MFK36" s="115"/>
      <c r="MFL36" s="115"/>
      <c r="MFM36" s="115"/>
      <c r="MFN36" s="115"/>
      <c r="MFO36" s="115"/>
      <c r="MFP36" s="115"/>
      <c r="MFQ36" s="115"/>
      <c r="MFR36" s="115"/>
      <c r="MFS36" s="115"/>
      <c r="MFT36" s="115"/>
      <c r="MFU36" s="115"/>
      <c r="MFV36" s="115"/>
      <c r="MFW36" s="115"/>
      <c r="MFX36" s="115"/>
      <c r="MFY36" s="115"/>
      <c r="MFZ36" s="115"/>
      <c r="MGA36" s="115"/>
      <c r="MGB36" s="115"/>
      <c r="MGC36" s="115"/>
      <c r="MGD36" s="115"/>
      <c r="MGE36" s="115"/>
      <c r="MGF36" s="115"/>
      <c r="MGG36" s="115"/>
      <c r="MGH36" s="115"/>
      <c r="MGI36" s="115"/>
      <c r="MGJ36" s="115"/>
      <c r="MGK36" s="115"/>
      <c r="MGL36" s="115"/>
      <c r="MGM36" s="115"/>
      <c r="MGN36" s="115"/>
      <c r="MGO36" s="115"/>
      <c r="MGP36" s="115"/>
      <c r="MGQ36" s="115"/>
      <c r="MGR36" s="115"/>
      <c r="MGS36" s="115"/>
      <c r="MGT36" s="115"/>
      <c r="MGU36" s="115"/>
      <c r="MGV36" s="115"/>
      <c r="MGW36" s="115"/>
      <c r="MGX36" s="115"/>
      <c r="MGY36" s="115"/>
      <c r="MGZ36" s="115"/>
      <c r="MHA36" s="115"/>
      <c r="MHB36" s="115"/>
      <c r="MHC36" s="115"/>
      <c r="MHD36" s="115"/>
      <c r="MHE36" s="115"/>
      <c r="MHF36" s="115"/>
      <c r="MHG36" s="115"/>
      <c r="MHH36" s="115"/>
      <c r="MHI36" s="115"/>
      <c r="MHJ36" s="115"/>
      <c r="MHK36" s="115"/>
      <c r="MHL36" s="115"/>
      <c r="MHM36" s="115"/>
      <c r="MHN36" s="115"/>
      <c r="MHO36" s="115"/>
      <c r="MHP36" s="115"/>
      <c r="MHQ36" s="115"/>
      <c r="MHR36" s="115"/>
      <c r="MHS36" s="115"/>
      <c r="MHT36" s="115"/>
      <c r="MHU36" s="115"/>
      <c r="MHV36" s="115"/>
      <c r="MHW36" s="115"/>
      <c r="MHX36" s="115"/>
      <c r="MHY36" s="115"/>
      <c r="MHZ36" s="115"/>
      <c r="MIA36" s="115"/>
      <c r="MIB36" s="115"/>
      <c r="MIC36" s="115"/>
      <c r="MID36" s="115"/>
      <c r="MIE36" s="115"/>
      <c r="MIF36" s="115"/>
      <c r="MIG36" s="115"/>
      <c r="MIH36" s="115"/>
      <c r="MII36" s="115"/>
      <c r="MIJ36" s="115"/>
      <c r="MIK36" s="115"/>
      <c r="MIL36" s="115"/>
      <c r="MIM36" s="115"/>
      <c r="MIN36" s="115"/>
      <c r="MIO36" s="115"/>
      <c r="MIP36" s="115"/>
      <c r="MIQ36" s="115"/>
      <c r="MIR36" s="115"/>
      <c r="MIS36" s="115"/>
      <c r="MIT36" s="115"/>
      <c r="MIU36" s="115"/>
      <c r="MIV36" s="115"/>
      <c r="MIW36" s="115"/>
      <c r="MIX36" s="115"/>
      <c r="MIY36" s="115"/>
      <c r="MIZ36" s="115"/>
      <c r="MJA36" s="115"/>
      <c r="MJB36" s="115"/>
      <c r="MJC36" s="115"/>
      <c r="MJD36" s="115"/>
      <c r="MJE36" s="115"/>
      <c r="MJF36" s="115"/>
      <c r="MJG36" s="115"/>
      <c r="MJH36" s="115"/>
      <c r="MJI36" s="115"/>
      <c r="MJJ36" s="115"/>
      <c r="MJK36" s="115"/>
      <c r="MJL36" s="115"/>
      <c r="MJM36" s="115"/>
      <c r="MJN36" s="115"/>
      <c r="MJO36" s="115"/>
      <c r="MJP36" s="115"/>
      <c r="MJQ36" s="115"/>
      <c r="MJR36" s="115"/>
      <c r="MJS36" s="115"/>
      <c r="MJT36" s="115"/>
      <c r="MJU36" s="115"/>
      <c r="MJV36" s="115"/>
      <c r="MJW36" s="115"/>
      <c r="MJX36" s="115"/>
      <c r="MJY36" s="115"/>
      <c r="MJZ36" s="115"/>
      <c r="MKA36" s="115"/>
      <c r="MKB36" s="115"/>
      <c r="MKC36" s="115"/>
      <c r="MKD36" s="115"/>
      <c r="MKE36" s="115"/>
      <c r="MKF36" s="115"/>
      <c r="MKG36" s="115"/>
      <c r="MKH36" s="115"/>
      <c r="MKI36" s="115"/>
      <c r="MKJ36" s="115"/>
      <c r="MKK36" s="115"/>
      <c r="MKL36" s="115"/>
      <c r="MKM36" s="115"/>
      <c r="MKN36" s="115"/>
      <c r="MKO36" s="115"/>
      <c r="MKP36" s="115"/>
      <c r="MKQ36" s="115"/>
      <c r="MKR36" s="115"/>
      <c r="MKS36" s="115"/>
      <c r="MKT36" s="115"/>
      <c r="MKU36" s="115"/>
      <c r="MKV36" s="115"/>
      <c r="MKW36" s="115"/>
      <c r="MKX36" s="115"/>
      <c r="MKY36" s="115"/>
      <c r="MKZ36" s="115"/>
      <c r="MLA36" s="115"/>
      <c r="MLB36" s="115"/>
      <c r="MLC36" s="115"/>
      <c r="MLD36" s="115"/>
      <c r="MLE36" s="115"/>
      <c r="MLF36" s="115"/>
      <c r="MLG36" s="115"/>
      <c r="MLH36" s="115"/>
      <c r="MLI36" s="115"/>
      <c r="MLJ36" s="115"/>
      <c r="MLK36" s="115"/>
      <c r="MLL36" s="115"/>
      <c r="MLM36" s="115"/>
      <c r="MLN36" s="115"/>
      <c r="MLO36" s="115"/>
      <c r="MLP36" s="115"/>
      <c r="MLQ36" s="115"/>
      <c r="MLR36" s="115"/>
      <c r="MLS36" s="115"/>
      <c r="MLT36" s="115"/>
      <c r="MLU36" s="115"/>
      <c r="MLV36" s="115"/>
      <c r="MLW36" s="115"/>
      <c r="MLX36" s="115"/>
      <c r="MLY36" s="115"/>
      <c r="MLZ36" s="115"/>
      <c r="MMA36" s="115"/>
      <c r="MMB36" s="115"/>
      <c r="MMC36" s="115"/>
      <c r="MMD36" s="115"/>
      <c r="MME36" s="115"/>
      <c r="MMF36" s="115"/>
      <c r="MMG36" s="115"/>
      <c r="MMH36" s="115"/>
      <c r="MMI36" s="115"/>
      <c r="MMJ36" s="115"/>
      <c r="MMK36" s="115"/>
      <c r="MML36" s="115"/>
      <c r="MMM36" s="115"/>
      <c r="MMN36" s="115"/>
      <c r="MMO36" s="115"/>
      <c r="MMP36" s="115"/>
      <c r="MMQ36" s="115"/>
      <c r="MMR36" s="115"/>
      <c r="MMS36" s="115"/>
      <c r="MMT36" s="115"/>
      <c r="MMU36" s="115"/>
      <c r="MMV36" s="115"/>
      <c r="MMW36" s="115"/>
      <c r="MMX36" s="115"/>
      <c r="MMY36" s="115"/>
      <c r="MMZ36" s="115"/>
      <c r="MNA36" s="115"/>
      <c r="MNB36" s="115"/>
      <c r="MNC36" s="115"/>
      <c r="MND36" s="115"/>
      <c r="MNE36" s="115"/>
      <c r="MNF36" s="115"/>
      <c r="MNG36" s="115"/>
      <c r="MNH36" s="115"/>
      <c r="MNI36" s="115"/>
      <c r="MNJ36" s="115"/>
      <c r="MNK36" s="115"/>
      <c r="MNL36" s="115"/>
      <c r="MNM36" s="115"/>
      <c r="MNN36" s="115"/>
      <c r="MNO36" s="115"/>
      <c r="MNP36" s="115"/>
      <c r="MNQ36" s="115"/>
      <c r="MNR36" s="115"/>
      <c r="MNS36" s="115"/>
      <c r="MNT36" s="115"/>
      <c r="MNU36" s="115"/>
      <c r="MNV36" s="115"/>
      <c r="MNW36" s="115"/>
      <c r="MNX36" s="115"/>
      <c r="MNY36" s="115"/>
      <c r="MNZ36" s="115"/>
      <c r="MOA36" s="115"/>
      <c r="MOB36" s="115"/>
      <c r="MOC36" s="115"/>
      <c r="MOD36" s="115"/>
      <c r="MOE36" s="115"/>
      <c r="MOF36" s="115"/>
      <c r="MOG36" s="115"/>
      <c r="MOH36" s="115"/>
      <c r="MOI36" s="115"/>
      <c r="MOJ36" s="115"/>
      <c r="MOK36" s="115"/>
      <c r="MOL36" s="115"/>
      <c r="MOM36" s="115"/>
      <c r="MON36" s="115"/>
      <c r="MOO36" s="115"/>
      <c r="MOP36" s="115"/>
      <c r="MOQ36" s="115"/>
      <c r="MOR36" s="115"/>
      <c r="MOS36" s="115"/>
      <c r="MOT36" s="115"/>
      <c r="MOU36" s="115"/>
      <c r="MOV36" s="115"/>
      <c r="MOW36" s="115"/>
      <c r="MOX36" s="115"/>
      <c r="MOY36" s="115"/>
      <c r="MOZ36" s="115"/>
      <c r="MPA36" s="115"/>
      <c r="MPB36" s="115"/>
      <c r="MPC36" s="115"/>
      <c r="MPD36" s="115"/>
      <c r="MPE36" s="115"/>
      <c r="MPF36" s="115"/>
      <c r="MPG36" s="115"/>
      <c r="MPH36" s="115"/>
      <c r="MPI36" s="115"/>
      <c r="MPJ36" s="115"/>
      <c r="MPK36" s="115"/>
      <c r="MPL36" s="115"/>
      <c r="MPM36" s="115"/>
      <c r="MPN36" s="115"/>
      <c r="MPO36" s="115"/>
      <c r="MPP36" s="115"/>
      <c r="MPQ36" s="115"/>
      <c r="MPR36" s="115"/>
      <c r="MPS36" s="115"/>
      <c r="MPT36" s="115"/>
      <c r="MPU36" s="115"/>
      <c r="MPV36" s="115"/>
      <c r="MPW36" s="115"/>
      <c r="MPX36" s="115"/>
      <c r="MPY36" s="115"/>
      <c r="MPZ36" s="115"/>
      <c r="MQA36" s="115"/>
      <c r="MQB36" s="115"/>
      <c r="MQC36" s="115"/>
      <c r="MQD36" s="115"/>
      <c r="MQE36" s="115"/>
      <c r="MQF36" s="115"/>
      <c r="MQG36" s="115"/>
      <c r="MQH36" s="115"/>
      <c r="MQI36" s="115"/>
      <c r="MQJ36" s="115"/>
      <c r="MQK36" s="115"/>
      <c r="MQL36" s="115"/>
      <c r="MQM36" s="115"/>
      <c r="MQN36" s="115"/>
      <c r="MQO36" s="115"/>
      <c r="MQP36" s="115"/>
      <c r="MQQ36" s="115"/>
      <c r="MQR36" s="115"/>
      <c r="MQS36" s="115"/>
      <c r="MQT36" s="115"/>
      <c r="MQU36" s="115"/>
      <c r="MQV36" s="115"/>
      <c r="MQW36" s="115"/>
      <c r="MQX36" s="115"/>
      <c r="MQY36" s="115"/>
      <c r="MQZ36" s="115"/>
      <c r="MRA36" s="115"/>
      <c r="MRB36" s="115"/>
      <c r="MRC36" s="115"/>
      <c r="MRD36" s="115"/>
      <c r="MRE36" s="115"/>
      <c r="MRF36" s="115"/>
      <c r="MRG36" s="115"/>
      <c r="MRH36" s="115"/>
      <c r="MRI36" s="115"/>
      <c r="MRJ36" s="115"/>
      <c r="MRK36" s="115"/>
      <c r="MRL36" s="115"/>
      <c r="MRM36" s="115"/>
      <c r="MRN36" s="115"/>
      <c r="MRO36" s="115"/>
      <c r="MRP36" s="115"/>
      <c r="MRQ36" s="115"/>
      <c r="MRR36" s="115"/>
      <c r="MRS36" s="115"/>
      <c r="MRT36" s="115"/>
      <c r="MRU36" s="115"/>
      <c r="MRV36" s="115"/>
      <c r="MRW36" s="115"/>
      <c r="MRX36" s="115"/>
      <c r="MRY36" s="115"/>
      <c r="MRZ36" s="115"/>
      <c r="MSA36" s="115"/>
      <c r="MSB36" s="115"/>
      <c r="MSC36" s="115"/>
      <c r="MSD36" s="115"/>
      <c r="MSE36" s="115"/>
      <c r="MSF36" s="115"/>
      <c r="MSG36" s="115"/>
      <c r="MSH36" s="115"/>
      <c r="MSI36" s="115"/>
      <c r="MSJ36" s="115"/>
      <c r="MSK36" s="115"/>
      <c r="MSL36" s="115"/>
      <c r="MSM36" s="115"/>
      <c r="MSN36" s="115"/>
      <c r="MSO36" s="115"/>
      <c r="MSP36" s="115"/>
      <c r="MSQ36" s="115"/>
      <c r="MSR36" s="115"/>
      <c r="MSS36" s="115"/>
      <c r="MST36" s="115"/>
      <c r="MSU36" s="115"/>
      <c r="MSV36" s="115"/>
      <c r="MSW36" s="115"/>
      <c r="MSX36" s="115"/>
      <c r="MSY36" s="115"/>
      <c r="MSZ36" s="115"/>
      <c r="MTA36" s="115"/>
      <c r="MTB36" s="115"/>
      <c r="MTC36" s="115"/>
      <c r="MTD36" s="115"/>
      <c r="MTE36" s="115"/>
      <c r="MTF36" s="115"/>
      <c r="MTG36" s="115"/>
      <c r="MTH36" s="115"/>
      <c r="MTI36" s="115"/>
      <c r="MTJ36" s="115"/>
      <c r="MTK36" s="115"/>
      <c r="MTL36" s="115"/>
      <c r="MTM36" s="115"/>
      <c r="MTN36" s="115"/>
      <c r="MTO36" s="115"/>
      <c r="MTP36" s="115"/>
      <c r="MTQ36" s="115"/>
      <c r="MTR36" s="115"/>
      <c r="MTS36" s="115"/>
      <c r="MTT36" s="115"/>
      <c r="MTU36" s="115"/>
      <c r="MTV36" s="115"/>
      <c r="MTW36" s="115"/>
      <c r="MTX36" s="115"/>
      <c r="MTY36" s="115"/>
      <c r="MTZ36" s="115"/>
      <c r="MUA36" s="115"/>
      <c r="MUB36" s="115"/>
      <c r="MUC36" s="115"/>
      <c r="MUD36" s="115"/>
      <c r="MUE36" s="115"/>
      <c r="MUF36" s="115"/>
      <c r="MUG36" s="115"/>
      <c r="MUH36" s="115"/>
      <c r="MUI36" s="115"/>
      <c r="MUJ36" s="115"/>
      <c r="MUK36" s="115"/>
      <c r="MUL36" s="115"/>
      <c r="MUM36" s="115"/>
      <c r="MUN36" s="115"/>
      <c r="MUO36" s="115"/>
      <c r="MUP36" s="115"/>
      <c r="MUQ36" s="115"/>
      <c r="MUR36" s="115"/>
      <c r="MUS36" s="115"/>
      <c r="MUT36" s="115"/>
      <c r="MUU36" s="115"/>
      <c r="MUV36" s="115"/>
      <c r="MUW36" s="115"/>
      <c r="MUX36" s="115"/>
      <c r="MUY36" s="115"/>
      <c r="MUZ36" s="115"/>
      <c r="MVA36" s="115"/>
      <c r="MVB36" s="115"/>
      <c r="MVC36" s="115"/>
      <c r="MVD36" s="115"/>
      <c r="MVE36" s="115"/>
      <c r="MVF36" s="115"/>
      <c r="MVG36" s="115"/>
      <c r="MVH36" s="115"/>
      <c r="MVI36" s="115"/>
      <c r="MVJ36" s="115"/>
      <c r="MVK36" s="115"/>
      <c r="MVL36" s="115"/>
      <c r="MVM36" s="115"/>
      <c r="MVN36" s="115"/>
      <c r="MVO36" s="115"/>
      <c r="MVP36" s="115"/>
      <c r="MVQ36" s="115"/>
      <c r="MVR36" s="115"/>
      <c r="MVS36" s="115"/>
      <c r="MVT36" s="115"/>
      <c r="MVU36" s="115"/>
      <c r="MVV36" s="115"/>
      <c r="MVW36" s="115"/>
      <c r="MVX36" s="115"/>
      <c r="MVY36" s="115"/>
      <c r="MVZ36" s="115"/>
      <c r="MWA36" s="115"/>
      <c r="MWB36" s="115"/>
      <c r="MWC36" s="115"/>
      <c r="MWD36" s="115"/>
      <c r="MWE36" s="115"/>
      <c r="MWF36" s="115"/>
      <c r="MWG36" s="115"/>
      <c r="MWH36" s="115"/>
      <c r="MWI36" s="115"/>
      <c r="MWJ36" s="115"/>
      <c r="MWK36" s="115"/>
      <c r="MWL36" s="115"/>
      <c r="MWM36" s="115"/>
      <c r="MWN36" s="115"/>
      <c r="MWO36" s="115"/>
      <c r="MWP36" s="115"/>
      <c r="MWQ36" s="115"/>
      <c r="MWR36" s="115"/>
      <c r="MWS36" s="115"/>
      <c r="MWT36" s="115"/>
      <c r="MWU36" s="115"/>
      <c r="MWV36" s="115"/>
      <c r="MWW36" s="115"/>
      <c r="MWX36" s="115"/>
      <c r="MWY36" s="115"/>
      <c r="MWZ36" s="115"/>
      <c r="MXA36" s="115"/>
      <c r="MXB36" s="115"/>
      <c r="MXC36" s="115"/>
      <c r="MXD36" s="115"/>
      <c r="MXE36" s="115"/>
      <c r="MXF36" s="115"/>
      <c r="MXG36" s="115"/>
      <c r="MXH36" s="115"/>
      <c r="MXI36" s="115"/>
      <c r="MXJ36" s="115"/>
      <c r="MXK36" s="115"/>
      <c r="MXL36" s="115"/>
      <c r="MXM36" s="115"/>
      <c r="MXN36" s="115"/>
      <c r="MXO36" s="115"/>
      <c r="MXP36" s="115"/>
      <c r="MXQ36" s="115"/>
      <c r="MXR36" s="115"/>
      <c r="MXS36" s="115"/>
      <c r="MXT36" s="115"/>
      <c r="MXU36" s="115"/>
      <c r="MXV36" s="115"/>
      <c r="MXW36" s="115"/>
      <c r="MXX36" s="115"/>
      <c r="MXY36" s="115"/>
      <c r="MXZ36" s="115"/>
      <c r="MYA36" s="115"/>
      <c r="MYB36" s="115"/>
      <c r="MYC36" s="115"/>
      <c r="MYD36" s="115"/>
      <c r="MYE36" s="115"/>
      <c r="MYF36" s="115"/>
      <c r="MYG36" s="115"/>
      <c r="MYH36" s="115"/>
      <c r="MYI36" s="115"/>
      <c r="MYJ36" s="115"/>
      <c r="MYK36" s="115"/>
      <c r="MYL36" s="115"/>
      <c r="MYM36" s="115"/>
      <c r="MYN36" s="115"/>
      <c r="MYO36" s="115"/>
      <c r="MYP36" s="115"/>
      <c r="MYQ36" s="115"/>
      <c r="MYR36" s="115"/>
      <c r="MYS36" s="115"/>
      <c r="MYT36" s="115"/>
      <c r="MYU36" s="115"/>
      <c r="MYV36" s="115"/>
      <c r="MYW36" s="115"/>
      <c r="MYX36" s="115"/>
      <c r="MYY36" s="115"/>
      <c r="MYZ36" s="115"/>
      <c r="MZA36" s="115"/>
      <c r="MZB36" s="115"/>
      <c r="MZC36" s="115"/>
      <c r="MZD36" s="115"/>
      <c r="MZE36" s="115"/>
      <c r="MZF36" s="115"/>
      <c r="MZG36" s="115"/>
      <c r="MZH36" s="115"/>
      <c r="MZI36" s="115"/>
      <c r="MZJ36" s="115"/>
      <c r="MZK36" s="115"/>
      <c r="MZL36" s="115"/>
      <c r="MZM36" s="115"/>
      <c r="MZN36" s="115"/>
      <c r="MZO36" s="115"/>
      <c r="MZP36" s="115"/>
      <c r="MZQ36" s="115"/>
      <c r="MZR36" s="115"/>
      <c r="MZS36" s="115"/>
      <c r="MZT36" s="115"/>
      <c r="MZU36" s="115"/>
      <c r="MZV36" s="115"/>
      <c r="MZW36" s="115"/>
      <c r="MZX36" s="115"/>
      <c r="MZY36" s="115"/>
      <c r="MZZ36" s="115"/>
      <c r="NAA36" s="115"/>
      <c r="NAB36" s="115"/>
      <c r="NAC36" s="115"/>
      <c r="NAD36" s="115"/>
      <c r="NAE36" s="115"/>
      <c r="NAF36" s="115"/>
      <c r="NAG36" s="115"/>
      <c r="NAH36" s="115"/>
      <c r="NAI36" s="115"/>
      <c r="NAJ36" s="115"/>
      <c r="NAK36" s="115"/>
      <c r="NAL36" s="115"/>
      <c r="NAM36" s="115"/>
      <c r="NAN36" s="115"/>
      <c r="NAO36" s="115"/>
      <c r="NAP36" s="115"/>
      <c r="NAQ36" s="115"/>
      <c r="NAR36" s="115"/>
      <c r="NAS36" s="115"/>
      <c r="NAT36" s="115"/>
      <c r="NAU36" s="115"/>
      <c r="NAV36" s="115"/>
      <c r="NAW36" s="115"/>
      <c r="NAX36" s="115"/>
      <c r="NAY36" s="115"/>
      <c r="NAZ36" s="115"/>
      <c r="NBA36" s="115"/>
      <c r="NBB36" s="115"/>
      <c r="NBC36" s="115"/>
      <c r="NBD36" s="115"/>
      <c r="NBE36" s="115"/>
      <c r="NBF36" s="115"/>
      <c r="NBG36" s="115"/>
      <c r="NBH36" s="115"/>
      <c r="NBI36" s="115"/>
      <c r="NBJ36" s="115"/>
      <c r="NBK36" s="115"/>
      <c r="NBL36" s="115"/>
      <c r="NBM36" s="115"/>
      <c r="NBN36" s="115"/>
      <c r="NBO36" s="115"/>
      <c r="NBP36" s="115"/>
      <c r="NBQ36" s="115"/>
      <c r="NBR36" s="115"/>
      <c r="NBS36" s="115"/>
      <c r="NBT36" s="115"/>
      <c r="NBU36" s="115"/>
      <c r="NBV36" s="115"/>
      <c r="NBW36" s="115"/>
      <c r="NBX36" s="115"/>
      <c r="NBY36" s="115"/>
      <c r="NBZ36" s="115"/>
      <c r="NCA36" s="115"/>
      <c r="NCB36" s="115"/>
      <c r="NCC36" s="115"/>
      <c r="NCD36" s="115"/>
      <c r="NCE36" s="115"/>
      <c r="NCF36" s="115"/>
      <c r="NCG36" s="115"/>
      <c r="NCH36" s="115"/>
      <c r="NCI36" s="115"/>
      <c r="NCJ36" s="115"/>
      <c r="NCK36" s="115"/>
      <c r="NCL36" s="115"/>
      <c r="NCM36" s="115"/>
      <c r="NCN36" s="115"/>
      <c r="NCO36" s="115"/>
      <c r="NCP36" s="115"/>
      <c r="NCQ36" s="115"/>
      <c r="NCR36" s="115"/>
      <c r="NCS36" s="115"/>
      <c r="NCT36" s="115"/>
      <c r="NCU36" s="115"/>
      <c r="NCV36" s="115"/>
      <c r="NCW36" s="115"/>
      <c r="NCX36" s="115"/>
      <c r="NCY36" s="115"/>
      <c r="NCZ36" s="115"/>
      <c r="NDA36" s="115"/>
      <c r="NDB36" s="115"/>
      <c r="NDC36" s="115"/>
      <c r="NDD36" s="115"/>
      <c r="NDE36" s="115"/>
      <c r="NDF36" s="115"/>
      <c r="NDG36" s="115"/>
      <c r="NDH36" s="115"/>
      <c r="NDI36" s="115"/>
      <c r="NDJ36" s="115"/>
      <c r="NDK36" s="115"/>
      <c r="NDL36" s="115"/>
      <c r="NDM36" s="115"/>
      <c r="NDN36" s="115"/>
      <c r="NDO36" s="115"/>
      <c r="NDP36" s="115"/>
      <c r="NDQ36" s="115"/>
      <c r="NDR36" s="115"/>
      <c r="NDS36" s="115"/>
      <c r="NDT36" s="115"/>
      <c r="NDU36" s="115"/>
      <c r="NDV36" s="115"/>
      <c r="NDW36" s="115"/>
      <c r="NDX36" s="115"/>
      <c r="NDY36" s="115"/>
      <c r="NDZ36" s="115"/>
      <c r="NEA36" s="115"/>
      <c r="NEB36" s="115"/>
      <c r="NEC36" s="115"/>
      <c r="NED36" s="115"/>
      <c r="NEE36" s="115"/>
      <c r="NEF36" s="115"/>
      <c r="NEG36" s="115"/>
      <c r="NEH36" s="115"/>
      <c r="NEI36" s="115"/>
      <c r="NEJ36" s="115"/>
      <c r="NEK36" s="115"/>
      <c r="NEL36" s="115"/>
      <c r="NEM36" s="115"/>
      <c r="NEN36" s="115"/>
      <c r="NEO36" s="115"/>
      <c r="NEP36" s="115"/>
      <c r="NEQ36" s="115"/>
      <c r="NER36" s="115"/>
      <c r="NES36" s="115"/>
      <c r="NET36" s="115"/>
      <c r="NEU36" s="115"/>
      <c r="NEV36" s="115"/>
      <c r="NEW36" s="115"/>
      <c r="NEX36" s="115"/>
      <c r="NEY36" s="115"/>
      <c r="NEZ36" s="115"/>
      <c r="NFA36" s="115"/>
      <c r="NFB36" s="115"/>
      <c r="NFC36" s="115"/>
      <c r="NFD36" s="115"/>
      <c r="NFE36" s="115"/>
      <c r="NFF36" s="115"/>
      <c r="NFG36" s="115"/>
      <c r="NFH36" s="115"/>
      <c r="NFI36" s="115"/>
      <c r="NFJ36" s="115"/>
      <c r="NFK36" s="115"/>
      <c r="NFL36" s="115"/>
      <c r="NFM36" s="115"/>
      <c r="NFN36" s="115"/>
      <c r="NFO36" s="115"/>
      <c r="NFP36" s="115"/>
      <c r="NFQ36" s="115"/>
      <c r="NFR36" s="115"/>
      <c r="NFS36" s="115"/>
      <c r="NFT36" s="115"/>
      <c r="NFU36" s="115"/>
      <c r="NFV36" s="115"/>
      <c r="NFW36" s="115"/>
      <c r="NFX36" s="115"/>
      <c r="NFY36" s="115"/>
      <c r="NFZ36" s="115"/>
      <c r="NGA36" s="115"/>
      <c r="NGB36" s="115"/>
      <c r="NGC36" s="115"/>
      <c r="NGD36" s="115"/>
      <c r="NGE36" s="115"/>
      <c r="NGF36" s="115"/>
      <c r="NGG36" s="115"/>
      <c r="NGH36" s="115"/>
      <c r="NGI36" s="115"/>
      <c r="NGJ36" s="115"/>
      <c r="NGK36" s="115"/>
      <c r="NGL36" s="115"/>
      <c r="NGM36" s="115"/>
      <c r="NGN36" s="115"/>
      <c r="NGO36" s="115"/>
      <c r="NGP36" s="115"/>
      <c r="NGQ36" s="115"/>
      <c r="NGR36" s="115"/>
      <c r="NGS36" s="115"/>
      <c r="NGT36" s="115"/>
      <c r="NGU36" s="115"/>
      <c r="NGV36" s="115"/>
      <c r="NGW36" s="115"/>
      <c r="NGX36" s="115"/>
      <c r="NGY36" s="115"/>
      <c r="NGZ36" s="115"/>
      <c r="NHA36" s="115"/>
      <c r="NHB36" s="115"/>
      <c r="NHC36" s="115"/>
      <c r="NHD36" s="115"/>
      <c r="NHE36" s="115"/>
      <c r="NHF36" s="115"/>
      <c r="NHG36" s="115"/>
      <c r="NHH36" s="115"/>
      <c r="NHI36" s="115"/>
      <c r="NHJ36" s="115"/>
      <c r="NHK36" s="115"/>
      <c r="NHL36" s="115"/>
      <c r="NHM36" s="115"/>
      <c r="NHN36" s="115"/>
      <c r="NHO36" s="115"/>
      <c r="NHP36" s="115"/>
      <c r="NHQ36" s="115"/>
      <c r="NHR36" s="115"/>
      <c r="NHS36" s="115"/>
      <c r="NHT36" s="115"/>
      <c r="NHU36" s="115"/>
      <c r="NHV36" s="115"/>
      <c r="NHW36" s="115"/>
      <c r="NHX36" s="115"/>
      <c r="NHY36" s="115"/>
      <c r="NHZ36" s="115"/>
      <c r="NIA36" s="115"/>
      <c r="NIB36" s="115"/>
      <c r="NIC36" s="115"/>
      <c r="NID36" s="115"/>
      <c r="NIE36" s="115"/>
      <c r="NIF36" s="115"/>
      <c r="NIG36" s="115"/>
      <c r="NIH36" s="115"/>
      <c r="NII36" s="115"/>
      <c r="NIJ36" s="115"/>
      <c r="NIK36" s="115"/>
      <c r="NIL36" s="115"/>
      <c r="NIM36" s="115"/>
      <c r="NIN36" s="115"/>
      <c r="NIO36" s="115"/>
      <c r="NIP36" s="115"/>
      <c r="NIQ36" s="115"/>
      <c r="NIR36" s="115"/>
      <c r="NIS36" s="115"/>
      <c r="NIT36" s="115"/>
      <c r="NIU36" s="115"/>
      <c r="NIV36" s="115"/>
      <c r="NIW36" s="115"/>
      <c r="NIX36" s="115"/>
      <c r="NIY36" s="115"/>
      <c r="NIZ36" s="115"/>
      <c r="NJA36" s="115"/>
      <c r="NJB36" s="115"/>
      <c r="NJC36" s="115"/>
      <c r="NJD36" s="115"/>
      <c r="NJE36" s="115"/>
      <c r="NJF36" s="115"/>
      <c r="NJG36" s="115"/>
      <c r="NJH36" s="115"/>
      <c r="NJI36" s="115"/>
      <c r="NJJ36" s="115"/>
      <c r="NJK36" s="115"/>
      <c r="NJL36" s="115"/>
      <c r="NJM36" s="115"/>
      <c r="NJN36" s="115"/>
      <c r="NJO36" s="115"/>
      <c r="NJP36" s="115"/>
      <c r="NJQ36" s="115"/>
      <c r="NJR36" s="115"/>
      <c r="NJS36" s="115"/>
      <c r="NJT36" s="115"/>
      <c r="NJU36" s="115"/>
      <c r="NJV36" s="115"/>
      <c r="NJW36" s="115"/>
      <c r="NJX36" s="115"/>
      <c r="NJY36" s="115"/>
      <c r="NJZ36" s="115"/>
      <c r="NKA36" s="115"/>
      <c r="NKB36" s="115"/>
      <c r="NKC36" s="115"/>
      <c r="NKD36" s="115"/>
      <c r="NKE36" s="115"/>
      <c r="NKF36" s="115"/>
      <c r="NKG36" s="115"/>
      <c r="NKH36" s="115"/>
      <c r="NKI36" s="115"/>
      <c r="NKJ36" s="115"/>
      <c r="NKK36" s="115"/>
      <c r="NKL36" s="115"/>
      <c r="NKM36" s="115"/>
      <c r="NKN36" s="115"/>
      <c r="NKO36" s="115"/>
      <c r="NKP36" s="115"/>
      <c r="NKQ36" s="115"/>
      <c r="NKR36" s="115"/>
      <c r="NKS36" s="115"/>
      <c r="NKT36" s="115"/>
      <c r="NKU36" s="115"/>
      <c r="NKV36" s="115"/>
      <c r="NKW36" s="115"/>
      <c r="NKX36" s="115"/>
      <c r="NKY36" s="115"/>
      <c r="NKZ36" s="115"/>
      <c r="NLA36" s="115"/>
      <c r="NLB36" s="115"/>
      <c r="NLC36" s="115"/>
      <c r="NLD36" s="115"/>
      <c r="NLE36" s="115"/>
      <c r="NLF36" s="115"/>
      <c r="NLG36" s="115"/>
      <c r="NLH36" s="115"/>
      <c r="NLI36" s="115"/>
      <c r="NLJ36" s="115"/>
      <c r="NLK36" s="115"/>
      <c r="NLL36" s="115"/>
      <c r="NLM36" s="115"/>
      <c r="NLN36" s="115"/>
      <c r="NLO36" s="115"/>
      <c r="NLP36" s="115"/>
      <c r="NLQ36" s="115"/>
      <c r="NLR36" s="115"/>
      <c r="NLS36" s="115"/>
      <c r="NLT36" s="115"/>
      <c r="NLU36" s="115"/>
      <c r="NLV36" s="115"/>
      <c r="NLW36" s="115"/>
      <c r="NLX36" s="115"/>
      <c r="NLY36" s="115"/>
      <c r="NLZ36" s="115"/>
      <c r="NMA36" s="115"/>
      <c r="NMB36" s="115"/>
      <c r="NMC36" s="115"/>
      <c r="NMD36" s="115"/>
      <c r="NME36" s="115"/>
      <c r="NMF36" s="115"/>
      <c r="NMG36" s="115"/>
      <c r="NMH36" s="115"/>
      <c r="NMI36" s="115"/>
      <c r="NMJ36" s="115"/>
      <c r="NMK36" s="115"/>
      <c r="NML36" s="115"/>
      <c r="NMM36" s="115"/>
      <c r="NMN36" s="115"/>
      <c r="NMO36" s="115"/>
      <c r="NMP36" s="115"/>
      <c r="NMQ36" s="115"/>
      <c r="NMR36" s="115"/>
      <c r="NMS36" s="115"/>
      <c r="NMT36" s="115"/>
      <c r="NMU36" s="115"/>
      <c r="NMV36" s="115"/>
      <c r="NMW36" s="115"/>
      <c r="NMX36" s="115"/>
      <c r="NMY36" s="115"/>
      <c r="NMZ36" s="115"/>
      <c r="NNA36" s="115"/>
      <c r="NNB36" s="115"/>
      <c r="NNC36" s="115"/>
      <c r="NND36" s="115"/>
      <c r="NNE36" s="115"/>
      <c r="NNF36" s="115"/>
      <c r="NNG36" s="115"/>
      <c r="NNH36" s="115"/>
      <c r="NNI36" s="115"/>
      <c r="NNJ36" s="115"/>
      <c r="NNK36" s="115"/>
      <c r="NNL36" s="115"/>
      <c r="NNM36" s="115"/>
      <c r="NNN36" s="115"/>
      <c r="NNO36" s="115"/>
      <c r="NNP36" s="115"/>
      <c r="NNQ36" s="115"/>
      <c r="NNR36" s="115"/>
      <c r="NNS36" s="115"/>
      <c r="NNT36" s="115"/>
      <c r="NNU36" s="115"/>
      <c r="NNV36" s="115"/>
      <c r="NNW36" s="115"/>
      <c r="NNX36" s="115"/>
      <c r="NNY36" s="115"/>
      <c r="NNZ36" s="115"/>
      <c r="NOA36" s="115"/>
      <c r="NOB36" s="115"/>
      <c r="NOC36" s="115"/>
      <c r="NOD36" s="115"/>
      <c r="NOE36" s="115"/>
      <c r="NOF36" s="115"/>
      <c r="NOG36" s="115"/>
      <c r="NOH36" s="115"/>
      <c r="NOI36" s="115"/>
      <c r="NOJ36" s="115"/>
      <c r="NOK36" s="115"/>
      <c r="NOL36" s="115"/>
      <c r="NOM36" s="115"/>
      <c r="NON36" s="115"/>
      <c r="NOO36" s="115"/>
      <c r="NOP36" s="115"/>
      <c r="NOQ36" s="115"/>
      <c r="NOR36" s="115"/>
      <c r="NOS36" s="115"/>
      <c r="NOT36" s="115"/>
      <c r="NOU36" s="115"/>
      <c r="NOV36" s="115"/>
      <c r="NOW36" s="115"/>
      <c r="NOX36" s="115"/>
      <c r="NOY36" s="115"/>
      <c r="NOZ36" s="115"/>
      <c r="NPA36" s="115"/>
      <c r="NPB36" s="115"/>
      <c r="NPC36" s="115"/>
      <c r="NPD36" s="115"/>
      <c r="NPE36" s="115"/>
      <c r="NPF36" s="115"/>
      <c r="NPG36" s="115"/>
      <c r="NPH36" s="115"/>
      <c r="NPI36" s="115"/>
      <c r="NPJ36" s="115"/>
      <c r="NPK36" s="115"/>
      <c r="NPL36" s="115"/>
      <c r="NPM36" s="115"/>
      <c r="NPN36" s="115"/>
      <c r="NPO36" s="115"/>
      <c r="NPP36" s="115"/>
      <c r="NPQ36" s="115"/>
      <c r="NPR36" s="115"/>
      <c r="NPS36" s="115"/>
      <c r="NPT36" s="115"/>
      <c r="NPU36" s="115"/>
      <c r="NPV36" s="115"/>
      <c r="NPW36" s="115"/>
      <c r="NPX36" s="115"/>
      <c r="NPY36" s="115"/>
      <c r="NPZ36" s="115"/>
      <c r="NQA36" s="115"/>
      <c r="NQB36" s="115"/>
      <c r="NQC36" s="115"/>
      <c r="NQD36" s="115"/>
      <c r="NQE36" s="115"/>
      <c r="NQF36" s="115"/>
      <c r="NQG36" s="115"/>
      <c r="NQH36" s="115"/>
      <c r="NQI36" s="115"/>
      <c r="NQJ36" s="115"/>
      <c r="NQK36" s="115"/>
      <c r="NQL36" s="115"/>
      <c r="NQM36" s="115"/>
      <c r="NQN36" s="115"/>
      <c r="NQO36" s="115"/>
      <c r="NQP36" s="115"/>
      <c r="NQQ36" s="115"/>
      <c r="NQR36" s="115"/>
      <c r="NQS36" s="115"/>
      <c r="NQT36" s="115"/>
      <c r="NQU36" s="115"/>
      <c r="NQV36" s="115"/>
      <c r="NQW36" s="115"/>
      <c r="NQX36" s="115"/>
      <c r="NQY36" s="115"/>
      <c r="NQZ36" s="115"/>
      <c r="NRA36" s="115"/>
      <c r="NRB36" s="115"/>
      <c r="NRC36" s="115"/>
      <c r="NRD36" s="115"/>
      <c r="NRE36" s="115"/>
      <c r="NRF36" s="115"/>
      <c r="NRG36" s="115"/>
      <c r="NRH36" s="115"/>
      <c r="NRI36" s="115"/>
      <c r="NRJ36" s="115"/>
      <c r="NRK36" s="115"/>
      <c r="NRL36" s="115"/>
      <c r="NRM36" s="115"/>
      <c r="NRN36" s="115"/>
      <c r="NRO36" s="115"/>
      <c r="NRP36" s="115"/>
      <c r="NRQ36" s="115"/>
      <c r="NRR36" s="115"/>
      <c r="NRS36" s="115"/>
      <c r="NRT36" s="115"/>
      <c r="NRU36" s="115"/>
      <c r="NRV36" s="115"/>
      <c r="NRW36" s="115"/>
      <c r="NRX36" s="115"/>
      <c r="NRY36" s="115"/>
      <c r="NRZ36" s="115"/>
      <c r="NSA36" s="115"/>
      <c r="NSB36" s="115"/>
      <c r="NSC36" s="115"/>
      <c r="NSD36" s="115"/>
      <c r="NSE36" s="115"/>
      <c r="NSF36" s="115"/>
      <c r="NSG36" s="115"/>
      <c r="NSH36" s="115"/>
      <c r="NSI36" s="115"/>
      <c r="NSJ36" s="115"/>
      <c r="NSK36" s="115"/>
      <c r="NSL36" s="115"/>
      <c r="NSM36" s="115"/>
      <c r="NSN36" s="115"/>
      <c r="NSO36" s="115"/>
      <c r="NSP36" s="115"/>
      <c r="NSQ36" s="115"/>
      <c r="NSR36" s="115"/>
      <c r="NSS36" s="115"/>
      <c r="NST36" s="115"/>
      <c r="NSU36" s="115"/>
      <c r="NSV36" s="115"/>
      <c r="NSW36" s="115"/>
      <c r="NSX36" s="115"/>
      <c r="NSY36" s="115"/>
      <c r="NSZ36" s="115"/>
      <c r="NTA36" s="115"/>
      <c r="NTB36" s="115"/>
      <c r="NTC36" s="115"/>
      <c r="NTD36" s="115"/>
      <c r="NTE36" s="115"/>
      <c r="NTF36" s="115"/>
      <c r="NTG36" s="115"/>
      <c r="NTH36" s="115"/>
      <c r="NTI36" s="115"/>
      <c r="NTJ36" s="115"/>
      <c r="NTK36" s="115"/>
      <c r="NTL36" s="115"/>
      <c r="NTM36" s="115"/>
      <c r="NTN36" s="115"/>
      <c r="NTO36" s="115"/>
      <c r="NTP36" s="115"/>
      <c r="NTQ36" s="115"/>
      <c r="NTR36" s="115"/>
      <c r="NTS36" s="115"/>
      <c r="NTT36" s="115"/>
      <c r="NTU36" s="115"/>
      <c r="NTV36" s="115"/>
      <c r="NTW36" s="115"/>
      <c r="NTX36" s="115"/>
      <c r="NTY36" s="115"/>
      <c r="NTZ36" s="115"/>
      <c r="NUA36" s="115"/>
      <c r="NUB36" s="115"/>
      <c r="NUC36" s="115"/>
      <c r="NUD36" s="115"/>
      <c r="NUE36" s="115"/>
      <c r="NUF36" s="115"/>
      <c r="NUG36" s="115"/>
      <c r="NUH36" s="115"/>
      <c r="NUI36" s="115"/>
      <c r="NUJ36" s="115"/>
      <c r="NUK36" s="115"/>
      <c r="NUL36" s="115"/>
      <c r="NUM36" s="115"/>
      <c r="NUN36" s="115"/>
      <c r="NUO36" s="115"/>
      <c r="NUP36" s="115"/>
      <c r="NUQ36" s="115"/>
      <c r="NUR36" s="115"/>
      <c r="NUS36" s="115"/>
      <c r="NUT36" s="115"/>
      <c r="NUU36" s="115"/>
      <c r="NUV36" s="115"/>
      <c r="NUW36" s="115"/>
      <c r="NUX36" s="115"/>
      <c r="NUY36" s="115"/>
      <c r="NUZ36" s="115"/>
      <c r="NVA36" s="115"/>
      <c r="NVB36" s="115"/>
      <c r="NVC36" s="115"/>
      <c r="NVD36" s="115"/>
      <c r="NVE36" s="115"/>
      <c r="NVF36" s="115"/>
      <c r="NVG36" s="115"/>
      <c r="NVH36" s="115"/>
      <c r="NVI36" s="115"/>
      <c r="NVJ36" s="115"/>
      <c r="NVK36" s="115"/>
      <c r="NVL36" s="115"/>
      <c r="NVM36" s="115"/>
      <c r="NVN36" s="115"/>
      <c r="NVO36" s="115"/>
      <c r="NVP36" s="115"/>
      <c r="NVQ36" s="115"/>
      <c r="NVR36" s="115"/>
      <c r="NVS36" s="115"/>
      <c r="NVT36" s="115"/>
      <c r="NVU36" s="115"/>
      <c r="NVV36" s="115"/>
      <c r="NVW36" s="115"/>
      <c r="NVX36" s="115"/>
      <c r="NVY36" s="115"/>
      <c r="NVZ36" s="115"/>
      <c r="NWA36" s="115"/>
      <c r="NWB36" s="115"/>
      <c r="NWC36" s="115"/>
      <c r="NWD36" s="115"/>
      <c r="NWE36" s="115"/>
      <c r="NWF36" s="115"/>
      <c r="NWG36" s="115"/>
      <c r="NWH36" s="115"/>
      <c r="NWI36" s="115"/>
      <c r="NWJ36" s="115"/>
      <c r="NWK36" s="115"/>
      <c r="NWL36" s="115"/>
      <c r="NWM36" s="115"/>
      <c r="NWN36" s="115"/>
      <c r="NWO36" s="115"/>
      <c r="NWP36" s="115"/>
      <c r="NWQ36" s="115"/>
      <c r="NWR36" s="115"/>
      <c r="NWS36" s="115"/>
      <c r="NWT36" s="115"/>
      <c r="NWU36" s="115"/>
      <c r="NWV36" s="115"/>
      <c r="NWW36" s="115"/>
      <c r="NWX36" s="115"/>
      <c r="NWY36" s="115"/>
      <c r="NWZ36" s="115"/>
      <c r="NXA36" s="115"/>
      <c r="NXB36" s="115"/>
      <c r="NXC36" s="115"/>
      <c r="NXD36" s="115"/>
      <c r="NXE36" s="115"/>
      <c r="NXF36" s="115"/>
      <c r="NXG36" s="115"/>
      <c r="NXH36" s="115"/>
      <c r="NXI36" s="115"/>
      <c r="NXJ36" s="115"/>
      <c r="NXK36" s="115"/>
      <c r="NXL36" s="115"/>
      <c r="NXM36" s="115"/>
      <c r="NXN36" s="115"/>
      <c r="NXO36" s="115"/>
      <c r="NXP36" s="115"/>
      <c r="NXQ36" s="115"/>
      <c r="NXR36" s="115"/>
      <c r="NXS36" s="115"/>
      <c r="NXT36" s="115"/>
      <c r="NXU36" s="115"/>
      <c r="NXV36" s="115"/>
      <c r="NXW36" s="115"/>
      <c r="NXX36" s="115"/>
      <c r="NXY36" s="115"/>
      <c r="NXZ36" s="115"/>
      <c r="NYA36" s="115"/>
      <c r="NYB36" s="115"/>
      <c r="NYC36" s="115"/>
      <c r="NYD36" s="115"/>
      <c r="NYE36" s="115"/>
      <c r="NYF36" s="115"/>
      <c r="NYG36" s="115"/>
      <c r="NYH36" s="115"/>
      <c r="NYI36" s="115"/>
      <c r="NYJ36" s="115"/>
      <c r="NYK36" s="115"/>
      <c r="NYL36" s="115"/>
      <c r="NYM36" s="115"/>
      <c r="NYN36" s="115"/>
      <c r="NYO36" s="115"/>
      <c r="NYP36" s="115"/>
      <c r="NYQ36" s="115"/>
      <c r="NYR36" s="115"/>
      <c r="NYS36" s="115"/>
      <c r="NYT36" s="115"/>
      <c r="NYU36" s="115"/>
      <c r="NYV36" s="115"/>
      <c r="NYW36" s="115"/>
      <c r="NYX36" s="115"/>
      <c r="NYY36" s="115"/>
      <c r="NYZ36" s="115"/>
      <c r="NZA36" s="115"/>
      <c r="NZB36" s="115"/>
      <c r="NZC36" s="115"/>
      <c r="NZD36" s="115"/>
      <c r="NZE36" s="115"/>
      <c r="NZF36" s="115"/>
      <c r="NZG36" s="115"/>
      <c r="NZH36" s="115"/>
      <c r="NZI36" s="115"/>
      <c r="NZJ36" s="115"/>
      <c r="NZK36" s="115"/>
      <c r="NZL36" s="115"/>
      <c r="NZM36" s="115"/>
      <c r="NZN36" s="115"/>
      <c r="NZO36" s="115"/>
      <c r="NZP36" s="115"/>
      <c r="NZQ36" s="115"/>
      <c r="NZR36" s="115"/>
      <c r="NZS36" s="115"/>
      <c r="NZT36" s="115"/>
      <c r="NZU36" s="115"/>
      <c r="NZV36" s="115"/>
      <c r="NZW36" s="115"/>
      <c r="NZX36" s="115"/>
      <c r="NZY36" s="115"/>
      <c r="NZZ36" s="115"/>
      <c r="OAA36" s="115"/>
      <c r="OAB36" s="115"/>
      <c r="OAC36" s="115"/>
      <c r="OAD36" s="115"/>
      <c r="OAE36" s="115"/>
      <c r="OAF36" s="115"/>
      <c r="OAG36" s="115"/>
      <c r="OAH36" s="115"/>
      <c r="OAI36" s="115"/>
      <c r="OAJ36" s="115"/>
      <c r="OAK36" s="115"/>
      <c r="OAL36" s="115"/>
      <c r="OAM36" s="115"/>
      <c r="OAN36" s="115"/>
      <c r="OAO36" s="115"/>
      <c r="OAP36" s="115"/>
      <c r="OAQ36" s="115"/>
      <c r="OAR36" s="115"/>
      <c r="OAS36" s="115"/>
      <c r="OAT36" s="115"/>
      <c r="OAU36" s="115"/>
      <c r="OAV36" s="115"/>
      <c r="OAW36" s="115"/>
      <c r="OAX36" s="115"/>
      <c r="OAY36" s="115"/>
      <c r="OAZ36" s="115"/>
      <c r="OBA36" s="115"/>
      <c r="OBB36" s="115"/>
      <c r="OBC36" s="115"/>
      <c r="OBD36" s="115"/>
      <c r="OBE36" s="115"/>
      <c r="OBF36" s="115"/>
      <c r="OBG36" s="115"/>
      <c r="OBH36" s="115"/>
      <c r="OBI36" s="115"/>
      <c r="OBJ36" s="115"/>
      <c r="OBK36" s="115"/>
      <c r="OBL36" s="115"/>
      <c r="OBM36" s="115"/>
      <c r="OBN36" s="115"/>
      <c r="OBO36" s="115"/>
      <c r="OBP36" s="115"/>
      <c r="OBQ36" s="115"/>
      <c r="OBR36" s="115"/>
      <c r="OBS36" s="115"/>
      <c r="OBT36" s="115"/>
      <c r="OBU36" s="115"/>
      <c r="OBV36" s="115"/>
      <c r="OBW36" s="115"/>
      <c r="OBX36" s="115"/>
      <c r="OBY36" s="115"/>
      <c r="OBZ36" s="115"/>
      <c r="OCA36" s="115"/>
      <c r="OCB36" s="115"/>
      <c r="OCC36" s="115"/>
      <c r="OCD36" s="115"/>
      <c r="OCE36" s="115"/>
      <c r="OCF36" s="115"/>
      <c r="OCG36" s="115"/>
      <c r="OCH36" s="115"/>
      <c r="OCI36" s="115"/>
      <c r="OCJ36" s="115"/>
      <c r="OCK36" s="115"/>
      <c r="OCL36" s="115"/>
      <c r="OCM36" s="115"/>
      <c r="OCN36" s="115"/>
      <c r="OCO36" s="115"/>
      <c r="OCP36" s="115"/>
      <c r="OCQ36" s="115"/>
      <c r="OCR36" s="115"/>
      <c r="OCS36" s="115"/>
      <c r="OCT36" s="115"/>
      <c r="OCU36" s="115"/>
      <c r="OCV36" s="115"/>
      <c r="OCW36" s="115"/>
      <c r="OCX36" s="115"/>
      <c r="OCY36" s="115"/>
      <c r="OCZ36" s="115"/>
      <c r="ODA36" s="115"/>
      <c r="ODB36" s="115"/>
      <c r="ODC36" s="115"/>
      <c r="ODD36" s="115"/>
      <c r="ODE36" s="115"/>
      <c r="ODF36" s="115"/>
      <c r="ODG36" s="115"/>
      <c r="ODH36" s="115"/>
      <c r="ODI36" s="115"/>
      <c r="ODJ36" s="115"/>
      <c r="ODK36" s="115"/>
      <c r="ODL36" s="115"/>
      <c r="ODM36" s="115"/>
      <c r="ODN36" s="115"/>
      <c r="ODO36" s="115"/>
      <c r="ODP36" s="115"/>
      <c r="ODQ36" s="115"/>
      <c r="ODR36" s="115"/>
      <c r="ODS36" s="115"/>
      <c r="ODT36" s="115"/>
      <c r="ODU36" s="115"/>
      <c r="ODV36" s="115"/>
      <c r="ODW36" s="115"/>
      <c r="ODX36" s="115"/>
      <c r="ODY36" s="115"/>
      <c r="ODZ36" s="115"/>
      <c r="OEA36" s="115"/>
      <c r="OEB36" s="115"/>
      <c r="OEC36" s="115"/>
      <c r="OED36" s="115"/>
      <c r="OEE36" s="115"/>
      <c r="OEF36" s="115"/>
      <c r="OEG36" s="115"/>
      <c r="OEH36" s="115"/>
      <c r="OEI36" s="115"/>
      <c r="OEJ36" s="115"/>
      <c r="OEK36" s="115"/>
      <c r="OEL36" s="115"/>
      <c r="OEM36" s="115"/>
      <c r="OEN36" s="115"/>
      <c r="OEO36" s="115"/>
      <c r="OEP36" s="115"/>
      <c r="OEQ36" s="115"/>
      <c r="OER36" s="115"/>
      <c r="OES36" s="115"/>
      <c r="OET36" s="115"/>
      <c r="OEU36" s="115"/>
      <c r="OEV36" s="115"/>
      <c r="OEW36" s="115"/>
      <c r="OEX36" s="115"/>
      <c r="OEY36" s="115"/>
      <c r="OEZ36" s="115"/>
      <c r="OFA36" s="115"/>
      <c r="OFB36" s="115"/>
      <c r="OFC36" s="115"/>
      <c r="OFD36" s="115"/>
      <c r="OFE36" s="115"/>
      <c r="OFF36" s="115"/>
      <c r="OFG36" s="115"/>
      <c r="OFH36" s="115"/>
      <c r="OFI36" s="115"/>
      <c r="OFJ36" s="115"/>
      <c r="OFK36" s="115"/>
      <c r="OFL36" s="115"/>
      <c r="OFM36" s="115"/>
      <c r="OFN36" s="115"/>
      <c r="OFO36" s="115"/>
      <c r="OFP36" s="115"/>
      <c r="OFQ36" s="115"/>
      <c r="OFR36" s="115"/>
      <c r="OFS36" s="115"/>
      <c r="OFT36" s="115"/>
      <c r="OFU36" s="115"/>
      <c r="OFV36" s="115"/>
      <c r="OFW36" s="115"/>
      <c r="OFX36" s="115"/>
      <c r="OFY36" s="115"/>
      <c r="OFZ36" s="115"/>
      <c r="OGA36" s="115"/>
      <c r="OGB36" s="115"/>
      <c r="OGC36" s="115"/>
      <c r="OGD36" s="115"/>
      <c r="OGE36" s="115"/>
      <c r="OGF36" s="115"/>
      <c r="OGG36" s="115"/>
      <c r="OGH36" s="115"/>
      <c r="OGI36" s="115"/>
      <c r="OGJ36" s="115"/>
      <c r="OGK36" s="115"/>
      <c r="OGL36" s="115"/>
      <c r="OGM36" s="115"/>
      <c r="OGN36" s="115"/>
      <c r="OGO36" s="115"/>
      <c r="OGP36" s="115"/>
      <c r="OGQ36" s="115"/>
      <c r="OGR36" s="115"/>
      <c r="OGS36" s="115"/>
      <c r="OGT36" s="115"/>
      <c r="OGU36" s="115"/>
      <c r="OGV36" s="115"/>
      <c r="OGW36" s="115"/>
      <c r="OGX36" s="115"/>
      <c r="OGY36" s="115"/>
      <c r="OGZ36" s="115"/>
      <c r="OHA36" s="115"/>
      <c r="OHB36" s="115"/>
      <c r="OHC36" s="115"/>
      <c r="OHD36" s="115"/>
      <c r="OHE36" s="115"/>
      <c r="OHF36" s="115"/>
      <c r="OHG36" s="115"/>
      <c r="OHH36" s="115"/>
      <c r="OHI36" s="115"/>
      <c r="OHJ36" s="115"/>
      <c r="OHK36" s="115"/>
      <c r="OHL36" s="115"/>
      <c r="OHM36" s="115"/>
      <c r="OHN36" s="115"/>
      <c r="OHO36" s="115"/>
      <c r="OHP36" s="115"/>
      <c r="OHQ36" s="115"/>
      <c r="OHR36" s="115"/>
      <c r="OHS36" s="115"/>
      <c r="OHT36" s="115"/>
      <c r="OHU36" s="115"/>
      <c r="OHV36" s="115"/>
      <c r="OHW36" s="115"/>
      <c r="OHX36" s="115"/>
      <c r="OHY36" s="115"/>
      <c r="OHZ36" s="115"/>
      <c r="OIA36" s="115"/>
      <c r="OIB36" s="115"/>
      <c r="OIC36" s="115"/>
      <c r="OID36" s="115"/>
      <c r="OIE36" s="115"/>
      <c r="OIF36" s="115"/>
      <c r="OIG36" s="115"/>
      <c r="OIH36" s="115"/>
      <c r="OII36" s="115"/>
      <c r="OIJ36" s="115"/>
      <c r="OIK36" s="115"/>
      <c r="OIL36" s="115"/>
      <c r="OIM36" s="115"/>
      <c r="OIN36" s="115"/>
      <c r="OIO36" s="115"/>
      <c r="OIP36" s="115"/>
      <c r="OIQ36" s="115"/>
      <c r="OIR36" s="115"/>
      <c r="OIS36" s="115"/>
      <c r="OIT36" s="115"/>
      <c r="OIU36" s="115"/>
      <c r="OIV36" s="115"/>
      <c r="OIW36" s="115"/>
      <c r="OIX36" s="115"/>
      <c r="OIY36" s="115"/>
      <c r="OIZ36" s="115"/>
      <c r="OJA36" s="115"/>
      <c r="OJB36" s="115"/>
      <c r="OJC36" s="115"/>
      <c r="OJD36" s="115"/>
      <c r="OJE36" s="115"/>
      <c r="OJF36" s="115"/>
      <c r="OJG36" s="115"/>
      <c r="OJH36" s="115"/>
      <c r="OJI36" s="115"/>
      <c r="OJJ36" s="115"/>
      <c r="OJK36" s="115"/>
      <c r="OJL36" s="115"/>
      <c r="OJM36" s="115"/>
      <c r="OJN36" s="115"/>
      <c r="OJO36" s="115"/>
      <c r="OJP36" s="115"/>
      <c r="OJQ36" s="115"/>
      <c r="OJR36" s="115"/>
      <c r="OJS36" s="115"/>
      <c r="OJT36" s="115"/>
      <c r="OJU36" s="115"/>
      <c r="OJV36" s="115"/>
      <c r="OJW36" s="115"/>
      <c r="OJX36" s="115"/>
      <c r="OJY36" s="115"/>
      <c r="OJZ36" s="115"/>
      <c r="OKA36" s="115"/>
      <c r="OKB36" s="115"/>
      <c r="OKC36" s="115"/>
      <c r="OKD36" s="115"/>
      <c r="OKE36" s="115"/>
      <c r="OKF36" s="115"/>
      <c r="OKG36" s="115"/>
      <c r="OKH36" s="115"/>
      <c r="OKI36" s="115"/>
      <c r="OKJ36" s="115"/>
      <c r="OKK36" s="115"/>
      <c r="OKL36" s="115"/>
      <c r="OKM36" s="115"/>
      <c r="OKN36" s="115"/>
      <c r="OKO36" s="115"/>
      <c r="OKP36" s="115"/>
      <c r="OKQ36" s="115"/>
      <c r="OKR36" s="115"/>
      <c r="OKS36" s="115"/>
      <c r="OKT36" s="115"/>
      <c r="OKU36" s="115"/>
      <c r="OKV36" s="115"/>
      <c r="OKW36" s="115"/>
      <c r="OKX36" s="115"/>
      <c r="OKY36" s="115"/>
      <c r="OKZ36" s="115"/>
      <c r="OLA36" s="115"/>
      <c r="OLB36" s="115"/>
      <c r="OLC36" s="115"/>
      <c r="OLD36" s="115"/>
      <c r="OLE36" s="115"/>
      <c r="OLF36" s="115"/>
      <c r="OLG36" s="115"/>
      <c r="OLH36" s="115"/>
      <c r="OLI36" s="115"/>
      <c r="OLJ36" s="115"/>
      <c r="OLK36" s="115"/>
      <c r="OLL36" s="115"/>
      <c r="OLM36" s="115"/>
      <c r="OLN36" s="115"/>
      <c r="OLO36" s="115"/>
      <c r="OLP36" s="115"/>
      <c r="OLQ36" s="115"/>
      <c r="OLR36" s="115"/>
      <c r="OLS36" s="115"/>
      <c r="OLT36" s="115"/>
      <c r="OLU36" s="115"/>
      <c r="OLV36" s="115"/>
      <c r="OLW36" s="115"/>
      <c r="OLX36" s="115"/>
      <c r="OLY36" s="115"/>
      <c r="OLZ36" s="115"/>
      <c r="OMA36" s="115"/>
      <c r="OMB36" s="115"/>
      <c r="OMC36" s="115"/>
      <c r="OMD36" s="115"/>
      <c r="OME36" s="115"/>
      <c r="OMF36" s="115"/>
      <c r="OMG36" s="115"/>
      <c r="OMH36" s="115"/>
      <c r="OMI36" s="115"/>
      <c r="OMJ36" s="115"/>
      <c r="OMK36" s="115"/>
      <c r="OML36" s="115"/>
      <c r="OMM36" s="115"/>
      <c r="OMN36" s="115"/>
      <c r="OMO36" s="115"/>
      <c r="OMP36" s="115"/>
      <c r="OMQ36" s="115"/>
      <c r="OMR36" s="115"/>
      <c r="OMS36" s="115"/>
      <c r="OMT36" s="115"/>
      <c r="OMU36" s="115"/>
      <c r="OMV36" s="115"/>
      <c r="OMW36" s="115"/>
      <c r="OMX36" s="115"/>
      <c r="OMY36" s="115"/>
      <c r="OMZ36" s="115"/>
      <c r="ONA36" s="115"/>
      <c r="ONB36" s="115"/>
      <c r="ONC36" s="115"/>
      <c r="OND36" s="115"/>
      <c r="ONE36" s="115"/>
      <c r="ONF36" s="115"/>
      <c r="ONG36" s="115"/>
      <c r="ONH36" s="115"/>
      <c r="ONI36" s="115"/>
      <c r="ONJ36" s="115"/>
      <c r="ONK36" s="115"/>
      <c r="ONL36" s="115"/>
      <c r="ONM36" s="115"/>
      <c r="ONN36" s="115"/>
      <c r="ONO36" s="115"/>
      <c r="ONP36" s="115"/>
      <c r="ONQ36" s="115"/>
      <c r="ONR36" s="115"/>
      <c r="ONS36" s="115"/>
      <c r="ONT36" s="115"/>
      <c r="ONU36" s="115"/>
      <c r="ONV36" s="115"/>
      <c r="ONW36" s="115"/>
      <c r="ONX36" s="115"/>
      <c r="ONY36" s="115"/>
      <c r="ONZ36" s="115"/>
      <c r="OOA36" s="115"/>
      <c r="OOB36" s="115"/>
      <c r="OOC36" s="115"/>
      <c r="OOD36" s="115"/>
      <c r="OOE36" s="115"/>
      <c r="OOF36" s="115"/>
      <c r="OOG36" s="115"/>
      <c r="OOH36" s="115"/>
      <c r="OOI36" s="115"/>
      <c r="OOJ36" s="115"/>
      <c r="OOK36" s="115"/>
      <c r="OOL36" s="115"/>
      <c r="OOM36" s="115"/>
      <c r="OON36" s="115"/>
      <c r="OOO36" s="115"/>
      <c r="OOP36" s="115"/>
      <c r="OOQ36" s="115"/>
      <c r="OOR36" s="115"/>
      <c r="OOS36" s="115"/>
      <c r="OOT36" s="115"/>
      <c r="OOU36" s="115"/>
      <c r="OOV36" s="115"/>
      <c r="OOW36" s="115"/>
      <c r="OOX36" s="115"/>
      <c r="OOY36" s="115"/>
      <c r="OOZ36" s="115"/>
      <c r="OPA36" s="115"/>
      <c r="OPB36" s="115"/>
      <c r="OPC36" s="115"/>
      <c r="OPD36" s="115"/>
      <c r="OPE36" s="115"/>
      <c r="OPF36" s="115"/>
      <c r="OPG36" s="115"/>
      <c r="OPH36" s="115"/>
      <c r="OPI36" s="115"/>
      <c r="OPJ36" s="115"/>
      <c r="OPK36" s="115"/>
      <c r="OPL36" s="115"/>
      <c r="OPM36" s="115"/>
      <c r="OPN36" s="115"/>
      <c r="OPO36" s="115"/>
      <c r="OPP36" s="115"/>
      <c r="OPQ36" s="115"/>
      <c r="OPR36" s="115"/>
      <c r="OPS36" s="115"/>
      <c r="OPT36" s="115"/>
      <c r="OPU36" s="115"/>
      <c r="OPV36" s="115"/>
      <c r="OPW36" s="115"/>
      <c r="OPX36" s="115"/>
      <c r="OPY36" s="115"/>
      <c r="OPZ36" s="115"/>
      <c r="OQA36" s="115"/>
      <c r="OQB36" s="115"/>
      <c r="OQC36" s="115"/>
      <c r="OQD36" s="115"/>
      <c r="OQE36" s="115"/>
      <c r="OQF36" s="115"/>
      <c r="OQG36" s="115"/>
      <c r="OQH36" s="115"/>
      <c r="OQI36" s="115"/>
      <c r="OQJ36" s="115"/>
      <c r="OQK36" s="115"/>
      <c r="OQL36" s="115"/>
      <c r="OQM36" s="115"/>
      <c r="OQN36" s="115"/>
      <c r="OQO36" s="115"/>
      <c r="OQP36" s="115"/>
      <c r="OQQ36" s="115"/>
      <c r="OQR36" s="115"/>
      <c r="OQS36" s="115"/>
      <c r="OQT36" s="115"/>
      <c r="OQU36" s="115"/>
      <c r="OQV36" s="115"/>
      <c r="OQW36" s="115"/>
      <c r="OQX36" s="115"/>
      <c r="OQY36" s="115"/>
      <c r="OQZ36" s="115"/>
      <c r="ORA36" s="115"/>
      <c r="ORB36" s="115"/>
      <c r="ORC36" s="115"/>
      <c r="ORD36" s="115"/>
      <c r="ORE36" s="115"/>
      <c r="ORF36" s="115"/>
      <c r="ORG36" s="115"/>
      <c r="ORH36" s="115"/>
      <c r="ORI36" s="115"/>
      <c r="ORJ36" s="115"/>
      <c r="ORK36" s="115"/>
      <c r="ORL36" s="115"/>
      <c r="ORM36" s="115"/>
      <c r="ORN36" s="115"/>
      <c r="ORO36" s="115"/>
      <c r="ORP36" s="115"/>
      <c r="ORQ36" s="115"/>
      <c r="ORR36" s="115"/>
      <c r="ORS36" s="115"/>
      <c r="ORT36" s="115"/>
      <c r="ORU36" s="115"/>
      <c r="ORV36" s="115"/>
      <c r="ORW36" s="115"/>
      <c r="ORX36" s="115"/>
      <c r="ORY36" s="115"/>
      <c r="ORZ36" s="115"/>
      <c r="OSA36" s="115"/>
      <c r="OSB36" s="115"/>
      <c r="OSC36" s="115"/>
      <c r="OSD36" s="115"/>
      <c r="OSE36" s="115"/>
      <c r="OSF36" s="115"/>
      <c r="OSG36" s="115"/>
      <c r="OSH36" s="115"/>
      <c r="OSI36" s="115"/>
      <c r="OSJ36" s="115"/>
      <c r="OSK36" s="115"/>
      <c r="OSL36" s="115"/>
      <c r="OSM36" s="115"/>
      <c r="OSN36" s="115"/>
      <c r="OSO36" s="115"/>
      <c r="OSP36" s="115"/>
      <c r="OSQ36" s="115"/>
      <c r="OSR36" s="115"/>
      <c r="OSS36" s="115"/>
      <c r="OST36" s="115"/>
      <c r="OSU36" s="115"/>
      <c r="OSV36" s="115"/>
      <c r="OSW36" s="115"/>
      <c r="OSX36" s="115"/>
      <c r="OSY36" s="115"/>
      <c r="OSZ36" s="115"/>
      <c r="OTA36" s="115"/>
      <c r="OTB36" s="115"/>
      <c r="OTC36" s="115"/>
      <c r="OTD36" s="115"/>
      <c r="OTE36" s="115"/>
      <c r="OTF36" s="115"/>
      <c r="OTG36" s="115"/>
      <c r="OTH36" s="115"/>
      <c r="OTI36" s="115"/>
      <c r="OTJ36" s="115"/>
      <c r="OTK36" s="115"/>
      <c r="OTL36" s="115"/>
      <c r="OTM36" s="115"/>
      <c r="OTN36" s="115"/>
      <c r="OTO36" s="115"/>
      <c r="OTP36" s="115"/>
      <c r="OTQ36" s="115"/>
      <c r="OTR36" s="115"/>
      <c r="OTS36" s="115"/>
      <c r="OTT36" s="115"/>
      <c r="OTU36" s="115"/>
      <c r="OTV36" s="115"/>
      <c r="OTW36" s="115"/>
      <c r="OTX36" s="115"/>
      <c r="OTY36" s="115"/>
      <c r="OTZ36" s="115"/>
      <c r="OUA36" s="115"/>
      <c r="OUB36" s="115"/>
      <c r="OUC36" s="115"/>
      <c r="OUD36" s="115"/>
      <c r="OUE36" s="115"/>
      <c r="OUF36" s="115"/>
      <c r="OUG36" s="115"/>
      <c r="OUH36" s="115"/>
      <c r="OUI36" s="115"/>
      <c r="OUJ36" s="115"/>
      <c r="OUK36" s="115"/>
      <c r="OUL36" s="115"/>
      <c r="OUM36" s="115"/>
      <c r="OUN36" s="115"/>
      <c r="OUO36" s="115"/>
      <c r="OUP36" s="115"/>
      <c r="OUQ36" s="115"/>
      <c r="OUR36" s="115"/>
      <c r="OUS36" s="115"/>
      <c r="OUT36" s="115"/>
      <c r="OUU36" s="115"/>
      <c r="OUV36" s="115"/>
      <c r="OUW36" s="115"/>
      <c r="OUX36" s="115"/>
      <c r="OUY36" s="115"/>
      <c r="OUZ36" s="115"/>
      <c r="OVA36" s="115"/>
      <c r="OVB36" s="115"/>
      <c r="OVC36" s="115"/>
      <c r="OVD36" s="115"/>
      <c r="OVE36" s="115"/>
      <c r="OVF36" s="115"/>
      <c r="OVG36" s="115"/>
      <c r="OVH36" s="115"/>
      <c r="OVI36" s="115"/>
      <c r="OVJ36" s="115"/>
      <c r="OVK36" s="115"/>
      <c r="OVL36" s="115"/>
      <c r="OVM36" s="115"/>
      <c r="OVN36" s="115"/>
      <c r="OVO36" s="115"/>
      <c r="OVP36" s="115"/>
      <c r="OVQ36" s="115"/>
      <c r="OVR36" s="115"/>
      <c r="OVS36" s="115"/>
      <c r="OVT36" s="115"/>
      <c r="OVU36" s="115"/>
      <c r="OVV36" s="115"/>
      <c r="OVW36" s="115"/>
      <c r="OVX36" s="115"/>
      <c r="OVY36" s="115"/>
      <c r="OVZ36" s="115"/>
      <c r="OWA36" s="115"/>
      <c r="OWB36" s="115"/>
      <c r="OWC36" s="115"/>
      <c r="OWD36" s="115"/>
      <c r="OWE36" s="115"/>
      <c r="OWF36" s="115"/>
      <c r="OWG36" s="115"/>
      <c r="OWH36" s="115"/>
      <c r="OWI36" s="115"/>
      <c r="OWJ36" s="115"/>
      <c r="OWK36" s="115"/>
      <c r="OWL36" s="115"/>
      <c r="OWM36" s="115"/>
      <c r="OWN36" s="115"/>
      <c r="OWO36" s="115"/>
      <c r="OWP36" s="115"/>
      <c r="OWQ36" s="115"/>
      <c r="OWR36" s="115"/>
      <c r="OWS36" s="115"/>
      <c r="OWT36" s="115"/>
      <c r="OWU36" s="115"/>
      <c r="OWV36" s="115"/>
      <c r="OWW36" s="115"/>
      <c r="OWX36" s="115"/>
      <c r="OWY36" s="115"/>
      <c r="OWZ36" s="115"/>
      <c r="OXA36" s="115"/>
      <c r="OXB36" s="115"/>
      <c r="OXC36" s="115"/>
      <c r="OXD36" s="115"/>
      <c r="OXE36" s="115"/>
      <c r="OXF36" s="115"/>
      <c r="OXG36" s="115"/>
      <c r="OXH36" s="115"/>
      <c r="OXI36" s="115"/>
      <c r="OXJ36" s="115"/>
      <c r="OXK36" s="115"/>
      <c r="OXL36" s="115"/>
      <c r="OXM36" s="115"/>
      <c r="OXN36" s="115"/>
      <c r="OXO36" s="115"/>
      <c r="OXP36" s="115"/>
      <c r="OXQ36" s="115"/>
      <c r="OXR36" s="115"/>
      <c r="OXS36" s="115"/>
      <c r="OXT36" s="115"/>
      <c r="OXU36" s="115"/>
      <c r="OXV36" s="115"/>
      <c r="OXW36" s="115"/>
      <c r="OXX36" s="115"/>
      <c r="OXY36" s="115"/>
      <c r="OXZ36" s="115"/>
      <c r="OYA36" s="115"/>
      <c r="OYB36" s="115"/>
      <c r="OYC36" s="115"/>
      <c r="OYD36" s="115"/>
      <c r="OYE36" s="115"/>
      <c r="OYF36" s="115"/>
      <c r="OYG36" s="115"/>
      <c r="OYH36" s="115"/>
      <c r="OYI36" s="115"/>
      <c r="OYJ36" s="115"/>
      <c r="OYK36" s="115"/>
      <c r="OYL36" s="115"/>
      <c r="OYM36" s="115"/>
      <c r="OYN36" s="115"/>
      <c r="OYO36" s="115"/>
      <c r="OYP36" s="115"/>
      <c r="OYQ36" s="115"/>
      <c r="OYR36" s="115"/>
      <c r="OYS36" s="115"/>
      <c r="OYT36" s="115"/>
      <c r="OYU36" s="115"/>
      <c r="OYV36" s="115"/>
      <c r="OYW36" s="115"/>
      <c r="OYX36" s="115"/>
      <c r="OYY36" s="115"/>
      <c r="OYZ36" s="115"/>
      <c r="OZA36" s="115"/>
      <c r="OZB36" s="115"/>
      <c r="OZC36" s="115"/>
      <c r="OZD36" s="115"/>
      <c r="OZE36" s="115"/>
      <c r="OZF36" s="115"/>
      <c r="OZG36" s="115"/>
      <c r="OZH36" s="115"/>
      <c r="OZI36" s="115"/>
      <c r="OZJ36" s="115"/>
      <c r="OZK36" s="115"/>
      <c r="OZL36" s="115"/>
      <c r="OZM36" s="115"/>
      <c r="OZN36" s="115"/>
      <c r="OZO36" s="115"/>
      <c r="OZP36" s="115"/>
      <c r="OZQ36" s="115"/>
      <c r="OZR36" s="115"/>
      <c r="OZS36" s="115"/>
      <c r="OZT36" s="115"/>
      <c r="OZU36" s="115"/>
      <c r="OZV36" s="115"/>
      <c r="OZW36" s="115"/>
      <c r="OZX36" s="115"/>
      <c r="OZY36" s="115"/>
      <c r="OZZ36" s="115"/>
      <c r="PAA36" s="115"/>
      <c r="PAB36" s="115"/>
      <c r="PAC36" s="115"/>
      <c r="PAD36" s="115"/>
      <c r="PAE36" s="115"/>
      <c r="PAF36" s="115"/>
      <c r="PAG36" s="115"/>
      <c r="PAH36" s="115"/>
      <c r="PAI36" s="115"/>
      <c r="PAJ36" s="115"/>
      <c r="PAK36" s="115"/>
      <c r="PAL36" s="115"/>
      <c r="PAM36" s="115"/>
      <c r="PAN36" s="115"/>
      <c r="PAO36" s="115"/>
      <c r="PAP36" s="115"/>
      <c r="PAQ36" s="115"/>
      <c r="PAR36" s="115"/>
      <c r="PAS36" s="115"/>
      <c r="PAT36" s="115"/>
      <c r="PAU36" s="115"/>
      <c r="PAV36" s="115"/>
      <c r="PAW36" s="115"/>
      <c r="PAX36" s="115"/>
      <c r="PAY36" s="115"/>
      <c r="PAZ36" s="115"/>
      <c r="PBA36" s="115"/>
      <c r="PBB36" s="115"/>
      <c r="PBC36" s="115"/>
      <c r="PBD36" s="115"/>
      <c r="PBE36" s="115"/>
      <c r="PBF36" s="115"/>
      <c r="PBG36" s="115"/>
      <c r="PBH36" s="115"/>
      <c r="PBI36" s="115"/>
      <c r="PBJ36" s="115"/>
      <c r="PBK36" s="115"/>
      <c r="PBL36" s="115"/>
      <c r="PBM36" s="115"/>
      <c r="PBN36" s="115"/>
      <c r="PBO36" s="115"/>
      <c r="PBP36" s="115"/>
      <c r="PBQ36" s="115"/>
      <c r="PBR36" s="115"/>
      <c r="PBS36" s="115"/>
      <c r="PBT36" s="115"/>
      <c r="PBU36" s="115"/>
      <c r="PBV36" s="115"/>
      <c r="PBW36" s="115"/>
      <c r="PBX36" s="115"/>
      <c r="PBY36" s="115"/>
      <c r="PBZ36" s="115"/>
      <c r="PCA36" s="115"/>
      <c r="PCB36" s="115"/>
      <c r="PCC36" s="115"/>
      <c r="PCD36" s="115"/>
      <c r="PCE36" s="115"/>
      <c r="PCF36" s="115"/>
      <c r="PCG36" s="115"/>
      <c r="PCH36" s="115"/>
      <c r="PCI36" s="115"/>
      <c r="PCJ36" s="115"/>
      <c r="PCK36" s="115"/>
      <c r="PCL36" s="115"/>
      <c r="PCM36" s="115"/>
      <c r="PCN36" s="115"/>
      <c r="PCO36" s="115"/>
      <c r="PCP36" s="115"/>
      <c r="PCQ36" s="115"/>
      <c r="PCR36" s="115"/>
      <c r="PCS36" s="115"/>
      <c r="PCT36" s="115"/>
      <c r="PCU36" s="115"/>
      <c r="PCV36" s="115"/>
      <c r="PCW36" s="115"/>
      <c r="PCX36" s="115"/>
      <c r="PCY36" s="115"/>
      <c r="PCZ36" s="115"/>
      <c r="PDA36" s="115"/>
      <c r="PDB36" s="115"/>
      <c r="PDC36" s="115"/>
      <c r="PDD36" s="115"/>
      <c r="PDE36" s="115"/>
      <c r="PDF36" s="115"/>
      <c r="PDG36" s="115"/>
      <c r="PDH36" s="115"/>
      <c r="PDI36" s="115"/>
      <c r="PDJ36" s="115"/>
      <c r="PDK36" s="115"/>
      <c r="PDL36" s="115"/>
      <c r="PDM36" s="115"/>
      <c r="PDN36" s="115"/>
      <c r="PDO36" s="115"/>
      <c r="PDP36" s="115"/>
      <c r="PDQ36" s="115"/>
      <c r="PDR36" s="115"/>
      <c r="PDS36" s="115"/>
      <c r="PDT36" s="115"/>
      <c r="PDU36" s="115"/>
      <c r="PDV36" s="115"/>
      <c r="PDW36" s="115"/>
      <c r="PDX36" s="115"/>
      <c r="PDY36" s="115"/>
      <c r="PDZ36" s="115"/>
      <c r="PEA36" s="115"/>
      <c r="PEB36" s="115"/>
      <c r="PEC36" s="115"/>
      <c r="PED36" s="115"/>
      <c r="PEE36" s="115"/>
      <c r="PEF36" s="115"/>
      <c r="PEG36" s="115"/>
      <c r="PEH36" s="115"/>
      <c r="PEI36" s="115"/>
      <c r="PEJ36" s="115"/>
      <c r="PEK36" s="115"/>
      <c r="PEL36" s="115"/>
      <c r="PEM36" s="115"/>
      <c r="PEN36" s="115"/>
      <c r="PEO36" s="115"/>
      <c r="PEP36" s="115"/>
      <c r="PEQ36" s="115"/>
      <c r="PER36" s="115"/>
      <c r="PES36" s="115"/>
      <c r="PET36" s="115"/>
      <c r="PEU36" s="115"/>
      <c r="PEV36" s="115"/>
      <c r="PEW36" s="115"/>
      <c r="PEX36" s="115"/>
      <c r="PEY36" s="115"/>
      <c r="PEZ36" s="115"/>
      <c r="PFA36" s="115"/>
      <c r="PFB36" s="115"/>
      <c r="PFC36" s="115"/>
      <c r="PFD36" s="115"/>
      <c r="PFE36" s="115"/>
      <c r="PFF36" s="115"/>
      <c r="PFG36" s="115"/>
      <c r="PFH36" s="115"/>
      <c r="PFI36" s="115"/>
      <c r="PFJ36" s="115"/>
      <c r="PFK36" s="115"/>
      <c r="PFL36" s="115"/>
      <c r="PFM36" s="115"/>
      <c r="PFN36" s="115"/>
      <c r="PFO36" s="115"/>
      <c r="PFP36" s="115"/>
      <c r="PFQ36" s="115"/>
      <c r="PFR36" s="115"/>
      <c r="PFS36" s="115"/>
      <c r="PFT36" s="115"/>
      <c r="PFU36" s="115"/>
      <c r="PFV36" s="115"/>
      <c r="PFW36" s="115"/>
      <c r="PFX36" s="115"/>
      <c r="PFY36" s="115"/>
      <c r="PFZ36" s="115"/>
      <c r="PGA36" s="115"/>
      <c r="PGB36" s="115"/>
      <c r="PGC36" s="115"/>
      <c r="PGD36" s="115"/>
      <c r="PGE36" s="115"/>
      <c r="PGF36" s="115"/>
      <c r="PGG36" s="115"/>
      <c r="PGH36" s="115"/>
      <c r="PGI36" s="115"/>
      <c r="PGJ36" s="115"/>
      <c r="PGK36" s="115"/>
      <c r="PGL36" s="115"/>
      <c r="PGM36" s="115"/>
      <c r="PGN36" s="115"/>
      <c r="PGO36" s="115"/>
      <c r="PGP36" s="115"/>
      <c r="PGQ36" s="115"/>
      <c r="PGR36" s="115"/>
      <c r="PGS36" s="115"/>
      <c r="PGT36" s="115"/>
      <c r="PGU36" s="115"/>
      <c r="PGV36" s="115"/>
      <c r="PGW36" s="115"/>
      <c r="PGX36" s="115"/>
      <c r="PGY36" s="115"/>
      <c r="PGZ36" s="115"/>
      <c r="PHA36" s="115"/>
      <c r="PHB36" s="115"/>
      <c r="PHC36" s="115"/>
      <c r="PHD36" s="115"/>
      <c r="PHE36" s="115"/>
      <c r="PHF36" s="115"/>
      <c r="PHG36" s="115"/>
      <c r="PHH36" s="115"/>
      <c r="PHI36" s="115"/>
      <c r="PHJ36" s="115"/>
      <c r="PHK36" s="115"/>
      <c r="PHL36" s="115"/>
      <c r="PHM36" s="115"/>
      <c r="PHN36" s="115"/>
      <c r="PHO36" s="115"/>
      <c r="PHP36" s="115"/>
      <c r="PHQ36" s="115"/>
      <c r="PHR36" s="115"/>
      <c r="PHS36" s="115"/>
      <c r="PHT36" s="115"/>
      <c r="PHU36" s="115"/>
      <c r="PHV36" s="115"/>
      <c r="PHW36" s="115"/>
      <c r="PHX36" s="115"/>
      <c r="PHY36" s="115"/>
      <c r="PHZ36" s="115"/>
      <c r="PIA36" s="115"/>
      <c r="PIB36" s="115"/>
      <c r="PIC36" s="115"/>
      <c r="PID36" s="115"/>
      <c r="PIE36" s="115"/>
      <c r="PIF36" s="115"/>
      <c r="PIG36" s="115"/>
      <c r="PIH36" s="115"/>
      <c r="PII36" s="115"/>
      <c r="PIJ36" s="115"/>
      <c r="PIK36" s="115"/>
      <c r="PIL36" s="115"/>
      <c r="PIM36" s="115"/>
      <c r="PIN36" s="115"/>
      <c r="PIO36" s="115"/>
      <c r="PIP36" s="115"/>
      <c r="PIQ36" s="115"/>
      <c r="PIR36" s="115"/>
      <c r="PIS36" s="115"/>
      <c r="PIT36" s="115"/>
      <c r="PIU36" s="115"/>
      <c r="PIV36" s="115"/>
      <c r="PIW36" s="115"/>
      <c r="PIX36" s="115"/>
      <c r="PIY36" s="115"/>
      <c r="PIZ36" s="115"/>
      <c r="PJA36" s="115"/>
      <c r="PJB36" s="115"/>
      <c r="PJC36" s="115"/>
      <c r="PJD36" s="115"/>
      <c r="PJE36" s="115"/>
      <c r="PJF36" s="115"/>
      <c r="PJG36" s="115"/>
      <c r="PJH36" s="115"/>
      <c r="PJI36" s="115"/>
      <c r="PJJ36" s="115"/>
      <c r="PJK36" s="115"/>
      <c r="PJL36" s="115"/>
      <c r="PJM36" s="115"/>
      <c r="PJN36" s="115"/>
      <c r="PJO36" s="115"/>
      <c r="PJP36" s="115"/>
      <c r="PJQ36" s="115"/>
      <c r="PJR36" s="115"/>
      <c r="PJS36" s="115"/>
      <c r="PJT36" s="115"/>
      <c r="PJU36" s="115"/>
      <c r="PJV36" s="115"/>
      <c r="PJW36" s="115"/>
      <c r="PJX36" s="115"/>
      <c r="PJY36" s="115"/>
      <c r="PJZ36" s="115"/>
      <c r="PKA36" s="115"/>
      <c r="PKB36" s="115"/>
      <c r="PKC36" s="115"/>
      <c r="PKD36" s="115"/>
      <c r="PKE36" s="115"/>
      <c r="PKF36" s="115"/>
      <c r="PKG36" s="115"/>
      <c r="PKH36" s="115"/>
      <c r="PKI36" s="115"/>
      <c r="PKJ36" s="115"/>
      <c r="PKK36" s="115"/>
      <c r="PKL36" s="115"/>
      <c r="PKM36" s="115"/>
      <c r="PKN36" s="115"/>
      <c r="PKO36" s="115"/>
      <c r="PKP36" s="115"/>
      <c r="PKQ36" s="115"/>
      <c r="PKR36" s="115"/>
      <c r="PKS36" s="115"/>
      <c r="PKT36" s="115"/>
      <c r="PKU36" s="115"/>
      <c r="PKV36" s="115"/>
      <c r="PKW36" s="115"/>
      <c r="PKX36" s="115"/>
      <c r="PKY36" s="115"/>
      <c r="PKZ36" s="115"/>
      <c r="PLA36" s="115"/>
      <c r="PLB36" s="115"/>
      <c r="PLC36" s="115"/>
      <c r="PLD36" s="115"/>
      <c r="PLE36" s="115"/>
      <c r="PLF36" s="115"/>
      <c r="PLG36" s="115"/>
      <c r="PLH36" s="115"/>
      <c r="PLI36" s="115"/>
      <c r="PLJ36" s="115"/>
      <c r="PLK36" s="115"/>
      <c r="PLL36" s="115"/>
      <c r="PLM36" s="115"/>
      <c r="PLN36" s="115"/>
      <c r="PLO36" s="115"/>
      <c r="PLP36" s="115"/>
      <c r="PLQ36" s="115"/>
      <c r="PLR36" s="115"/>
      <c r="PLS36" s="115"/>
      <c r="PLT36" s="115"/>
      <c r="PLU36" s="115"/>
      <c r="PLV36" s="115"/>
      <c r="PLW36" s="115"/>
      <c r="PLX36" s="115"/>
      <c r="PLY36" s="115"/>
      <c r="PLZ36" s="115"/>
      <c r="PMA36" s="115"/>
      <c r="PMB36" s="115"/>
      <c r="PMC36" s="115"/>
      <c r="PMD36" s="115"/>
      <c r="PME36" s="115"/>
      <c r="PMF36" s="115"/>
      <c r="PMG36" s="115"/>
      <c r="PMH36" s="115"/>
      <c r="PMI36" s="115"/>
      <c r="PMJ36" s="115"/>
      <c r="PMK36" s="115"/>
      <c r="PML36" s="115"/>
      <c r="PMM36" s="115"/>
      <c r="PMN36" s="115"/>
      <c r="PMO36" s="115"/>
      <c r="PMP36" s="115"/>
      <c r="PMQ36" s="115"/>
      <c r="PMR36" s="115"/>
      <c r="PMS36" s="115"/>
      <c r="PMT36" s="115"/>
      <c r="PMU36" s="115"/>
      <c r="PMV36" s="115"/>
      <c r="PMW36" s="115"/>
      <c r="PMX36" s="115"/>
      <c r="PMY36" s="115"/>
      <c r="PMZ36" s="115"/>
      <c r="PNA36" s="115"/>
      <c r="PNB36" s="115"/>
      <c r="PNC36" s="115"/>
      <c r="PND36" s="115"/>
      <c r="PNE36" s="115"/>
      <c r="PNF36" s="115"/>
      <c r="PNG36" s="115"/>
      <c r="PNH36" s="115"/>
      <c r="PNI36" s="115"/>
      <c r="PNJ36" s="115"/>
      <c r="PNK36" s="115"/>
      <c r="PNL36" s="115"/>
      <c r="PNM36" s="115"/>
      <c r="PNN36" s="115"/>
      <c r="PNO36" s="115"/>
      <c r="PNP36" s="115"/>
      <c r="PNQ36" s="115"/>
      <c r="PNR36" s="115"/>
      <c r="PNS36" s="115"/>
      <c r="PNT36" s="115"/>
      <c r="PNU36" s="115"/>
      <c r="PNV36" s="115"/>
      <c r="PNW36" s="115"/>
      <c r="PNX36" s="115"/>
      <c r="PNY36" s="115"/>
      <c r="PNZ36" s="115"/>
      <c r="POA36" s="115"/>
      <c r="POB36" s="115"/>
      <c r="POC36" s="115"/>
      <c r="POD36" s="115"/>
      <c r="POE36" s="115"/>
      <c r="POF36" s="115"/>
      <c r="POG36" s="115"/>
      <c r="POH36" s="115"/>
      <c r="POI36" s="115"/>
      <c r="POJ36" s="115"/>
      <c r="POK36" s="115"/>
      <c r="POL36" s="115"/>
      <c r="POM36" s="115"/>
      <c r="PON36" s="115"/>
      <c r="POO36" s="115"/>
      <c r="POP36" s="115"/>
      <c r="POQ36" s="115"/>
      <c r="POR36" s="115"/>
      <c r="POS36" s="115"/>
      <c r="POT36" s="115"/>
      <c r="POU36" s="115"/>
      <c r="POV36" s="115"/>
      <c r="POW36" s="115"/>
      <c r="POX36" s="115"/>
      <c r="POY36" s="115"/>
      <c r="POZ36" s="115"/>
      <c r="PPA36" s="115"/>
      <c r="PPB36" s="115"/>
      <c r="PPC36" s="115"/>
      <c r="PPD36" s="115"/>
      <c r="PPE36" s="115"/>
      <c r="PPF36" s="115"/>
      <c r="PPG36" s="115"/>
      <c r="PPH36" s="115"/>
      <c r="PPI36" s="115"/>
      <c r="PPJ36" s="115"/>
      <c r="PPK36" s="115"/>
      <c r="PPL36" s="115"/>
      <c r="PPM36" s="115"/>
      <c r="PPN36" s="115"/>
      <c r="PPO36" s="115"/>
      <c r="PPP36" s="115"/>
      <c r="PPQ36" s="115"/>
      <c r="PPR36" s="115"/>
      <c r="PPS36" s="115"/>
      <c r="PPT36" s="115"/>
      <c r="PPU36" s="115"/>
      <c r="PPV36" s="115"/>
      <c r="PPW36" s="115"/>
      <c r="PPX36" s="115"/>
      <c r="PPY36" s="115"/>
      <c r="PPZ36" s="115"/>
      <c r="PQA36" s="115"/>
      <c r="PQB36" s="115"/>
      <c r="PQC36" s="115"/>
      <c r="PQD36" s="115"/>
      <c r="PQE36" s="115"/>
      <c r="PQF36" s="115"/>
      <c r="PQG36" s="115"/>
      <c r="PQH36" s="115"/>
      <c r="PQI36" s="115"/>
      <c r="PQJ36" s="115"/>
      <c r="PQK36" s="115"/>
      <c r="PQL36" s="115"/>
      <c r="PQM36" s="115"/>
      <c r="PQN36" s="115"/>
      <c r="PQO36" s="115"/>
      <c r="PQP36" s="115"/>
      <c r="PQQ36" s="115"/>
      <c r="PQR36" s="115"/>
      <c r="PQS36" s="115"/>
      <c r="PQT36" s="115"/>
      <c r="PQU36" s="115"/>
      <c r="PQV36" s="115"/>
      <c r="PQW36" s="115"/>
      <c r="PQX36" s="115"/>
      <c r="PQY36" s="115"/>
      <c r="PQZ36" s="115"/>
      <c r="PRA36" s="115"/>
      <c r="PRB36" s="115"/>
      <c r="PRC36" s="115"/>
      <c r="PRD36" s="115"/>
      <c r="PRE36" s="115"/>
      <c r="PRF36" s="115"/>
      <c r="PRG36" s="115"/>
      <c r="PRH36" s="115"/>
      <c r="PRI36" s="115"/>
      <c r="PRJ36" s="115"/>
      <c r="PRK36" s="115"/>
      <c r="PRL36" s="115"/>
      <c r="PRM36" s="115"/>
      <c r="PRN36" s="115"/>
      <c r="PRO36" s="115"/>
      <c r="PRP36" s="115"/>
      <c r="PRQ36" s="115"/>
      <c r="PRR36" s="115"/>
      <c r="PRS36" s="115"/>
      <c r="PRT36" s="115"/>
      <c r="PRU36" s="115"/>
      <c r="PRV36" s="115"/>
      <c r="PRW36" s="115"/>
      <c r="PRX36" s="115"/>
      <c r="PRY36" s="115"/>
      <c r="PRZ36" s="115"/>
      <c r="PSA36" s="115"/>
      <c r="PSB36" s="115"/>
      <c r="PSC36" s="115"/>
      <c r="PSD36" s="115"/>
      <c r="PSE36" s="115"/>
      <c r="PSF36" s="115"/>
      <c r="PSG36" s="115"/>
      <c r="PSH36" s="115"/>
      <c r="PSI36" s="115"/>
      <c r="PSJ36" s="115"/>
      <c r="PSK36" s="115"/>
      <c r="PSL36" s="115"/>
      <c r="PSM36" s="115"/>
      <c r="PSN36" s="115"/>
      <c r="PSO36" s="115"/>
      <c r="PSP36" s="115"/>
      <c r="PSQ36" s="115"/>
      <c r="PSR36" s="115"/>
      <c r="PSS36" s="115"/>
      <c r="PST36" s="115"/>
      <c r="PSU36" s="115"/>
      <c r="PSV36" s="115"/>
      <c r="PSW36" s="115"/>
      <c r="PSX36" s="115"/>
      <c r="PSY36" s="115"/>
      <c r="PSZ36" s="115"/>
      <c r="PTA36" s="115"/>
      <c r="PTB36" s="115"/>
      <c r="PTC36" s="115"/>
      <c r="PTD36" s="115"/>
      <c r="PTE36" s="115"/>
      <c r="PTF36" s="115"/>
      <c r="PTG36" s="115"/>
      <c r="PTH36" s="115"/>
      <c r="PTI36" s="115"/>
      <c r="PTJ36" s="115"/>
      <c r="PTK36" s="115"/>
      <c r="PTL36" s="115"/>
      <c r="PTM36" s="115"/>
      <c r="PTN36" s="115"/>
      <c r="PTO36" s="115"/>
      <c r="PTP36" s="115"/>
      <c r="PTQ36" s="115"/>
      <c r="PTR36" s="115"/>
      <c r="PTS36" s="115"/>
      <c r="PTT36" s="115"/>
      <c r="PTU36" s="115"/>
      <c r="PTV36" s="115"/>
      <c r="PTW36" s="115"/>
      <c r="PTX36" s="115"/>
      <c r="PTY36" s="115"/>
      <c r="PTZ36" s="115"/>
      <c r="PUA36" s="115"/>
      <c r="PUB36" s="115"/>
      <c r="PUC36" s="115"/>
      <c r="PUD36" s="115"/>
      <c r="PUE36" s="115"/>
      <c r="PUF36" s="115"/>
      <c r="PUG36" s="115"/>
      <c r="PUH36" s="115"/>
      <c r="PUI36" s="115"/>
      <c r="PUJ36" s="115"/>
      <c r="PUK36" s="115"/>
      <c r="PUL36" s="115"/>
      <c r="PUM36" s="115"/>
      <c r="PUN36" s="115"/>
      <c r="PUO36" s="115"/>
      <c r="PUP36" s="115"/>
      <c r="PUQ36" s="115"/>
      <c r="PUR36" s="115"/>
      <c r="PUS36" s="115"/>
      <c r="PUT36" s="115"/>
      <c r="PUU36" s="115"/>
      <c r="PUV36" s="115"/>
      <c r="PUW36" s="115"/>
      <c r="PUX36" s="115"/>
      <c r="PUY36" s="115"/>
      <c r="PUZ36" s="115"/>
      <c r="PVA36" s="115"/>
      <c r="PVB36" s="115"/>
      <c r="PVC36" s="115"/>
      <c r="PVD36" s="115"/>
      <c r="PVE36" s="115"/>
      <c r="PVF36" s="115"/>
      <c r="PVG36" s="115"/>
      <c r="PVH36" s="115"/>
      <c r="PVI36" s="115"/>
      <c r="PVJ36" s="115"/>
      <c r="PVK36" s="115"/>
      <c r="PVL36" s="115"/>
      <c r="PVM36" s="115"/>
      <c r="PVN36" s="115"/>
      <c r="PVO36" s="115"/>
      <c r="PVP36" s="115"/>
      <c r="PVQ36" s="115"/>
      <c r="PVR36" s="115"/>
      <c r="PVS36" s="115"/>
      <c r="PVT36" s="115"/>
      <c r="PVU36" s="115"/>
      <c r="PVV36" s="115"/>
      <c r="PVW36" s="115"/>
      <c r="PVX36" s="115"/>
      <c r="PVY36" s="115"/>
      <c r="PVZ36" s="115"/>
      <c r="PWA36" s="115"/>
      <c r="PWB36" s="115"/>
      <c r="PWC36" s="115"/>
      <c r="PWD36" s="115"/>
      <c r="PWE36" s="115"/>
      <c r="PWF36" s="115"/>
      <c r="PWG36" s="115"/>
      <c r="PWH36" s="115"/>
      <c r="PWI36" s="115"/>
      <c r="PWJ36" s="115"/>
      <c r="PWK36" s="115"/>
      <c r="PWL36" s="115"/>
      <c r="PWM36" s="115"/>
      <c r="PWN36" s="115"/>
      <c r="PWO36" s="115"/>
      <c r="PWP36" s="115"/>
      <c r="PWQ36" s="115"/>
      <c r="PWR36" s="115"/>
      <c r="PWS36" s="115"/>
      <c r="PWT36" s="115"/>
      <c r="PWU36" s="115"/>
      <c r="PWV36" s="115"/>
      <c r="PWW36" s="115"/>
      <c r="PWX36" s="115"/>
      <c r="PWY36" s="115"/>
      <c r="PWZ36" s="115"/>
      <c r="PXA36" s="115"/>
      <c r="PXB36" s="115"/>
      <c r="PXC36" s="115"/>
      <c r="PXD36" s="115"/>
      <c r="PXE36" s="115"/>
      <c r="PXF36" s="115"/>
      <c r="PXG36" s="115"/>
      <c r="PXH36" s="115"/>
      <c r="PXI36" s="115"/>
      <c r="PXJ36" s="115"/>
      <c r="PXK36" s="115"/>
      <c r="PXL36" s="115"/>
      <c r="PXM36" s="115"/>
      <c r="PXN36" s="115"/>
      <c r="PXO36" s="115"/>
      <c r="PXP36" s="115"/>
      <c r="PXQ36" s="115"/>
      <c r="PXR36" s="115"/>
      <c r="PXS36" s="115"/>
      <c r="PXT36" s="115"/>
      <c r="PXU36" s="115"/>
      <c r="PXV36" s="115"/>
      <c r="PXW36" s="115"/>
      <c r="PXX36" s="115"/>
      <c r="PXY36" s="115"/>
      <c r="PXZ36" s="115"/>
      <c r="PYA36" s="115"/>
      <c r="PYB36" s="115"/>
      <c r="PYC36" s="115"/>
      <c r="PYD36" s="115"/>
      <c r="PYE36" s="115"/>
      <c r="PYF36" s="115"/>
      <c r="PYG36" s="115"/>
      <c r="PYH36" s="115"/>
      <c r="PYI36" s="115"/>
      <c r="PYJ36" s="115"/>
      <c r="PYK36" s="115"/>
      <c r="PYL36" s="115"/>
      <c r="PYM36" s="115"/>
      <c r="PYN36" s="115"/>
      <c r="PYO36" s="115"/>
      <c r="PYP36" s="115"/>
      <c r="PYQ36" s="115"/>
      <c r="PYR36" s="115"/>
      <c r="PYS36" s="115"/>
      <c r="PYT36" s="115"/>
      <c r="PYU36" s="115"/>
      <c r="PYV36" s="115"/>
      <c r="PYW36" s="115"/>
      <c r="PYX36" s="115"/>
      <c r="PYY36" s="115"/>
      <c r="PYZ36" s="115"/>
      <c r="PZA36" s="115"/>
      <c r="PZB36" s="115"/>
      <c r="PZC36" s="115"/>
      <c r="PZD36" s="115"/>
      <c r="PZE36" s="115"/>
      <c r="PZF36" s="115"/>
      <c r="PZG36" s="115"/>
      <c r="PZH36" s="115"/>
      <c r="PZI36" s="115"/>
      <c r="PZJ36" s="115"/>
      <c r="PZK36" s="115"/>
      <c r="PZL36" s="115"/>
      <c r="PZM36" s="115"/>
      <c r="PZN36" s="115"/>
      <c r="PZO36" s="115"/>
      <c r="PZP36" s="115"/>
      <c r="PZQ36" s="115"/>
      <c r="PZR36" s="115"/>
      <c r="PZS36" s="115"/>
      <c r="PZT36" s="115"/>
      <c r="PZU36" s="115"/>
      <c r="PZV36" s="115"/>
      <c r="PZW36" s="115"/>
      <c r="PZX36" s="115"/>
      <c r="PZY36" s="115"/>
      <c r="PZZ36" s="115"/>
      <c r="QAA36" s="115"/>
      <c r="QAB36" s="115"/>
      <c r="QAC36" s="115"/>
      <c r="QAD36" s="115"/>
      <c r="QAE36" s="115"/>
      <c r="QAF36" s="115"/>
      <c r="QAG36" s="115"/>
      <c r="QAH36" s="115"/>
      <c r="QAI36" s="115"/>
      <c r="QAJ36" s="115"/>
      <c r="QAK36" s="115"/>
      <c r="QAL36" s="115"/>
      <c r="QAM36" s="115"/>
      <c r="QAN36" s="115"/>
      <c r="QAO36" s="115"/>
      <c r="QAP36" s="115"/>
      <c r="QAQ36" s="115"/>
      <c r="QAR36" s="115"/>
      <c r="QAS36" s="115"/>
      <c r="QAT36" s="115"/>
      <c r="QAU36" s="115"/>
      <c r="QAV36" s="115"/>
      <c r="QAW36" s="115"/>
      <c r="QAX36" s="115"/>
      <c r="QAY36" s="115"/>
      <c r="QAZ36" s="115"/>
      <c r="QBA36" s="115"/>
      <c r="QBB36" s="115"/>
      <c r="QBC36" s="115"/>
      <c r="QBD36" s="115"/>
      <c r="QBE36" s="115"/>
      <c r="QBF36" s="115"/>
      <c r="QBG36" s="115"/>
      <c r="QBH36" s="115"/>
      <c r="QBI36" s="115"/>
      <c r="QBJ36" s="115"/>
      <c r="QBK36" s="115"/>
      <c r="QBL36" s="115"/>
      <c r="QBM36" s="115"/>
      <c r="QBN36" s="115"/>
      <c r="QBO36" s="115"/>
      <c r="QBP36" s="115"/>
      <c r="QBQ36" s="115"/>
      <c r="QBR36" s="115"/>
      <c r="QBS36" s="115"/>
      <c r="QBT36" s="115"/>
      <c r="QBU36" s="115"/>
      <c r="QBV36" s="115"/>
      <c r="QBW36" s="115"/>
      <c r="QBX36" s="115"/>
      <c r="QBY36" s="115"/>
      <c r="QBZ36" s="115"/>
      <c r="QCA36" s="115"/>
      <c r="QCB36" s="115"/>
      <c r="QCC36" s="115"/>
      <c r="QCD36" s="115"/>
      <c r="QCE36" s="115"/>
      <c r="QCF36" s="115"/>
      <c r="QCG36" s="115"/>
      <c r="QCH36" s="115"/>
      <c r="QCI36" s="115"/>
      <c r="QCJ36" s="115"/>
      <c r="QCK36" s="115"/>
      <c r="QCL36" s="115"/>
      <c r="QCM36" s="115"/>
      <c r="QCN36" s="115"/>
      <c r="QCO36" s="115"/>
      <c r="QCP36" s="115"/>
      <c r="QCQ36" s="115"/>
      <c r="QCR36" s="115"/>
      <c r="QCS36" s="115"/>
      <c r="QCT36" s="115"/>
      <c r="QCU36" s="115"/>
      <c r="QCV36" s="115"/>
      <c r="QCW36" s="115"/>
      <c r="QCX36" s="115"/>
      <c r="QCY36" s="115"/>
      <c r="QCZ36" s="115"/>
      <c r="QDA36" s="115"/>
      <c r="QDB36" s="115"/>
      <c r="QDC36" s="115"/>
      <c r="QDD36" s="115"/>
      <c r="QDE36" s="115"/>
      <c r="QDF36" s="115"/>
      <c r="QDG36" s="115"/>
      <c r="QDH36" s="115"/>
      <c r="QDI36" s="115"/>
      <c r="QDJ36" s="115"/>
      <c r="QDK36" s="115"/>
      <c r="QDL36" s="115"/>
      <c r="QDM36" s="115"/>
      <c r="QDN36" s="115"/>
      <c r="QDO36" s="115"/>
      <c r="QDP36" s="115"/>
      <c r="QDQ36" s="115"/>
      <c r="QDR36" s="115"/>
      <c r="QDS36" s="115"/>
      <c r="QDT36" s="115"/>
      <c r="QDU36" s="115"/>
      <c r="QDV36" s="115"/>
      <c r="QDW36" s="115"/>
      <c r="QDX36" s="115"/>
      <c r="QDY36" s="115"/>
      <c r="QDZ36" s="115"/>
      <c r="QEA36" s="115"/>
      <c r="QEB36" s="115"/>
      <c r="QEC36" s="115"/>
      <c r="QED36" s="115"/>
      <c r="QEE36" s="115"/>
      <c r="QEF36" s="115"/>
      <c r="QEG36" s="115"/>
      <c r="QEH36" s="115"/>
      <c r="QEI36" s="115"/>
      <c r="QEJ36" s="115"/>
      <c r="QEK36" s="115"/>
      <c r="QEL36" s="115"/>
      <c r="QEM36" s="115"/>
      <c r="QEN36" s="115"/>
      <c r="QEO36" s="115"/>
      <c r="QEP36" s="115"/>
      <c r="QEQ36" s="115"/>
      <c r="QER36" s="115"/>
      <c r="QES36" s="115"/>
      <c r="QET36" s="115"/>
      <c r="QEU36" s="115"/>
      <c r="QEV36" s="115"/>
      <c r="QEW36" s="115"/>
      <c r="QEX36" s="115"/>
      <c r="QEY36" s="115"/>
      <c r="QEZ36" s="115"/>
      <c r="QFA36" s="115"/>
      <c r="QFB36" s="115"/>
      <c r="QFC36" s="115"/>
      <c r="QFD36" s="115"/>
      <c r="QFE36" s="115"/>
      <c r="QFF36" s="115"/>
      <c r="QFG36" s="115"/>
      <c r="QFH36" s="115"/>
      <c r="QFI36" s="115"/>
      <c r="QFJ36" s="115"/>
      <c r="QFK36" s="115"/>
      <c r="QFL36" s="115"/>
      <c r="QFM36" s="115"/>
      <c r="QFN36" s="115"/>
      <c r="QFO36" s="115"/>
      <c r="QFP36" s="115"/>
      <c r="QFQ36" s="115"/>
      <c r="QFR36" s="115"/>
      <c r="QFS36" s="115"/>
      <c r="QFT36" s="115"/>
      <c r="QFU36" s="115"/>
      <c r="QFV36" s="115"/>
      <c r="QFW36" s="115"/>
      <c r="QFX36" s="115"/>
      <c r="QFY36" s="115"/>
      <c r="QFZ36" s="115"/>
      <c r="QGA36" s="115"/>
      <c r="QGB36" s="115"/>
      <c r="QGC36" s="115"/>
      <c r="QGD36" s="115"/>
      <c r="QGE36" s="115"/>
      <c r="QGF36" s="115"/>
      <c r="QGG36" s="115"/>
      <c r="QGH36" s="115"/>
      <c r="QGI36" s="115"/>
      <c r="QGJ36" s="115"/>
      <c r="QGK36" s="115"/>
      <c r="QGL36" s="115"/>
      <c r="QGM36" s="115"/>
      <c r="QGN36" s="115"/>
      <c r="QGO36" s="115"/>
      <c r="QGP36" s="115"/>
      <c r="QGQ36" s="115"/>
      <c r="QGR36" s="115"/>
      <c r="QGS36" s="115"/>
      <c r="QGT36" s="115"/>
      <c r="QGU36" s="115"/>
      <c r="QGV36" s="115"/>
      <c r="QGW36" s="115"/>
      <c r="QGX36" s="115"/>
      <c r="QGY36" s="115"/>
      <c r="QGZ36" s="115"/>
      <c r="QHA36" s="115"/>
      <c r="QHB36" s="115"/>
      <c r="QHC36" s="115"/>
      <c r="QHD36" s="115"/>
      <c r="QHE36" s="115"/>
      <c r="QHF36" s="115"/>
      <c r="QHG36" s="115"/>
      <c r="QHH36" s="115"/>
      <c r="QHI36" s="115"/>
      <c r="QHJ36" s="115"/>
      <c r="QHK36" s="115"/>
      <c r="QHL36" s="115"/>
      <c r="QHM36" s="115"/>
      <c r="QHN36" s="115"/>
      <c r="QHO36" s="115"/>
      <c r="QHP36" s="115"/>
      <c r="QHQ36" s="115"/>
      <c r="QHR36" s="115"/>
      <c r="QHS36" s="115"/>
      <c r="QHT36" s="115"/>
      <c r="QHU36" s="115"/>
      <c r="QHV36" s="115"/>
      <c r="QHW36" s="115"/>
      <c r="QHX36" s="115"/>
      <c r="QHY36" s="115"/>
      <c r="QHZ36" s="115"/>
      <c r="QIA36" s="115"/>
      <c r="QIB36" s="115"/>
      <c r="QIC36" s="115"/>
      <c r="QID36" s="115"/>
      <c r="QIE36" s="115"/>
      <c r="QIF36" s="115"/>
      <c r="QIG36" s="115"/>
      <c r="QIH36" s="115"/>
      <c r="QII36" s="115"/>
      <c r="QIJ36" s="115"/>
      <c r="QIK36" s="115"/>
      <c r="QIL36" s="115"/>
      <c r="QIM36" s="115"/>
      <c r="QIN36" s="115"/>
      <c r="QIO36" s="115"/>
      <c r="QIP36" s="115"/>
      <c r="QIQ36" s="115"/>
      <c r="QIR36" s="115"/>
      <c r="QIS36" s="115"/>
      <c r="QIT36" s="115"/>
      <c r="QIU36" s="115"/>
      <c r="QIV36" s="115"/>
      <c r="QIW36" s="115"/>
      <c r="QIX36" s="115"/>
      <c r="QIY36" s="115"/>
      <c r="QIZ36" s="115"/>
      <c r="QJA36" s="115"/>
      <c r="QJB36" s="115"/>
      <c r="QJC36" s="115"/>
      <c r="QJD36" s="115"/>
      <c r="QJE36" s="115"/>
      <c r="QJF36" s="115"/>
      <c r="QJG36" s="115"/>
      <c r="QJH36" s="115"/>
      <c r="QJI36" s="115"/>
      <c r="QJJ36" s="115"/>
      <c r="QJK36" s="115"/>
      <c r="QJL36" s="115"/>
      <c r="QJM36" s="115"/>
      <c r="QJN36" s="115"/>
      <c r="QJO36" s="115"/>
      <c r="QJP36" s="115"/>
      <c r="QJQ36" s="115"/>
      <c r="QJR36" s="115"/>
      <c r="QJS36" s="115"/>
      <c r="QJT36" s="115"/>
      <c r="QJU36" s="115"/>
      <c r="QJV36" s="115"/>
      <c r="QJW36" s="115"/>
      <c r="QJX36" s="115"/>
      <c r="QJY36" s="115"/>
      <c r="QJZ36" s="115"/>
      <c r="QKA36" s="115"/>
      <c r="QKB36" s="115"/>
      <c r="QKC36" s="115"/>
      <c r="QKD36" s="115"/>
      <c r="QKE36" s="115"/>
      <c r="QKF36" s="115"/>
      <c r="QKG36" s="115"/>
      <c r="QKH36" s="115"/>
      <c r="QKI36" s="115"/>
      <c r="QKJ36" s="115"/>
      <c r="QKK36" s="115"/>
      <c r="QKL36" s="115"/>
      <c r="QKM36" s="115"/>
      <c r="QKN36" s="115"/>
      <c r="QKO36" s="115"/>
      <c r="QKP36" s="115"/>
      <c r="QKQ36" s="115"/>
      <c r="QKR36" s="115"/>
      <c r="QKS36" s="115"/>
      <c r="QKT36" s="115"/>
      <c r="QKU36" s="115"/>
      <c r="QKV36" s="115"/>
      <c r="QKW36" s="115"/>
      <c r="QKX36" s="115"/>
      <c r="QKY36" s="115"/>
      <c r="QKZ36" s="115"/>
      <c r="QLA36" s="115"/>
      <c r="QLB36" s="115"/>
      <c r="QLC36" s="115"/>
      <c r="QLD36" s="115"/>
      <c r="QLE36" s="115"/>
      <c r="QLF36" s="115"/>
      <c r="QLG36" s="115"/>
      <c r="QLH36" s="115"/>
      <c r="QLI36" s="115"/>
      <c r="QLJ36" s="115"/>
      <c r="QLK36" s="115"/>
      <c r="QLL36" s="115"/>
      <c r="QLM36" s="115"/>
      <c r="QLN36" s="115"/>
      <c r="QLO36" s="115"/>
      <c r="QLP36" s="115"/>
      <c r="QLQ36" s="115"/>
      <c r="QLR36" s="115"/>
      <c r="QLS36" s="115"/>
      <c r="QLT36" s="115"/>
      <c r="QLU36" s="115"/>
      <c r="QLV36" s="115"/>
      <c r="QLW36" s="115"/>
      <c r="QLX36" s="115"/>
      <c r="QLY36" s="115"/>
      <c r="QLZ36" s="115"/>
      <c r="QMA36" s="115"/>
      <c r="QMB36" s="115"/>
      <c r="QMC36" s="115"/>
      <c r="QMD36" s="115"/>
      <c r="QME36" s="115"/>
      <c r="QMF36" s="115"/>
      <c r="QMG36" s="115"/>
      <c r="QMH36" s="115"/>
      <c r="QMI36" s="115"/>
      <c r="QMJ36" s="115"/>
      <c r="QMK36" s="115"/>
      <c r="QML36" s="115"/>
      <c r="QMM36" s="115"/>
      <c r="QMN36" s="115"/>
      <c r="QMO36" s="115"/>
      <c r="QMP36" s="115"/>
      <c r="QMQ36" s="115"/>
      <c r="QMR36" s="115"/>
      <c r="QMS36" s="115"/>
      <c r="QMT36" s="115"/>
      <c r="QMU36" s="115"/>
      <c r="QMV36" s="115"/>
      <c r="QMW36" s="115"/>
      <c r="QMX36" s="115"/>
      <c r="QMY36" s="115"/>
      <c r="QMZ36" s="115"/>
      <c r="QNA36" s="115"/>
      <c r="QNB36" s="115"/>
      <c r="QNC36" s="115"/>
      <c r="QND36" s="115"/>
      <c r="QNE36" s="115"/>
      <c r="QNF36" s="115"/>
      <c r="QNG36" s="115"/>
      <c r="QNH36" s="115"/>
      <c r="QNI36" s="115"/>
      <c r="QNJ36" s="115"/>
      <c r="QNK36" s="115"/>
      <c r="QNL36" s="115"/>
      <c r="QNM36" s="115"/>
      <c r="QNN36" s="115"/>
      <c r="QNO36" s="115"/>
      <c r="QNP36" s="115"/>
      <c r="QNQ36" s="115"/>
      <c r="QNR36" s="115"/>
      <c r="QNS36" s="115"/>
      <c r="QNT36" s="115"/>
      <c r="QNU36" s="115"/>
      <c r="QNV36" s="115"/>
      <c r="QNW36" s="115"/>
      <c r="QNX36" s="115"/>
      <c r="QNY36" s="115"/>
      <c r="QNZ36" s="115"/>
      <c r="QOA36" s="115"/>
      <c r="QOB36" s="115"/>
      <c r="QOC36" s="115"/>
      <c r="QOD36" s="115"/>
      <c r="QOE36" s="115"/>
      <c r="QOF36" s="115"/>
      <c r="QOG36" s="115"/>
      <c r="QOH36" s="115"/>
      <c r="QOI36" s="115"/>
      <c r="QOJ36" s="115"/>
      <c r="QOK36" s="115"/>
      <c r="QOL36" s="115"/>
      <c r="QOM36" s="115"/>
      <c r="QON36" s="115"/>
      <c r="QOO36" s="115"/>
      <c r="QOP36" s="115"/>
      <c r="QOQ36" s="115"/>
      <c r="QOR36" s="115"/>
      <c r="QOS36" s="115"/>
      <c r="QOT36" s="115"/>
      <c r="QOU36" s="115"/>
      <c r="QOV36" s="115"/>
      <c r="QOW36" s="115"/>
      <c r="QOX36" s="115"/>
      <c r="QOY36" s="115"/>
      <c r="QOZ36" s="115"/>
      <c r="QPA36" s="115"/>
      <c r="QPB36" s="115"/>
      <c r="QPC36" s="115"/>
      <c r="QPD36" s="115"/>
      <c r="QPE36" s="115"/>
      <c r="QPF36" s="115"/>
      <c r="QPG36" s="115"/>
      <c r="QPH36" s="115"/>
      <c r="QPI36" s="115"/>
      <c r="QPJ36" s="115"/>
      <c r="QPK36" s="115"/>
      <c r="QPL36" s="115"/>
      <c r="QPM36" s="115"/>
      <c r="QPN36" s="115"/>
      <c r="QPO36" s="115"/>
      <c r="QPP36" s="115"/>
      <c r="QPQ36" s="115"/>
      <c r="QPR36" s="115"/>
      <c r="QPS36" s="115"/>
      <c r="QPT36" s="115"/>
      <c r="QPU36" s="115"/>
      <c r="QPV36" s="115"/>
      <c r="QPW36" s="115"/>
      <c r="QPX36" s="115"/>
      <c r="QPY36" s="115"/>
      <c r="QPZ36" s="115"/>
      <c r="QQA36" s="115"/>
      <c r="QQB36" s="115"/>
      <c r="QQC36" s="115"/>
      <c r="QQD36" s="115"/>
      <c r="QQE36" s="115"/>
      <c r="QQF36" s="115"/>
      <c r="QQG36" s="115"/>
      <c r="QQH36" s="115"/>
      <c r="QQI36" s="115"/>
      <c r="QQJ36" s="115"/>
      <c r="QQK36" s="115"/>
      <c r="QQL36" s="115"/>
      <c r="QQM36" s="115"/>
      <c r="QQN36" s="115"/>
      <c r="QQO36" s="115"/>
      <c r="QQP36" s="115"/>
      <c r="QQQ36" s="115"/>
      <c r="QQR36" s="115"/>
      <c r="QQS36" s="115"/>
      <c r="QQT36" s="115"/>
      <c r="QQU36" s="115"/>
      <c r="QQV36" s="115"/>
      <c r="QQW36" s="115"/>
      <c r="QQX36" s="115"/>
      <c r="QQY36" s="115"/>
      <c r="QQZ36" s="115"/>
      <c r="QRA36" s="115"/>
      <c r="QRB36" s="115"/>
      <c r="QRC36" s="115"/>
      <c r="QRD36" s="115"/>
      <c r="QRE36" s="115"/>
      <c r="QRF36" s="115"/>
      <c r="QRG36" s="115"/>
      <c r="QRH36" s="115"/>
      <c r="QRI36" s="115"/>
      <c r="QRJ36" s="115"/>
      <c r="QRK36" s="115"/>
      <c r="QRL36" s="115"/>
      <c r="QRM36" s="115"/>
      <c r="QRN36" s="115"/>
      <c r="QRO36" s="115"/>
      <c r="QRP36" s="115"/>
      <c r="QRQ36" s="115"/>
      <c r="QRR36" s="115"/>
      <c r="QRS36" s="115"/>
      <c r="QRT36" s="115"/>
      <c r="QRU36" s="115"/>
      <c r="QRV36" s="115"/>
      <c r="QRW36" s="115"/>
      <c r="QRX36" s="115"/>
      <c r="QRY36" s="115"/>
      <c r="QRZ36" s="115"/>
      <c r="QSA36" s="115"/>
      <c r="QSB36" s="115"/>
      <c r="QSC36" s="115"/>
      <c r="QSD36" s="115"/>
      <c r="QSE36" s="115"/>
      <c r="QSF36" s="115"/>
      <c r="QSG36" s="115"/>
      <c r="QSH36" s="115"/>
      <c r="QSI36" s="115"/>
      <c r="QSJ36" s="115"/>
      <c r="QSK36" s="115"/>
      <c r="QSL36" s="115"/>
      <c r="QSM36" s="115"/>
      <c r="QSN36" s="115"/>
      <c r="QSO36" s="115"/>
      <c r="QSP36" s="115"/>
      <c r="QSQ36" s="115"/>
      <c r="QSR36" s="115"/>
      <c r="QSS36" s="115"/>
      <c r="QST36" s="115"/>
      <c r="QSU36" s="115"/>
      <c r="QSV36" s="115"/>
      <c r="QSW36" s="115"/>
      <c r="QSX36" s="115"/>
      <c r="QSY36" s="115"/>
      <c r="QSZ36" s="115"/>
      <c r="QTA36" s="115"/>
      <c r="QTB36" s="115"/>
      <c r="QTC36" s="115"/>
      <c r="QTD36" s="115"/>
      <c r="QTE36" s="115"/>
      <c r="QTF36" s="115"/>
      <c r="QTG36" s="115"/>
      <c r="QTH36" s="115"/>
      <c r="QTI36" s="115"/>
      <c r="QTJ36" s="115"/>
      <c r="QTK36" s="115"/>
      <c r="QTL36" s="115"/>
      <c r="QTM36" s="115"/>
      <c r="QTN36" s="115"/>
      <c r="QTO36" s="115"/>
      <c r="QTP36" s="115"/>
      <c r="QTQ36" s="115"/>
      <c r="QTR36" s="115"/>
      <c r="QTS36" s="115"/>
      <c r="QTT36" s="115"/>
      <c r="QTU36" s="115"/>
      <c r="QTV36" s="115"/>
      <c r="QTW36" s="115"/>
      <c r="QTX36" s="115"/>
      <c r="QTY36" s="115"/>
      <c r="QTZ36" s="115"/>
      <c r="QUA36" s="115"/>
      <c r="QUB36" s="115"/>
      <c r="QUC36" s="115"/>
      <c r="QUD36" s="115"/>
      <c r="QUE36" s="115"/>
      <c r="QUF36" s="115"/>
      <c r="QUG36" s="115"/>
      <c r="QUH36" s="115"/>
      <c r="QUI36" s="115"/>
      <c r="QUJ36" s="115"/>
      <c r="QUK36" s="115"/>
      <c r="QUL36" s="115"/>
      <c r="QUM36" s="115"/>
      <c r="QUN36" s="115"/>
      <c r="QUO36" s="115"/>
      <c r="QUP36" s="115"/>
      <c r="QUQ36" s="115"/>
      <c r="QUR36" s="115"/>
      <c r="QUS36" s="115"/>
      <c r="QUT36" s="115"/>
      <c r="QUU36" s="115"/>
      <c r="QUV36" s="115"/>
      <c r="QUW36" s="115"/>
      <c r="QUX36" s="115"/>
      <c r="QUY36" s="115"/>
      <c r="QUZ36" s="115"/>
      <c r="QVA36" s="115"/>
      <c r="QVB36" s="115"/>
      <c r="QVC36" s="115"/>
      <c r="QVD36" s="115"/>
      <c r="QVE36" s="115"/>
      <c r="QVF36" s="115"/>
      <c r="QVG36" s="115"/>
      <c r="QVH36" s="115"/>
      <c r="QVI36" s="115"/>
      <c r="QVJ36" s="115"/>
      <c r="QVK36" s="115"/>
      <c r="QVL36" s="115"/>
      <c r="QVM36" s="115"/>
      <c r="QVN36" s="115"/>
      <c r="QVO36" s="115"/>
      <c r="QVP36" s="115"/>
      <c r="QVQ36" s="115"/>
      <c r="QVR36" s="115"/>
      <c r="QVS36" s="115"/>
      <c r="QVT36" s="115"/>
      <c r="QVU36" s="115"/>
      <c r="QVV36" s="115"/>
      <c r="QVW36" s="115"/>
      <c r="QVX36" s="115"/>
      <c r="QVY36" s="115"/>
      <c r="QVZ36" s="115"/>
      <c r="QWA36" s="115"/>
      <c r="QWB36" s="115"/>
      <c r="QWC36" s="115"/>
      <c r="QWD36" s="115"/>
      <c r="QWE36" s="115"/>
      <c r="QWF36" s="115"/>
      <c r="QWG36" s="115"/>
      <c r="QWH36" s="115"/>
      <c r="QWI36" s="115"/>
      <c r="QWJ36" s="115"/>
      <c r="QWK36" s="115"/>
      <c r="QWL36" s="115"/>
      <c r="QWM36" s="115"/>
      <c r="QWN36" s="115"/>
      <c r="QWO36" s="115"/>
      <c r="QWP36" s="115"/>
      <c r="QWQ36" s="115"/>
      <c r="QWR36" s="115"/>
      <c r="QWS36" s="115"/>
      <c r="QWT36" s="115"/>
      <c r="QWU36" s="115"/>
      <c r="QWV36" s="115"/>
      <c r="QWW36" s="115"/>
      <c r="QWX36" s="115"/>
      <c r="QWY36" s="115"/>
      <c r="QWZ36" s="115"/>
      <c r="QXA36" s="115"/>
      <c r="QXB36" s="115"/>
      <c r="QXC36" s="115"/>
      <c r="QXD36" s="115"/>
      <c r="QXE36" s="115"/>
      <c r="QXF36" s="115"/>
      <c r="QXG36" s="115"/>
      <c r="QXH36" s="115"/>
      <c r="QXI36" s="115"/>
      <c r="QXJ36" s="115"/>
      <c r="QXK36" s="115"/>
      <c r="QXL36" s="115"/>
      <c r="QXM36" s="115"/>
      <c r="QXN36" s="115"/>
      <c r="QXO36" s="115"/>
      <c r="QXP36" s="115"/>
      <c r="QXQ36" s="115"/>
      <c r="QXR36" s="115"/>
      <c r="QXS36" s="115"/>
      <c r="QXT36" s="115"/>
      <c r="QXU36" s="115"/>
      <c r="QXV36" s="115"/>
      <c r="QXW36" s="115"/>
      <c r="QXX36" s="115"/>
      <c r="QXY36" s="115"/>
      <c r="QXZ36" s="115"/>
      <c r="QYA36" s="115"/>
      <c r="QYB36" s="115"/>
      <c r="QYC36" s="115"/>
      <c r="QYD36" s="115"/>
      <c r="QYE36" s="115"/>
      <c r="QYF36" s="115"/>
      <c r="QYG36" s="115"/>
      <c r="QYH36" s="115"/>
      <c r="QYI36" s="115"/>
      <c r="QYJ36" s="115"/>
      <c r="QYK36" s="115"/>
      <c r="QYL36" s="115"/>
      <c r="QYM36" s="115"/>
      <c r="QYN36" s="115"/>
      <c r="QYO36" s="115"/>
      <c r="QYP36" s="115"/>
      <c r="QYQ36" s="115"/>
      <c r="QYR36" s="115"/>
      <c r="QYS36" s="115"/>
      <c r="QYT36" s="115"/>
      <c r="QYU36" s="115"/>
      <c r="QYV36" s="115"/>
      <c r="QYW36" s="115"/>
      <c r="QYX36" s="115"/>
      <c r="QYY36" s="115"/>
      <c r="QYZ36" s="115"/>
      <c r="QZA36" s="115"/>
      <c r="QZB36" s="115"/>
      <c r="QZC36" s="115"/>
      <c r="QZD36" s="115"/>
      <c r="QZE36" s="115"/>
      <c r="QZF36" s="115"/>
      <c r="QZG36" s="115"/>
      <c r="QZH36" s="115"/>
      <c r="QZI36" s="115"/>
      <c r="QZJ36" s="115"/>
      <c r="QZK36" s="115"/>
      <c r="QZL36" s="115"/>
      <c r="QZM36" s="115"/>
      <c r="QZN36" s="115"/>
      <c r="QZO36" s="115"/>
      <c r="QZP36" s="115"/>
      <c r="QZQ36" s="115"/>
      <c r="QZR36" s="115"/>
      <c r="QZS36" s="115"/>
      <c r="QZT36" s="115"/>
      <c r="QZU36" s="115"/>
      <c r="QZV36" s="115"/>
      <c r="QZW36" s="115"/>
      <c r="QZX36" s="115"/>
      <c r="QZY36" s="115"/>
      <c r="QZZ36" s="115"/>
      <c r="RAA36" s="115"/>
      <c r="RAB36" s="115"/>
      <c r="RAC36" s="115"/>
      <c r="RAD36" s="115"/>
      <c r="RAE36" s="115"/>
      <c r="RAF36" s="115"/>
      <c r="RAG36" s="115"/>
      <c r="RAH36" s="115"/>
      <c r="RAI36" s="115"/>
      <c r="RAJ36" s="115"/>
      <c r="RAK36" s="115"/>
      <c r="RAL36" s="115"/>
      <c r="RAM36" s="115"/>
      <c r="RAN36" s="115"/>
      <c r="RAO36" s="115"/>
      <c r="RAP36" s="115"/>
      <c r="RAQ36" s="115"/>
      <c r="RAR36" s="115"/>
      <c r="RAS36" s="115"/>
      <c r="RAT36" s="115"/>
      <c r="RAU36" s="115"/>
      <c r="RAV36" s="115"/>
      <c r="RAW36" s="115"/>
      <c r="RAX36" s="115"/>
      <c r="RAY36" s="115"/>
      <c r="RAZ36" s="115"/>
      <c r="RBA36" s="115"/>
      <c r="RBB36" s="115"/>
      <c r="RBC36" s="115"/>
      <c r="RBD36" s="115"/>
      <c r="RBE36" s="115"/>
      <c r="RBF36" s="115"/>
      <c r="RBG36" s="115"/>
      <c r="RBH36" s="115"/>
      <c r="RBI36" s="115"/>
      <c r="RBJ36" s="115"/>
      <c r="RBK36" s="115"/>
      <c r="RBL36" s="115"/>
      <c r="RBM36" s="115"/>
      <c r="RBN36" s="115"/>
      <c r="RBO36" s="115"/>
      <c r="RBP36" s="115"/>
      <c r="RBQ36" s="115"/>
      <c r="RBR36" s="115"/>
      <c r="RBS36" s="115"/>
      <c r="RBT36" s="115"/>
      <c r="RBU36" s="115"/>
      <c r="RBV36" s="115"/>
      <c r="RBW36" s="115"/>
      <c r="RBX36" s="115"/>
      <c r="RBY36" s="115"/>
      <c r="RBZ36" s="115"/>
      <c r="RCA36" s="115"/>
      <c r="RCB36" s="115"/>
      <c r="RCC36" s="115"/>
      <c r="RCD36" s="115"/>
      <c r="RCE36" s="115"/>
      <c r="RCF36" s="115"/>
      <c r="RCG36" s="115"/>
      <c r="RCH36" s="115"/>
      <c r="RCI36" s="115"/>
      <c r="RCJ36" s="115"/>
      <c r="RCK36" s="115"/>
      <c r="RCL36" s="115"/>
      <c r="RCM36" s="115"/>
      <c r="RCN36" s="115"/>
      <c r="RCO36" s="115"/>
      <c r="RCP36" s="115"/>
      <c r="RCQ36" s="115"/>
      <c r="RCR36" s="115"/>
      <c r="RCS36" s="115"/>
      <c r="RCT36" s="115"/>
      <c r="RCU36" s="115"/>
      <c r="RCV36" s="115"/>
      <c r="RCW36" s="115"/>
      <c r="RCX36" s="115"/>
      <c r="RCY36" s="115"/>
      <c r="RCZ36" s="115"/>
      <c r="RDA36" s="115"/>
      <c r="RDB36" s="115"/>
      <c r="RDC36" s="115"/>
      <c r="RDD36" s="115"/>
      <c r="RDE36" s="115"/>
      <c r="RDF36" s="115"/>
      <c r="RDG36" s="115"/>
      <c r="RDH36" s="115"/>
      <c r="RDI36" s="115"/>
      <c r="RDJ36" s="115"/>
      <c r="RDK36" s="115"/>
      <c r="RDL36" s="115"/>
      <c r="RDM36" s="115"/>
      <c r="RDN36" s="115"/>
      <c r="RDO36" s="115"/>
      <c r="RDP36" s="115"/>
      <c r="RDQ36" s="115"/>
      <c r="RDR36" s="115"/>
      <c r="RDS36" s="115"/>
      <c r="RDT36" s="115"/>
      <c r="RDU36" s="115"/>
      <c r="RDV36" s="115"/>
      <c r="RDW36" s="115"/>
      <c r="RDX36" s="115"/>
      <c r="RDY36" s="115"/>
      <c r="RDZ36" s="115"/>
      <c r="REA36" s="115"/>
      <c r="REB36" s="115"/>
      <c r="REC36" s="115"/>
      <c r="RED36" s="115"/>
      <c r="REE36" s="115"/>
      <c r="REF36" s="115"/>
      <c r="REG36" s="115"/>
      <c r="REH36" s="115"/>
      <c r="REI36" s="115"/>
      <c r="REJ36" s="115"/>
      <c r="REK36" s="115"/>
      <c r="REL36" s="115"/>
      <c r="REM36" s="115"/>
      <c r="REN36" s="115"/>
      <c r="REO36" s="115"/>
      <c r="REP36" s="115"/>
      <c r="REQ36" s="115"/>
      <c r="RER36" s="115"/>
      <c r="RES36" s="115"/>
      <c r="RET36" s="115"/>
      <c r="REU36" s="115"/>
      <c r="REV36" s="115"/>
      <c r="REW36" s="115"/>
      <c r="REX36" s="115"/>
      <c r="REY36" s="115"/>
      <c r="REZ36" s="115"/>
      <c r="RFA36" s="115"/>
      <c r="RFB36" s="115"/>
      <c r="RFC36" s="115"/>
      <c r="RFD36" s="115"/>
      <c r="RFE36" s="115"/>
      <c r="RFF36" s="115"/>
      <c r="RFG36" s="115"/>
      <c r="RFH36" s="115"/>
      <c r="RFI36" s="115"/>
      <c r="RFJ36" s="115"/>
      <c r="RFK36" s="115"/>
      <c r="RFL36" s="115"/>
      <c r="RFM36" s="115"/>
      <c r="RFN36" s="115"/>
      <c r="RFO36" s="115"/>
      <c r="RFP36" s="115"/>
      <c r="RFQ36" s="115"/>
      <c r="RFR36" s="115"/>
      <c r="RFS36" s="115"/>
      <c r="RFT36" s="115"/>
      <c r="RFU36" s="115"/>
      <c r="RFV36" s="115"/>
      <c r="RFW36" s="115"/>
      <c r="RFX36" s="115"/>
      <c r="RFY36" s="115"/>
      <c r="RFZ36" s="115"/>
      <c r="RGA36" s="115"/>
      <c r="RGB36" s="115"/>
      <c r="RGC36" s="115"/>
      <c r="RGD36" s="115"/>
      <c r="RGE36" s="115"/>
      <c r="RGF36" s="115"/>
      <c r="RGG36" s="115"/>
      <c r="RGH36" s="115"/>
      <c r="RGI36" s="115"/>
      <c r="RGJ36" s="115"/>
      <c r="RGK36" s="115"/>
      <c r="RGL36" s="115"/>
      <c r="RGM36" s="115"/>
      <c r="RGN36" s="115"/>
      <c r="RGO36" s="115"/>
      <c r="RGP36" s="115"/>
      <c r="RGQ36" s="115"/>
      <c r="RGR36" s="115"/>
      <c r="RGS36" s="115"/>
      <c r="RGT36" s="115"/>
      <c r="RGU36" s="115"/>
      <c r="RGV36" s="115"/>
      <c r="RGW36" s="115"/>
      <c r="RGX36" s="115"/>
      <c r="RGY36" s="115"/>
      <c r="RGZ36" s="115"/>
      <c r="RHA36" s="115"/>
      <c r="RHB36" s="115"/>
      <c r="RHC36" s="115"/>
      <c r="RHD36" s="115"/>
      <c r="RHE36" s="115"/>
      <c r="RHF36" s="115"/>
      <c r="RHG36" s="115"/>
      <c r="RHH36" s="115"/>
      <c r="RHI36" s="115"/>
      <c r="RHJ36" s="115"/>
      <c r="RHK36" s="115"/>
      <c r="RHL36" s="115"/>
      <c r="RHM36" s="115"/>
      <c r="RHN36" s="115"/>
      <c r="RHO36" s="115"/>
      <c r="RHP36" s="115"/>
      <c r="RHQ36" s="115"/>
      <c r="RHR36" s="115"/>
      <c r="RHS36" s="115"/>
      <c r="RHT36" s="115"/>
      <c r="RHU36" s="115"/>
      <c r="RHV36" s="115"/>
      <c r="RHW36" s="115"/>
      <c r="RHX36" s="115"/>
      <c r="RHY36" s="115"/>
      <c r="RHZ36" s="115"/>
      <c r="RIA36" s="115"/>
      <c r="RIB36" s="115"/>
      <c r="RIC36" s="115"/>
      <c r="RID36" s="115"/>
      <c r="RIE36" s="115"/>
      <c r="RIF36" s="115"/>
      <c r="RIG36" s="115"/>
      <c r="RIH36" s="115"/>
      <c r="RII36" s="115"/>
      <c r="RIJ36" s="115"/>
      <c r="RIK36" s="115"/>
      <c r="RIL36" s="115"/>
      <c r="RIM36" s="115"/>
      <c r="RIN36" s="115"/>
      <c r="RIO36" s="115"/>
      <c r="RIP36" s="115"/>
      <c r="RIQ36" s="115"/>
      <c r="RIR36" s="115"/>
      <c r="RIS36" s="115"/>
      <c r="RIT36" s="115"/>
      <c r="RIU36" s="115"/>
      <c r="RIV36" s="115"/>
      <c r="RIW36" s="115"/>
      <c r="RIX36" s="115"/>
      <c r="RIY36" s="115"/>
      <c r="RIZ36" s="115"/>
      <c r="RJA36" s="115"/>
      <c r="RJB36" s="115"/>
      <c r="RJC36" s="115"/>
      <c r="RJD36" s="115"/>
      <c r="RJE36" s="115"/>
      <c r="RJF36" s="115"/>
      <c r="RJG36" s="115"/>
      <c r="RJH36" s="115"/>
      <c r="RJI36" s="115"/>
      <c r="RJJ36" s="115"/>
      <c r="RJK36" s="115"/>
      <c r="RJL36" s="115"/>
      <c r="RJM36" s="115"/>
      <c r="RJN36" s="115"/>
      <c r="RJO36" s="115"/>
      <c r="RJP36" s="115"/>
      <c r="RJQ36" s="115"/>
      <c r="RJR36" s="115"/>
      <c r="RJS36" s="115"/>
      <c r="RJT36" s="115"/>
      <c r="RJU36" s="115"/>
      <c r="RJV36" s="115"/>
      <c r="RJW36" s="115"/>
      <c r="RJX36" s="115"/>
      <c r="RJY36" s="115"/>
      <c r="RJZ36" s="115"/>
      <c r="RKA36" s="115"/>
      <c r="RKB36" s="115"/>
      <c r="RKC36" s="115"/>
      <c r="RKD36" s="115"/>
      <c r="RKE36" s="115"/>
      <c r="RKF36" s="115"/>
      <c r="RKG36" s="115"/>
      <c r="RKH36" s="115"/>
      <c r="RKI36" s="115"/>
      <c r="RKJ36" s="115"/>
      <c r="RKK36" s="115"/>
      <c r="RKL36" s="115"/>
      <c r="RKM36" s="115"/>
      <c r="RKN36" s="115"/>
      <c r="RKO36" s="115"/>
      <c r="RKP36" s="115"/>
      <c r="RKQ36" s="115"/>
      <c r="RKR36" s="115"/>
      <c r="RKS36" s="115"/>
      <c r="RKT36" s="115"/>
      <c r="RKU36" s="115"/>
      <c r="RKV36" s="115"/>
      <c r="RKW36" s="115"/>
      <c r="RKX36" s="115"/>
      <c r="RKY36" s="115"/>
      <c r="RKZ36" s="115"/>
      <c r="RLA36" s="115"/>
      <c r="RLB36" s="115"/>
      <c r="RLC36" s="115"/>
      <c r="RLD36" s="115"/>
      <c r="RLE36" s="115"/>
      <c r="RLF36" s="115"/>
      <c r="RLG36" s="115"/>
      <c r="RLH36" s="115"/>
      <c r="RLI36" s="115"/>
      <c r="RLJ36" s="115"/>
      <c r="RLK36" s="115"/>
      <c r="RLL36" s="115"/>
      <c r="RLM36" s="115"/>
      <c r="RLN36" s="115"/>
      <c r="RLO36" s="115"/>
      <c r="RLP36" s="115"/>
      <c r="RLQ36" s="115"/>
      <c r="RLR36" s="115"/>
      <c r="RLS36" s="115"/>
      <c r="RLT36" s="115"/>
      <c r="RLU36" s="115"/>
      <c r="RLV36" s="115"/>
      <c r="RLW36" s="115"/>
      <c r="RLX36" s="115"/>
      <c r="RLY36" s="115"/>
      <c r="RLZ36" s="115"/>
      <c r="RMA36" s="115"/>
      <c r="RMB36" s="115"/>
      <c r="RMC36" s="115"/>
      <c r="RMD36" s="115"/>
      <c r="RME36" s="115"/>
      <c r="RMF36" s="115"/>
      <c r="RMG36" s="115"/>
      <c r="RMH36" s="115"/>
      <c r="RMI36" s="115"/>
      <c r="RMJ36" s="115"/>
      <c r="RMK36" s="115"/>
      <c r="RML36" s="115"/>
      <c r="RMM36" s="115"/>
      <c r="RMN36" s="115"/>
      <c r="RMO36" s="115"/>
      <c r="RMP36" s="115"/>
      <c r="RMQ36" s="115"/>
      <c r="RMR36" s="115"/>
      <c r="RMS36" s="115"/>
      <c r="RMT36" s="115"/>
      <c r="RMU36" s="115"/>
      <c r="RMV36" s="115"/>
      <c r="RMW36" s="115"/>
      <c r="RMX36" s="115"/>
      <c r="RMY36" s="115"/>
      <c r="RMZ36" s="115"/>
      <c r="RNA36" s="115"/>
      <c r="RNB36" s="115"/>
      <c r="RNC36" s="115"/>
      <c r="RND36" s="115"/>
      <c r="RNE36" s="115"/>
      <c r="RNF36" s="115"/>
      <c r="RNG36" s="115"/>
      <c r="RNH36" s="115"/>
      <c r="RNI36" s="115"/>
      <c r="RNJ36" s="115"/>
      <c r="RNK36" s="115"/>
      <c r="RNL36" s="115"/>
      <c r="RNM36" s="115"/>
      <c r="RNN36" s="115"/>
      <c r="RNO36" s="115"/>
      <c r="RNP36" s="115"/>
      <c r="RNQ36" s="115"/>
      <c r="RNR36" s="115"/>
      <c r="RNS36" s="115"/>
      <c r="RNT36" s="115"/>
      <c r="RNU36" s="115"/>
      <c r="RNV36" s="115"/>
      <c r="RNW36" s="115"/>
      <c r="RNX36" s="115"/>
      <c r="RNY36" s="115"/>
      <c r="RNZ36" s="115"/>
      <c r="ROA36" s="115"/>
      <c r="ROB36" s="115"/>
      <c r="ROC36" s="115"/>
      <c r="ROD36" s="115"/>
      <c r="ROE36" s="115"/>
      <c r="ROF36" s="115"/>
      <c r="ROG36" s="115"/>
      <c r="ROH36" s="115"/>
      <c r="ROI36" s="115"/>
      <c r="ROJ36" s="115"/>
      <c r="ROK36" s="115"/>
      <c r="ROL36" s="115"/>
      <c r="ROM36" s="115"/>
      <c r="RON36" s="115"/>
      <c r="ROO36" s="115"/>
      <c r="ROP36" s="115"/>
      <c r="ROQ36" s="115"/>
      <c r="ROR36" s="115"/>
      <c r="ROS36" s="115"/>
      <c r="ROT36" s="115"/>
      <c r="ROU36" s="115"/>
      <c r="ROV36" s="115"/>
      <c r="ROW36" s="115"/>
      <c r="ROX36" s="115"/>
      <c r="ROY36" s="115"/>
      <c r="ROZ36" s="115"/>
      <c r="RPA36" s="115"/>
      <c r="RPB36" s="115"/>
      <c r="RPC36" s="115"/>
      <c r="RPD36" s="115"/>
      <c r="RPE36" s="115"/>
      <c r="RPF36" s="115"/>
      <c r="RPG36" s="115"/>
      <c r="RPH36" s="115"/>
      <c r="RPI36" s="115"/>
      <c r="RPJ36" s="115"/>
      <c r="RPK36" s="115"/>
      <c r="RPL36" s="115"/>
      <c r="RPM36" s="115"/>
      <c r="RPN36" s="115"/>
      <c r="RPO36" s="115"/>
      <c r="RPP36" s="115"/>
      <c r="RPQ36" s="115"/>
      <c r="RPR36" s="115"/>
      <c r="RPS36" s="115"/>
      <c r="RPT36" s="115"/>
      <c r="RPU36" s="115"/>
      <c r="RPV36" s="115"/>
      <c r="RPW36" s="115"/>
      <c r="RPX36" s="115"/>
      <c r="RPY36" s="115"/>
      <c r="RPZ36" s="115"/>
      <c r="RQA36" s="115"/>
      <c r="RQB36" s="115"/>
      <c r="RQC36" s="115"/>
      <c r="RQD36" s="115"/>
      <c r="RQE36" s="115"/>
      <c r="RQF36" s="115"/>
      <c r="RQG36" s="115"/>
      <c r="RQH36" s="115"/>
      <c r="RQI36" s="115"/>
      <c r="RQJ36" s="115"/>
      <c r="RQK36" s="115"/>
      <c r="RQL36" s="115"/>
      <c r="RQM36" s="115"/>
      <c r="RQN36" s="115"/>
      <c r="RQO36" s="115"/>
      <c r="RQP36" s="115"/>
      <c r="RQQ36" s="115"/>
      <c r="RQR36" s="115"/>
      <c r="RQS36" s="115"/>
      <c r="RQT36" s="115"/>
      <c r="RQU36" s="115"/>
      <c r="RQV36" s="115"/>
      <c r="RQW36" s="115"/>
      <c r="RQX36" s="115"/>
      <c r="RQY36" s="115"/>
      <c r="RQZ36" s="115"/>
      <c r="RRA36" s="115"/>
      <c r="RRB36" s="115"/>
      <c r="RRC36" s="115"/>
      <c r="RRD36" s="115"/>
      <c r="RRE36" s="115"/>
      <c r="RRF36" s="115"/>
      <c r="RRG36" s="115"/>
      <c r="RRH36" s="115"/>
      <c r="RRI36" s="115"/>
      <c r="RRJ36" s="115"/>
      <c r="RRK36" s="115"/>
      <c r="RRL36" s="115"/>
      <c r="RRM36" s="115"/>
      <c r="RRN36" s="115"/>
      <c r="RRO36" s="115"/>
      <c r="RRP36" s="115"/>
      <c r="RRQ36" s="115"/>
      <c r="RRR36" s="115"/>
      <c r="RRS36" s="115"/>
      <c r="RRT36" s="115"/>
      <c r="RRU36" s="115"/>
      <c r="RRV36" s="115"/>
      <c r="RRW36" s="115"/>
      <c r="RRX36" s="115"/>
      <c r="RRY36" s="115"/>
      <c r="RRZ36" s="115"/>
      <c r="RSA36" s="115"/>
      <c r="RSB36" s="115"/>
      <c r="RSC36" s="115"/>
      <c r="RSD36" s="115"/>
      <c r="RSE36" s="115"/>
      <c r="RSF36" s="115"/>
      <c r="RSG36" s="115"/>
      <c r="RSH36" s="115"/>
      <c r="RSI36" s="115"/>
      <c r="RSJ36" s="115"/>
      <c r="RSK36" s="115"/>
      <c r="RSL36" s="115"/>
      <c r="RSM36" s="115"/>
      <c r="RSN36" s="115"/>
      <c r="RSO36" s="115"/>
      <c r="RSP36" s="115"/>
      <c r="RSQ36" s="115"/>
      <c r="RSR36" s="115"/>
      <c r="RSS36" s="115"/>
      <c r="RST36" s="115"/>
      <c r="RSU36" s="115"/>
      <c r="RSV36" s="115"/>
      <c r="RSW36" s="115"/>
      <c r="RSX36" s="115"/>
      <c r="RSY36" s="115"/>
      <c r="RSZ36" s="115"/>
      <c r="RTA36" s="115"/>
      <c r="RTB36" s="115"/>
      <c r="RTC36" s="115"/>
      <c r="RTD36" s="115"/>
      <c r="RTE36" s="115"/>
      <c r="RTF36" s="115"/>
      <c r="RTG36" s="115"/>
      <c r="RTH36" s="115"/>
      <c r="RTI36" s="115"/>
      <c r="RTJ36" s="115"/>
      <c r="RTK36" s="115"/>
      <c r="RTL36" s="115"/>
      <c r="RTM36" s="115"/>
      <c r="RTN36" s="115"/>
      <c r="RTO36" s="115"/>
      <c r="RTP36" s="115"/>
      <c r="RTQ36" s="115"/>
      <c r="RTR36" s="115"/>
      <c r="RTS36" s="115"/>
      <c r="RTT36" s="115"/>
      <c r="RTU36" s="115"/>
      <c r="RTV36" s="115"/>
      <c r="RTW36" s="115"/>
      <c r="RTX36" s="115"/>
      <c r="RTY36" s="115"/>
      <c r="RTZ36" s="115"/>
      <c r="RUA36" s="115"/>
      <c r="RUB36" s="115"/>
      <c r="RUC36" s="115"/>
      <c r="RUD36" s="115"/>
      <c r="RUE36" s="115"/>
      <c r="RUF36" s="115"/>
      <c r="RUG36" s="115"/>
      <c r="RUH36" s="115"/>
      <c r="RUI36" s="115"/>
      <c r="RUJ36" s="115"/>
      <c r="RUK36" s="115"/>
      <c r="RUL36" s="115"/>
      <c r="RUM36" s="115"/>
      <c r="RUN36" s="115"/>
      <c r="RUO36" s="115"/>
      <c r="RUP36" s="115"/>
      <c r="RUQ36" s="115"/>
      <c r="RUR36" s="115"/>
      <c r="RUS36" s="115"/>
      <c r="RUT36" s="115"/>
      <c r="RUU36" s="115"/>
      <c r="RUV36" s="115"/>
      <c r="RUW36" s="115"/>
      <c r="RUX36" s="115"/>
      <c r="RUY36" s="115"/>
      <c r="RUZ36" s="115"/>
      <c r="RVA36" s="115"/>
      <c r="RVB36" s="115"/>
      <c r="RVC36" s="115"/>
      <c r="RVD36" s="115"/>
      <c r="RVE36" s="115"/>
      <c r="RVF36" s="115"/>
      <c r="RVG36" s="115"/>
      <c r="RVH36" s="115"/>
      <c r="RVI36" s="115"/>
      <c r="RVJ36" s="115"/>
      <c r="RVK36" s="115"/>
      <c r="RVL36" s="115"/>
      <c r="RVM36" s="115"/>
      <c r="RVN36" s="115"/>
      <c r="RVO36" s="115"/>
      <c r="RVP36" s="115"/>
      <c r="RVQ36" s="115"/>
      <c r="RVR36" s="115"/>
      <c r="RVS36" s="115"/>
      <c r="RVT36" s="115"/>
      <c r="RVU36" s="115"/>
      <c r="RVV36" s="115"/>
      <c r="RVW36" s="115"/>
      <c r="RVX36" s="115"/>
      <c r="RVY36" s="115"/>
      <c r="RVZ36" s="115"/>
      <c r="RWA36" s="115"/>
      <c r="RWB36" s="115"/>
      <c r="RWC36" s="115"/>
      <c r="RWD36" s="115"/>
      <c r="RWE36" s="115"/>
      <c r="RWF36" s="115"/>
      <c r="RWG36" s="115"/>
      <c r="RWH36" s="115"/>
      <c r="RWI36" s="115"/>
      <c r="RWJ36" s="115"/>
      <c r="RWK36" s="115"/>
      <c r="RWL36" s="115"/>
      <c r="RWM36" s="115"/>
      <c r="RWN36" s="115"/>
      <c r="RWO36" s="115"/>
      <c r="RWP36" s="115"/>
      <c r="RWQ36" s="115"/>
      <c r="RWR36" s="115"/>
      <c r="RWS36" s="115"/>
      <c r="RWT36" s="115"/>
      <c r="RWU36" s="115"/>
      <c r="RWV36" s="115"/>
      <c r="RWW36" s="115"/>
      <c r="RWX36" s="115"/>
      <c r="RWY36" s="115"/>
      <c r="RWZ36" s="115"/>
      <c r="RXA36" s="115"/>
      <c r="RXB36" s="115"/>
      <c r="RXC36" s="115"/>
      <c r="RXD36" s="115"/>
      <c r="RXE36" s="115"/>
      <c r="RXF36" s="115"/>
      <c r="RXG36" s="115"/>
      <c r="RXH36" s="115"/>
      <c r="RXI36" s="115"/>
      <c r="RXJ36" s="115"/>
      <c r="RXK36" s="115"/>
      <c r="RXL36" s="115"/>
      <c r="RXM36" s="115"/>
      <c r="RXN36" s="115"/>
      <c r="RXO36" s="115"/>
      <c r="RXP36" s="115"/>
      <c r="RXQ36" s="115"/>
      <c r="RXR36" s="115"/>
      <c r="RXS36" s="115"/>
      <c r="RXT36" s="115"/>
      <c r="RXU36" s="115"/>
      <c r="RXV36" s="115"/>
      <c r="RXW36" s="115"/>
      <c r="RXX36" s="115"/>
      <c r="RXY36" s="115"/>
      <c r="RXZ36" s="115"/>
      <c r="RYA36" s="115"/>
      <c r="RYB36" s="115"/>
      <c r="RYC36" s="115"/>
      <c r="RYD36" s="115"/>
      <c r="RYE36" s="115"/>
      <c r="RYF36" s="115"/>
      <c r="RYG36" s="115"/>
      <c r="RYH36" s="115"/>
      <c r="RYI36" s="115"/>
      <c r="RYJ36" s="115"/>
      <c r="RYK36" s="115"/>
      <c r="RYL36" s="115"/>
      <c r="RYM36" s="115"/>
      <c r="RYN36" s="115"/>
      <c r="RYO36" s="115"/>
      <c r="RYP36" s="115"/>
      <c r="RYQ36" s="115"/>
      <c r="RYR36" s="115"/>
      <c r="RYS36" s="115"/>
      <c r="RYT36" s="115"/>
      <c r="RYU36" s="115"/>
      <c r="RYV36" s="115"/>
      <c r="RYW36" s="115"/>
      <c r="RYX36" s="115"/>
      <c r="RYY36" s="115"/>
      <c r="RYZ36" s="115"/>
      <c r="RZA36" s="115"/>
      <c r="RZB36" s="115"/>
      <c r="RZC36" s="115"/>
      <c r="RZD36" s="115"/>
      <c r="RZE36" s="115"/>
      <c r="RZF36" s="115"/>
      <c r="RZG36" s="115"/>
      <c r="RZH36" s="115"/>
      <c r="RZI36" s="115"/>
      <c r="RZJ36" s="115"/>
      <c r="RZK36" s="115"/>
      <c r="RZL36" s="115"/>
      <c r="RZM36" s="115"/>
      <c r="RZN36" s="115"/>
      <c r="RZO36" s="115"/>
      <c r="RZP36" s="115"/>
      <c r="RZQ36" s="115"/>
      <c r="RZR36" s="115"/>
      <c r="RZS36" s="115"/>
      <c r="RZT36" s="115"/>
      <c r="RZU36" s="115"/>
      <c r="RZV36" s="115"/>
      <c r="RZW36" s="115"/>
      <c r="RZX36" s="115"/>
      <c r="RZY36" s="115"/>
      <c r="RZZ36" s="115"/>
      <c r="SAA36" s="115"/>
      <c r="SAB36" s="115"/>
      <c r="SAC36" s="115"/>
      <c r="SAD36" s="115"/>
      <c r="SAE36" s="115"/>
      <c r="SAF36" s="115"/>
      <c r="SAG36" s="115"/>
      <c r="SAH36" s="115"/>
      <c r="SAI36" s="115"/>
      <c r="SAJ36" s="115"/>
      <c r="SAK36" s="115"/>
      <c r="SAL36" s="115"/>
      <c r="SAM36" s="115"/>
      <c r="SAN36" s="115"/>
      <c r="SAO36" s="115"/>
      <c r="SAP36" s="115"/>
      <c r="SAQ36" s="115"/>
      <c r="SAR36" s="115"/>
      <c r="SAS36" s="115"/>
      <c r="SAT36" s="115"/>
      <c r="SAU36" s="115"/>
      <c r="SAV36" s="115"/>
      <c r="SAW36" s="115"/>
      <c r="SAX36" s="115"/>
      <c r="SAY36" s="115"/>
      <c r="SAZ36" s="115"/>
      <c r="SBA36" s="115"/>
      <c r="SBB36" s="115"/>
      <c r="SBC36" s="115"/>
      <c r="SBD36" s="115"/>
      <c r="SBE36" s="115"/>
      <c r="SBF36" s="115"/>
      <c r="SBG36" s="115"/>
      <c r="SBH36" s="115"/>
      <c r="SBI36" s="115"/>
      <c r="SBJ36" s="115"/>
      <c r="SBK36" s="115"/>
      <c r="SBL36" s="115"/>
      <c r="SBM36" s="115"/>
      <c r="SBN36" s="115"/>
      <c r="SBO36" s="115"/>
      <c r="SBP36" s="115"/>
      <c r="SBQ36" s="115"/>
      <c r="SBR36" s="115"/>
      <c r="SBS36" s="115"/>
      <c r="SBT36" s="115"/>
      <c r="SBU36" s="115"/>
      <c r="SBV36" s="115"/>
      <c r="SBW36" s="115"/>
      <c r="SBX36" s="115"/>
      <c r="SBY36" s="115"/>
      <c r="SBZ36" s="115"/>
      <c r="SCA36" s="115"/>
      <c r="SCB36" s="115"/>
      <c r="SCC36" s="115"/>
      <c r="SCD36" s="115"/>
      <c r="SCE36" s="115"/>
      <c r="SCF36" s="115"/>
      <c r="SCG36" s="115"/>
      <c r="SCH36" s="115"/>
      <c r="SCI36" s="115"/>
      <c r="SCJ36" s="115"/>
      <c r="SCK36" s="115"/>
      <c r="SCL36" s="115"/>
      <c r="SCM36" s="115"/>
      <c r="SCN36" s="115"/>
      <c r="SCO36" s="115"/>
      <c r="SCP36" s="115"/>
      <c r="SCQ36" s="115"/>
      <c r="SCR36" s="115"/>
      <c r="SCS36" s="115"/>
      <c r="SCT36" s="115"/>
      <c r="SCU36" s="115"/>
      <c r="SCV36" s="115"/>
      <c r="SCW36" s="115"/>
      <c r="SCX36" s="115"/>
      <c r="SCY36" s="115"/>
      <c r="SCZ36" s="115"/>
      <c r="SDA36" s="115"/>
      <c r="SDB36" s="115"/>
      <c r="SDC36" s="115"/>
      <c r="SDD36" s="115"/>
      <c r="SDE36" s="115"/>
      <c r="SDF36" s="115"/>
      <c r="SDG36" s="115"/>
      <c r="SDH36" s="115"/>
      <c r="SDI36" s="115"/>
      <c r="SDJ36" s="115"/>
      <c r="SDK36" s="115"/>
      <c r="SDL36" s="115"/>
      <c r="SDM36" s="115"/>
      <c r="SDN36" s="115"/>
      <c r="SDO36" s="115"/>
      <c r="SDP36" s="115"/>
      <c r="SDQ36" s="115"/>
      <c r="SDR36" s="115"/>
      <c r="SDS36" s="115"/>
      <c r="SDT36" s="115"/>
      <c r="SDU36" s="115"/>
      <c r="SDV36" s="115"/>
      <c r="SDW36" s="115"/>
      <c r="SDX36" s="115"/>
      <c r="SDY36" s="115"/>
      <c r="SDZ36" s="115"/>
      <c r="SEA36" s="115"/>
      <c r="SEB36" s="115"/>
      <c r="SEC36" s="115"/>
      <c r="SED36" s="115"/>
      <c r="SEE36" s="115"/>
      <c r="SEF36" s="115"/>
      <c r="SEG36" s="115"/>
      <c r="SEH36" s="115"/>
      <c r="SEI36" s="115"/>
      <c r="SEJ36" s="115"/>
      <c r="SEK36" s="115"/>
      <c r="SEL36" s="115"/>
      <c r="SEM36" s="115"/>
      <c r="SEN36" s="115"/>
      <c r="SEO36" s="115"/>
      <c r="SEP36" s="115"/>
      <c r="SEQ36" s="115"/>
      <c r="SER36" s="115"/>
      <c r="SES36" s="115"/>
      <c r="SET36" s="115"/>
      <c r="SEU36" s="115"/>
      <c r="SEV36" s="115"/>
      <c r="SEW36" s="115"/>
      <c r="SEX36" s="115"/>
      <c r="SEY36" s="115"/>
      <c r="SEZ36" s="115"/>
      <c r="SFA36" s="115"/>
      <c r="SFB36" s="115"/>
      <c r="SFC36" s="115"/>
      <c r="SFD36" s="115"/>
      <c r="SFE36" s="115"/>
      <c r="SFF36" s="115"/>
      <c r="SFG36" s="115"/>
      <c r="SFH36" s="115"/>
      <c r="SFI36" s="115"/>
      <c r="SFJ36" s="115"/>
      <c r="SFK36" s="115"/>
      <c r="SFL36" s="115"/>
      <c r="SFM36" s="115"/>
      <c r="SFN36" s="115"/>
      <c r="SFO36" s="115"/>
      <c r="SFP36" s="115"/>
      <c r="SFQ36" s="115"/>
      <c r="SFR36" s="115"/>
      <c r="SFS36" s="115"/>
      <c r="SFT36" s="115"/>
      <c r="SFU36" s="115"/>
      <c r="SFV36" s="115"/>
      <c r="SFW36" s="115"/>
      <c r="SFX36" s="115"/>
      <c r="SFY36" s="115"/>
      <c r="SFZ36" s="115"/>
      <c r="SGA36" s="115"/>
      <c r="SGB36" s="115"/>
      <c r="SGC36" s="115"/>
      <c r="SGD36" s="115"/>
      <c r="SGE36" s="115"/>
      <c r="SGF36" s="115"/>
      <c r="SGG36" s="115"/>
      <c r="SGH36" s="115"/>
      <c r="SGI36" s="115"/>
      <c r="SGJ36" s="115"/>
      <c r="SGK36" s="115"/>
      <c r="SGL36" s="115"/>
      <c r="SGM36" s="115"/>
      <c r="SGN36" s="115"/>
      <c r="SGO36" s="115"/>
      <c r="SGP36" s="115"/>
      <c r="SGQ36" s="115"/>
      <c r="SGR36" s="115"/>
      <c r="SGS36" s="115"/>
      <c r="SGT36" s="115"/>
      <c r="SGU36" s="115"/>
      <c r="SGV36" s="115"/>
      <c r="SGW36" s="115"/>
      <c r="SGX36" s="115"/>
      <c r="SGY36" s="115"/>
      <c r="SGZ36" s="115"/>
      <c r="SHA36" s="115"/>
      <c r="SHB36" s="115"/>
      <c r="SHC36" s="115"/>
      <c r="SHD36" s="115"/>
      <c r="SHE36" s="115"/>
      <c r="SHF36" s="115"/>
      <c r="SHG36" s="115"/>
      <c r="SHH36" s="115"/>
      <c r="SHI36" s="115"/>
      <c r="SHJ36" s="115"/>
      <c r="SHK36" s="115"/>
      <c r="SHL36" s="115"/>
      <c r="SHM36" s="115"/>
      <c r="SHN36" s="115"/>
      <c r="SHO36" s="115"/>
      <c r="SHP36" s="115"/>
      <c r="SHQ36" s="115"/>
      <c r="SHR36" s="115"/>
      <c r="SHS36" s="115"/>
      <c r="SHT36" s="115"/>
      <c r="SHU36" s="115"/>
      <c r="SHV36" s="115"/>
      <c r="SHW36" s="115"/>
      <c r="SHX36" s="115"/>
      <c r="SHY36" s="115"/>
      <c r="SHZ36" s="115"/>
      <c r="SIA36" s="115"/>
      <c r="SIB36" s="115"/>
      <c r="SIC36" s="115"/>
      <c r="SID36" s="115"/>
      <c r="SIE36" s="115"/>
      <c r="SIF36" s="115"/>
      <c r="SIG36" s="115"/>
      <c r="SIH36" s="115"/>
      <c r="SII36" s="115"/>
      <c r="SIJ36" s="115"/>
      <c r="SIK36" s="115"/>
      <c r="SIL36" s="115"/>
      <c r="SIM36" s="115"/>
      <c r="SIN36" s="115"/>
      <c r="SIO36" s="115"/>
      <c r="SIP36" s="115"/>
      <c r="SIQ36" s="115"/>
      <c r="SIR36" s="115"/>
      <c r="SIS36" s="115"/>
      <c r="SIT36" s="115"/>
      <c r="SIU36" s="115"/>
      <c r="SIV36" s="115"/>
      <c r="SIW36" s="115"/>
      <c r="SIX36" s="115"/>
      <c r="SIY36" s="115"/>
      <c r="SIZ36" s="115"/>
      <c r="SJA36" s="115"/>
      <c r="SJB36" s="115"/>
      <c r="SJC36" s="115"/>
      <c r="SJD36" s="115"/>
      <c r="SJE36" s="115"/>
      <c r="SJF36" s="115"/>
      <c r="SJG36" s="115"/>
      <c r="SJH36" s="115"/>
      <c r="SJI36" s="115"/>
      <c r="SJJ36" s="115"/>
      <c r="SJK36" s="115"/>
      <c r="SJL36" s="115"/>
      <c r="SJM36" s="115"/>
      <c r="SJN36" s="115"/>
      <c r="SJO36" s="115"/>
      <c r="SJP36" s="115"/>
      <c r="SJQ36" s="115"/>
      <c r="SJR36" s="115"/>
      <c r="SJS36" s="115"/>
      <c r="SJT36" s="115"/>
      <c r="SJU36" s="115"/>
      <c r="SJV36" s="115"/>
      <c r="SJW36" s="115"/>
      <c r="SJX36" s="115"/>
      <c r="SJY36" s="115"/>
      <c r="SJZ36" s="115"/>
      <c r="SKA36" s="115"/>
      <c r="SKB36" s="115"/>
      <c r="SKC36" s="115"/>
      <c r="SKD36" s="115"/>
      <c r="SKE36" s="115"/>
      <c r="SKF36" s="115"/>
      <c r="SKG36" s="115"/>
      <c r="SKH36" s="115"/>
      <c r="SKI36" s="115"/>
      <c r="SKJ36" s="115"/>
      <c r="SKK36" s="115"/>
      <c r="SKL36" s="115"/>
      <c r="SKM36" s="115"/>
      <c r="SKN36" s="115"/>
      <c r="SKO36" s="115"/>
      <c r="SKP36" s="115"/>
      <c r="SKQ36" s="115"/>
      <c r="SKR36" s="115"/>
      <c r="SKS36" s="115"/>
      <c r="SKT36" s="115"/>
      <c r="SKU36" s="115"/>
      <c r="SKV36" s="115"/>
      <c r="SKW36" s="115"/>
      <c r="SKX36" s="115"/>
      <c r="SKY36" s="115"/>
      <c r="SKZ36" s="115"/>
      <c r="SLA36" s="115"/>
      <c r="SLB36" s="115"/>
      <c r="SLC36" s="115"/>
      <c r="SLD36" s="115"/>
      <c r="SLE36" s="115"/>
      <c r="SLF36" s="115"/>
      <c r="SLG36" s="115"/>
      <c r="SLH36" s="115"/>
      <c r="SLI36" s="115"/>
      <c r="SLJ36" s="115"/>
      <c r="SLK36" s="115"/>
      <c r="SLL36" s="115"/>
      <c r="SLM36" s="115"/>
      <c r="SLN36" s="115"/>
      <c r="SLO36" s="115"/>
      <c r="SLP36" s="115"/>
      <c r="SLQ36" s="115"/>
      <c r="SLR36" s="115"/>
      <c r="SLS36" s="115"/>
      <c r="SLT36" s="115"/>
      <c r="SLU36" s="115"/>
      <c r="SLV36" s="115"/>
      <c r="SLW36" s="115"/>
      <c r="SLX36" s="115"/>
      <c r="SLY36" s="115"/>
      <c r="SLZ36" s="115"/>
      <c r="SMA36" s="115"/>
      <c r="SMB36" s="115"/>
      <c r="SMC36" s="115"/>
      <c r="SMD36" s="115"/>
      <c r="SME36" s="115"/>
      <c r="SMF36" s="115"/>
      <c r="SMG36" s="115"/>
      <c r="SMH36" s="115"/>
      <c r="SMI36" s="115"/>
      <c r="SMJ36" s="115"/>
      <c r="SMK36" s="115"/>
      <c r="SML36" s="115"/>
      <c r="SMM36" s="115"/>
      <c r="SMN36" s="115"/>
      <c r="SMO36" s="115"/>
      <c r="SMP36" s="115"/>
      <c r="SMQ36" s="115"/>
      <c r="SMR36" s="115"/>
      <c r="SMS36" s="115"/>
      <c r="SMT36" s="115"/>
      <c r="SMU36" s="115"/>
      <c r="SMV36" s="115"/>
      <c r="SMW36" s="115"/>
      <c r="SMX36" s="115"/>
      <c r="SMY36" s="115"/>
      <c r="SMZ36" s="115"/>
      <c r="SNA36" s="115"/>
      <c r="SNB36" s="115"/>
      <c r="SNC36" s="115"/>
      <c r="SND36" s="115"/>
      <c r="SNE36" s="115"/>
      <c r="SNF36" s="115"/>
      <c r="SNG36" s="115"/>
      <c r="SNH36" s="115"/>
      <c r="SNI36" s="115"/>
      <c r="SNJ36" s="115"/>
      <c r="SNK36" s="115"/>
      <c r="SNL36" s="115"/>
      <c r="SNM36" s="115"/>
      <c r="SNN36" s="115"/>
      <c r="SNO36" s="115"/>
      <c r="SNP36" s="115"/>
      <c r="SNQ36" s="115"/>
      <c r="SNR36" s="115"/>
      <c r="SNS36" s="115"/>
      <c r="SNT36" s="115"/>
      <c r="SNU36" s="115"/>
      <c r="SNV36" s="115"/>
      <c r="SNW36" s="115"/>
      <c r="SNX36" s="115"/>
      <c r="SNY36" s="115"/>
      <c r="SNZ36" s="115"/>
      <c r="SOA36" s="115"/>
      <c r="SOB36" s="115"/>
      <c r="SOC36" s="115"/>
      <c r="SOD36" s="115"/>
      <c r="SOE36" s="115"/>
      <c r="SOF36" s="115"/>
      <c r="SOG36" s="115"/>
      <c r="SOH36" s="115"/>
      <c r="SOI36" s="115"/>
      <c r="SOJ36" s="115"/>
      <c r="SOK36" s="115"/>
      <c r="SOL36" s="115"/>
      <c r="SOM36" s="115"/>
      <c r="SON36" s="115"/>
      <c r="SOO36" s="115"/>
      <c r="SOP36" s="115"/>
      <c r="SOQ36" s="115"/>
      <c r="SOR36" s="115"/>
      <c r="SOS36" s="115"/>
      <c r="SOT36" s="115"/>
      <c r="SOU36" s="115"/>
      <c r="SOV36" s="115"/>
      <c r="SOW36" s="115"/>
      <c r="SOX36" s="115"/>
      <c r="SOY36" s="115"/>
      <c r="SOZ36" s="115"/>
      <c r="SPA36" s="115"/>
      <c r="SPB36" s="115"/>
      <c r="SPC36" s="115"/>
      <c r="SPD36" s="115"/>
      <c r="SPE36" s="115"/>
      <c r="SPF36" s="115"/>
      <c r="SPG36" s="115"/>
      <c r="SPH36" s="115"/>
      <c r="SPI36" s="115"/>
      <c r="SPJ36" s="115"/>
      <c r="SPK36" s="115"/>
      <c r="SPL36" s="115"/>
      <c r="SPM36" s="115"/>
      <c r="SPN36" s="115"/>
      <c r="SPO36" s="115"/>
      <c r="SPP36" s="115"/>
      <c r="SPQ36" s="115"/>
      <c r="SPR36" s="115"/>
      <c r="SPS36" s="115"/>
      <c r="SPT36" s="115"/>
      <c r="SPU36" s="115"/>
      <c r="SPV36" s="115"/>
      <c r="SPW36" s="115"/>
      <c r="SPX36" s="115"/>
      <c r="SPY36" s="115"/>
      <c r="SPZ36" s="115"/>
      <c r="SQA36" s="115"/>
      <c r="SQB36" s="115"/>
      <c r="SQC36" s="115"/>
      <c r="SQD36" s="115"/>
      <c r="SQE36" s="115"/>
      <c r="SQF36" s="115"/>
      <c r="SQG36" s="115"/>
      <c r="SQH36" s="115"/>
      <c r="SQI36" s="115"/>
      <c r="SQJ36" s="115"/>
      <c r="SQK36" s="115"/>
      <c r="SQL36" s="115"/>
      <c r="SQM36" s="115"/>
      <c r="SQN36" s="115"/>
      <c r="SQO36" s="115"/>
      <c r="SQP36" s="115"/>
      <c r="SQQ36" s="115"/>
      <c r="SQR36" s="115"/>
      <c r="SQS36" s="115"/>
      <c r="SQT36" s="115"/>
      <c r="SQU36" s="115"/>
      <c r="SQV36" s="115"/>
      <c r="SQW36" s="115"/>
      <c r="SQX36" s="115"/>
      <c r="SQY36" s="115"/>
      <c r="SQZ36" s="115"/>
      <c r="SRA36" s="115"/>
      <c r="SRB36" s="115"/>
      <c r="SRC36" s="115"/>
      <c r="SRD36" s="115"/>
      <c r="SRE36" s="115"/>
      <c r="SRF36" s="115"/>
      <c r="SRG36" s="115"/>
      <c r="SRH36" s="115"/>
      <c r="SRI36" s="115"/>
      <c r="SRJ36" s="115"/>
      <c r="SRK36" s="115"/>
      <c r="SRL36" s="115"/>
      <c r="SRM36" s="115"/>
      <c r="SRN36" s="115"/>
      <c r="SRO36" s="115"/>
      <c r="SRP36" s="115"/>
      <c r="SRQ36" s="115"/>
      <c r="SRR36" s="115"/>
      <c r="SRS36" s="115"/>
      <c r="SRT36" s="115"/>
      <c r="SRU36" s="115"/>
      <c r="SRV36" s="115"/>
      <c r="SRW36" s="115"/>
      <c r="SRX36" s="115"/>
      <c r="SRY36" s="115"/>
      <c r="SRZ36" s="115"/>
      <c r="SSA36" s="115"/>
      <c r="SSB36" s="115"/>
      <c r="SSC36" s="115"/>
      <c r="SSD36" s="115"/>
      <c r="SSE36" s="115"/>
      <c r="SSF36" s="115"/>
      <c r="SSG36" s="115"/>
      <c r="SSH36" s="115"/>
      <c r="SSI36" s="115"/>
      <c r="SSJ36" s="115"/>
      <c r="SSK36" s="115"/>
      <c r="SSL36" s="115"/>
      <c r="SSM36" s="115"/>
      <c r="SSN36" s="115"/>
      <c r="SSO36" s="115"/>
      <c r="SSP36" s="115"/>
      <c r="SSQ36" s="115"/>
      <c r="SSR36" s="115"/>
      <c r="SSS36" s="115"/>
      <c r="SST36" s="115"/>
      <c r="SSU36" s="115"/>
      <c r="SSV36" s="115"/>
      <c r="SSW36" s="115"/>
      <c r="SSX36" s="115"/>
      <c r="SSY36" s="115"/>
      <c r="SSZ36" s="115"/>
      <c r="STA36" s="115"/>
      <c r="STB36" s="115"/>
      <c r="STC36" s="115"/>
      <c r="STD36" s="115"/>
      <c r="STE36" s="115"/>
      <c r="STF36" s="115"/>
      <c r="STG36" s="115"/>
      <c r="STH36" s="115"/>
      <c r="STI36" s="115"/>
      <c r="STJ36" s="115"/>
      <c r="STK36" s="115"/>
      <c r="STL36" s="115"/>
      <c r="STM36" s="115"/>
      <c r="STN36" s="115"/>
      <c r="STO36" s="115"/>
      <c r="STP36" s="115"/>
      <c r="STQ36" s="115"/>
      <c r="STR36" s="115"/>
      <c r="STS36" s="115"/>
      <c r="STT36" s="115"/>
      <c r="STU36" s="115"/>
      <c r="STV36" s="115"/>
      <c r="STW36" s="115"/>
      <c r="STX36" s="115"/>
      <c r="STY36" s="115"/>
      <c r="STZ36" s="115"/>
      <c r="SUA36" s="115"/>
      <c r="SUB36" s="115"/>
      <c r="SUC36" s="115"/>
      <c r="SUD36" s="115"/>
      <c r="SUE36" s="115"/>
      <c r="SUF36" s="115"/>
      <c r="SUG36" s="115"/>
      <c r="SUH36" s="115"/>
      <c r="SUI36" s="115"/>
      <c r="SUJ36" s="115"/>
      <c r="SUK36" s="115"/>
      <c r="SUL36" s="115"/>
      <c r="SUM36" s="115"/>
      <c r="SUN36" s="115"/>
      <c r="SUO36" s="115"/>
      <c r="SUP36" s="115"/>
      <c r="SUQ36" s="115"/>
      <c r="SUR36" s="115"/>
      <c r="SUS36" s="115"/>
      <c r="SUT36" s="115"/>
      <c r="SUU36" s="115"/>
      <c r="SUV36" s="115"/>
      <c r="SUW36" s="115"/>
      <c r="SUX36" s="115"/>
      <c r="SUY36" s="115"/>
      <c r="SUZ36" s="115"/>
      <c r="SVA36" s="115"/>
      <c r="SVB36" s="115"/>
      <c r="SVC36" s="115"/>
      <c r="SVD36" s="115"/>
      <c r="SVE36" s="115"/>
      <c r="SVF36" s="115"/>
      <c r="SVG36" s="115"/>
      <c r="SVH36" s="115"/>
      <c r="SVI36" s="115"/>
      <c r="SVJ36" s="115"/>
      <c r="SVK36" s="115"/>
      <c r="SVL36" s="115"/>
      <c r="SVM36" s="115"/>
      <c r="SVN36" s="115"/>
      <c r="SVO36" s="115"/>
      <c r="SVP36" s="115"/>
      <c r="SVQ36" s="115"/>
      <c r="SVR36" s="115"/>
      <c r="SVS36" s="115"/>
      <c r="SVT36" s="115"/>
      <c r="SVU36" s="115"/>
      <c r="SVV36" s="115"/>
      <c r="SVW36" s="115"/>
      <c r="SVX36" s="115"/>
      <c r="SVY36" s="115"/>
      <c r="SVZ36" s="115"/>
      <c r="SWA36" s="115"/>
      <c r="SWB36" s="115"/>
      <c r="SWC36" s="115"/>
      <c r="SWD36" s="115"/>
      <c r="SWE36" s="115"/>
      <c r="SWF36" s="115"/>
      <c r="SWG36" s="115"/>
      <c r="SWH36" s="115"/>
      <c r="SWI36" s="115"/>
      <c r="SWJ36" s="115"/>
      <c r="SWK36" s="115"/>
      <c r="SWL36" s="115"/>
      <c r="SWM36" s="115"/>
      <c r="SWN36" s="115"/>
      <c r="SWO36" s="115"/>
      <c r="SWP36" s="115"/>
      <c r="SWQ36" s="115"/>
      <c r="SWR36" s="115"/>
      <c r="SWS36" s="115"/>
      <c r="SWT36" s="115"/>
      <c r="SWU36" s="115"/>
      <c r="SWV36" s="115"/>
      <c r="SWW36" s="115"/>
      <c r="SWX36" s="115"/>
      <c r="SWY36" s="115"/>
      <c r="SWZ36" s="115"/>
      <c r="SXA36" s="115"/>
      <c r="SXB36" s="115"/>
      <c r="SXC36" s="115"/>
      <c r="SXD36" s="115"/>
      <c r="SXE36" s="115"/>
      <c r="SXF36" s="115"/>
      <c r="SXG36" s="115"/>
      <c r="SXH36" s="115"/>
      <c r="SXI36" s="115"/>
      <c r="SXJ36" s="115"/>
      <c r="SXK36" s="115"/>
      <c r="SXL36" s="115"/>
      <c r="SXM36" s="115"/>
      <c r="SXN36" s="115"/>
      <c r="SXO36" s="115"/>
      <c r="SXP36" s="115"/>
      <c r="SXQ36" s="115"/>
      <c r="SXR36" s="115"/>
      <c r="SXS36" s="115"/>
      <c r="SXT36" s="115"/>
      <c r="SXU36" s="115"/>
      <c r="SXV36" s="115"/>
      <c r="SXW36" s="115"/>
      <c r="SXX36" s="115"/>
      <c r="SXY36" s="115"/>
      <c r="SXZ36" s="115"/>
      <c r="SYA36" s="115"/>
      <c r="SYB36" s="115"/>
      <c r="SYC36" s="115"/>
      <c r="SYD36" s="115"/>
      <c r="SYE36" s="115"/>
      <c r="SYF36" s="115"/>
      <c r="SYG36" s="115"/>
      <c r="SYH36" s="115"/>
      <c r="SYI36" s="115"/>
      <c r="SYJ36" s="115"/>
      <c r="SYK36" s="115"/>
      <c r="SYL36" s="115"/>
      <c r="SYM36" s="115"/>
      <c r="SYN36" s="115"/>
      <c r="SYO36" s="115"/>
      <c r="SYP36" s="115"/>
      <c r="SYQ36" s="115"/>
      <c r="SYR36" s="115"/>
      <c r="SYS36" s="115"/>
      <c r="SYT36" s="115"/>
      <c r="SYU36" s="115"/>
      <c r="SYV36" s="115"/>
      <c r="SYW36" s="115"/>
      <c r="SYX36" s="115"/>
      <c r="SYY36" s="115"/>
      <c r="SYZ36" s="115"/>
      <c r="SZA36" s="115"/>
      <c r="SZB36" s="115"/>
      <c r="SZC36" s="115"/>
      <c r="SZD36" s="115"/>
      <c r="SZE36" s="115"/>
      <c r="SZF36" s="115"/>
      <c r="SZG36" s="115"/>
      <c r="SZH36" s="115"/>
      <c r="SZI36" s="115"/>
      <c r="SZJ36" s="115"/>
      <c r="SZK36" s="115"/>
      <c r="SZL36" s="115"/>
      <c r="SZM36" s="115"/>
      <c r="SZN36" s="115"/>
      <c r="SZO36" s="115"/>
      <c r="SZP36" s="115"/>
      <c r="SZQ36" s="115"/>
      <c r="SZR36" s="115"/>
      <c r="SZS36" s="115"/>
      <c r="SZT36" s="115"/>
      <c r="SZU36" s="115"/>
      <c r="SZV36" s="115"/>
      <c r="SZW36" s="115"/>
      <c r="SZX36" s="115"/>
      <c r="SZY36" s="115"/>
      <c r="SZZ36" s="115"/>
      <c r="TAA36" s="115"/>
      <c r="TAB36" s="115"/>
      <c r="TAC36" s="115"/>
      <c r="TAD36" s="115"/>
      <c r="TAE36" s="115"/>
      <c r="TAF36" s="115"/>
      <c r="TAG36" s="115"/>
      <c r="TAH36" s="115"/>
      <c r="TAI36" s="115"/>
      <c r="TAJ36" s="115"/>
      <c r="TAK36" s="115"/>
      <c r="TAL36" s="115"/>
      <c r="TAM36" s="115"/>
      <c r="TAN36" s="115"/>
      <c r="TAO36" s="115"/>
      <c r="TAP36" s="115"/>
      <c r="TAQ36" s="115"/>
      <c r="TAR36" s="115"/>
      <c r="TAS36" s="115"/>
      <c r="TAT36" s="115"/>
      <c r="TAU36" s="115"/>
      <c r="TAV36" s="115"/>
      <c r="TAW36" s="115"/>
      <c r="TAX36" s="115"/>
      <c r="TAY36" s="115"/>
      <c r="TAZ36" s="115"/>
      <c r="TBA36" s="115"/>
      <c r="TBB36" s="115"/>
      <c r="TBC36" s="115"/>
      <c r="TBD36" s="115"/>
      <c r="TBE36" s="115"/>
      <c r="TBF36" s="115"/>
      <c r="TBG36" s="115"/>
      <c r="TBH36" s="115"/>
      <c r="TBI36" s="115"/>
      <c r="TBJ36" s="115"/>
      <c r="TBK36" s="115"/>
      <c r="TBL36" s="115"/>
      <c r="TBM36" s="115"/>
      <c r="TBN36" s="115"/>
      <c r="TBO36" s="115"/>
      <c r="TBP36" s="115"/>
      <c r="TBQ36" s="115"/>
      <c r="TBR36" s="115"/>
      <c r="TBS36" s="115"/>
      <c r="TBT36" s="115"/>
      <c r="TBU36" s="115"/>
      <c r="TBV36" s="115"/>
      <c r="TBW36" s="115"/>
      <c r="TBX36" s="115"/>
      <c r="TBY36" s="115"/>
      <c r="TBZ36" s="115"/>
      <c r="TCA36" s="115"/>
      <c r="TCB36" s="115"/>
      <c r="TCC36" s="115"/>
      <c r="TCD36" s="115"/>
      <c r="TCE36" s="115"/>
      <c r="TCF36" s="115"/>
      <c r="TCG36" s="115"/>
      <c r="TCH36" s="115"/>
      <c r="TCI36" s="115"/>
      <c r="TCJ36" s="115"/>
      <c r="TCK36" s="115"/>
      <c r="TCL36" s="115"/>
      <c r="TCM36" s="115"/>
      <c r="TCN36" s="115"/>
      <c r="TCO36" s="115"/>
      <c r="TCP36" s="115"/>
      <c r="TCQ36" s="115"/>
      <c r="TCR36" s="115"/>
      <c r="TCS36" s="115"/>
      <c r="TCT36" s="115"/>
      <c r="TCU36" s="115"/>
      <c r="TCV36" s="115"/>
      <c r="TCW36" s="115"/>
      <c r="TCX36" s="115"/>
      <c r="TCY36" s="115"/>
      <c r="TCZ36" s="115"/>
      <c r="TDA36" s="115"/>
      <c r="TDB36" s="115"/>
      <c r="TDC36" s="115"/>
      <c r="TDD36" s="115"/>
      <c r="TDE36" s="115"/>
      <c r="TDF36" s="115"/>
      <c r="TDG36" s="115"/>
      <c r="TDH36" s="115"/>
      <c r="TDI36" s="115"/>
      <c r="TDJ36" s="115"/>
      <c r="TDK36" s="115"/>
      <c r="TDL36" s="115"/>
      <c r="TDM36" s="115"/>
      <c r="TDN36" s="115"/>
      <c r="TDO36" s="115"/>
      <c r="TDP36" s="115"/>
      <c r="TDQ36" s="115"/>
      <c r="TDR36" s="115"/>
      <c r="TDS36" s="115"/>
      <c r="TDT36" s="115"/>
      <c r="TDU36" s="115"/>
      <c r="TDV36" s="115"/>
      <c r="TDW36" s="115"/>
      <c r="TDX36" s="115"/>
      <c r="TDY36" s="115"/>
      <c r="TDZ36" s="115"/>
      <c r="TEA36" s="115"/>
      <c r="TEB36" s="115"/>
      <c r="TEC36" s="115"/>
      <c r="TED36" s="115"/>
      <c r="TEE36" s="115"/>
      <c r="TEF36" s="115"/>
      <c r="TEG36" s="115"/>
      <c r="TEH36" s="115"/>
      <c r="TEI36" s="115"/>
      <c r="TEJ36" s="115"/>
      <c r="TEK36" s="115"/>
      <c r="TEL36" s="115"/>
      <c r="TEM36" s="115"/>
      <c r="TEN36" s="115"/>
      <c r="TEO36" s="115"/>
      <c r="TEP36" s="115"/>
      <c r="TEQ36" s="115"/>
      <c r="TER36" s="115"/>
      <c r="TES36" s="115"/>
      <c r="TET36" s="115"/>
      <c r="TEU36" s="115"/>
      <c r="TEV36" s="115"/>
      <c r="TEW36" s="115"/>
      <c r="TEX36" s="115"/>
      <c r="TEY36" s="115"/>
      <c r="TEZ36" s="115"/>
      <c r="TFA36" s="115"/>
      <c r="TFB36" s="115"/>
      <c r="TFC36" s="115"/>
      <c r="TFD36" s="115"/>
      <c r="TFE36" s="115"/>
      <c r="TFF36" s="115"/>
      <c r="TFG36" s="115"/>
      <c r="TFH36" s="115"/>
      <c r="TFI36" s="115"/>
      <c r="TFJ36" s="115"/>
      <c r="TFK36" s="115"/>
      <c r="TFL36" s="115"/>
      <c r="TFM36" s="115"/>
      <c r="TFN36" s="115"/>
      <c r="TFO36" s="115"/>
      <c r="TFP36" s="115"/>
      <c r="TFQ36" s="115"/>
      <c r="TFR36" s="115"/>
      <c r="TFS36" s="115"/>
      <c r="TFT36" s="115"/>
      <c r="TFU36" s="115"/>
      <c r="TFV36" s="115"/>
      <c r="TFW36" s="115"/>
      <c r="TFX36" s="115"/>
      <c r="TFY36" s="115"/>
      <c r="TFZ36" s="115"/>
      <c r="TGA36" s="115"/>
      <c r="TGB36" s="115"/>
      <c r="TGC36" s="115"/>
      <c r="TGD36" s="115"/>
      <c r="TGE36" s="115"/>
      <c r="TGF36" s="115"/>
      <c r="TGG36" s="115"/>
      <c r="TGH36" s="115"/>
      <c r="TGI36" s="115"/>
      <c r="TGJ36" s="115"/>
      <c r="TGK36" s="115"/>
      <c r="TGL36" s="115"/>
      <c r="TGM36" s="115"/>
      <c r="TGN36" s="115"/>
      <c r="TGO36" s="115"/>
      <c r="TGP36" s="115"/>
      <c r="TGQ36" s="115"/>
      <c r="TGR36" s="115"/>
      <c r="TGS36" s="115"/>
      <c r="TGT36" s="115"/>
      <c r="TGU36" s="115"/>
      <c r="TGV36" s="115"/>
      <c r="TGW36" s="115"/>
      <c r="TGX36" s="115"/>
      <c r="TGY36" s="115"/>
      <c r="TGZ36" s="115"/>
      <c r="THA36" s="115"/>
      <c r="THB36" s="115"/>
      <c r="THC36" s="115"/>
      <c r="THD36" s="115"/>
      <c r="THE36" s="115"/>
      <c r="THF36" s="115"/>
      <c r="THG36" s="115"/>
      <c r="THH36" s="115"/>
      <c r="THI36" s="115"/>
      <c r="THJ36" s="115"/>
      <c r="THK36" s="115"/>
      <c r="THL36" s="115"/>
      <c r="THM36" s="115"/>
      <c r="THN36" s="115"/>
      <c r="THO36" s="115"/>
      <c r="THP36" s="115"/>
      <c r="THQ36" s="115"/>
      <c r="THR36" s="115"/>
      <c r="THS36" s="115"/>
      <c r="THT36" s="115"/>
      <c r="THU36" s="115"/>
      <c r="THV36" s="115"/>
      <c r="THW36" s="115"/>
      <c r="THX36" s="115"/>
      <c r="THY36" s="115"/>
      <c r="THZ36" s="115"/>
      <c r="TIA36" s="115"/>
      <c r="TIB36" s="115"/>
      <c r="TIC36" s="115"/>
      <c r="TID36" s="115"/>
      <c r="TIE36" s="115"/>
      <c r="TIF36" s="115"/>
      <c r="TIG36" s="115"/>
      <c r="TIH36" s="115"/>
      <c r="TII36" s="115"/>
      <c r="TIJ36" s="115"/>
      <c r="TIK36" s="115"/>
      <c r="TIL36" s="115"/>
      <c r="TIM36" s="115"/>
      <c r="TIN36" s="115"/>
      <c r="TIO36" s="115"/>
      <c r="TIP36" s="115"/>
      <c r="TIQ36" s="115"/>
      <c r="TIR36" s="115"/>
      <c r="TIS36" s="115"/>
      <c r="TIT36" s="115"/>
      <c r="TIU36" s="115"/>
      <c r="TIV36" s="115"/>
      <c r="TIW36" s="115"/>
      <c r="TIX36" s="115"/>
      <c r="TIY36" s="115"/>
      <c r="TIZ36" s="115"/>
      <c r="TJA36" s="115"/>
      <c r="TJB36" s="115"/>
      <c r="TJC36" s="115"/>
      <c r="TJD36" s="115"/>
      <c r="TJE36" s="115"/>
      <c r="TJF36" s="115"/>
      <c r="TJG36" s="115"/>
      <c r="TJH36" s="115"/>
      <c r="TJI36" s="115"/>
      <c r="TJJ36" s="115"/>
      <c r="TJK36" s="115"/>
      <c r="TJL36" s="115"/>
      <c r="TJM36" s="115"/>
      <c r="TJN36" s="115"/>
      <c r="TJO36" s="115"/>
      <c r="TJP36" s="115"/>
      <c r="TJQ36" s="115"/>
      <c r="TJR36" s="115"/>
      <c r="TJS36" s="115"/>
      <c r="TJT36" s="115"/>
      <c r="TJU36" s="115"/>
      <c r="TJV36" s="115"/>
      <c r="TJW36" s="115"/>
      <c r="TJX36" s="115"/>
      <c r="TJY36" s="115"/>
      <c r="TJZ36" s="115"/>
      <c r="TKA36" s="115"/>
      <c r="TKB36" s="115"/>
      <c r="TKC36" s="115"/>
      <c r="TKD36" s="115"/>
      <c r="TKE36" s="115"/>
      <c r="TKF36" s="115"/>
      <c r="TKG36" s="115"/>
      <c r="TKH36" s="115"/>
      <c r="TKI36" s="115"/>
      <c r="TKJ36" s="115"/>
      <c r="TKK36" s="115"/>
      <c r="TKL36" s="115"/>
      <c r="TKM36" s="115"/>
      <c r="TKN36" s="115"/>
      <c r="TKO36" s="115"/>
      <c r="TKP36" s="115"/>
      <c r="TKQ36" s="115"/>
      <c r="TKR36" s="115"/>
      <c r="TKS36" s="115"/>
      <c r="TKT36" s="115"/>
      <c r="TKU36" s="115"/>
      <c r="TKV36" s="115"/>
      <c r="TKW36" s="115"/>
      <c r="TKX36" s="115"/>
      <c r="TKY36" s="115"/>
      <c r="TKZ36" s="115"/>
      <c r="TLA36" s="115"/>
      <c r="TLB36" s="115"/>
      <c r="TLC36" s="115"/>
      <c r="TLD36" s="115"/>
      <c r="TLE36" s="115"/>
      <c r="TLF36" s="115"/>
      <c r="TLG36" s="115"/>
      <c r="TLH36" s="115"/>
      <c r="TLI36" s="115"/>
      <c r="TLJ36" s="115"/>
      <c r="TLK36" s="115"/>
      <c r="TLL36" s="115"/>
      <c r="TLM36" s="115"/>
      <c r="TLN36" s="115"/>
      <c r="TLO36" s="115"/>
      <c r="TLP36" s="115"/>
      <c r="TLQ36" s="115"/>
      <c r="TLR36" s="115"/>
      <c r="TLS36" s="115"/>
      <c r="TLT36" s="115"/>
      <c r="TLU36" s="115"/>
      <c r="TLV36" s="115"/>
      <c r="TLW36" s="115"/>
      <c r="TLX36" s="115"/>
      <c r="TLY36" s="115"/>
      <c r="TLZ36" s="115"/>
      <c r="TMA36" s="115"/>
      <c r="TMB36" s="115"/>
      <c r="TMC36" s="115"/>
      <c r="TMD36" s="115"/>
      <c r="TME36" s="115"/>
      <c r="TMF36" s="115"/>
      <c r="TMG36" s="115"/>
      <c r="TMH36" s="115"/>
      <c r="TMI36" s="115"/>
      <c r="TMJ36" s="115"/>
      <c r="TMK36" s="115"/>
      <c r="TML36" s="115"/>
      <c r="TMM36" s="115"/>
      <c r="TMN36" s="115"/>
      <c r="TMO36" s="115"/>
      <c r="TMP36" s="115"/>
      <c r="TMQ36" s="115"/>
      <c r="TMR36" s="115"/>
      <c r="TMS36" s="115"/>
      <c r="TMT36" s="115"/>
      <c r="TMU36" s="115"/>
      <c r="TMV36" s="115"/>
      <c r="TMW36" s="115"/>
      <c r="TMX36" s="115"/>
      <c r="TMY36" s="115"/>
      <c r="TMZ36" s="115"/>
      <c r="TNA36" s="115"/>
      <c r="TNB36" s="115"/>
      <c r="TNC36" s="115"/>
      <c r="TND36" s="115"/>
      <c r="TNE36" s="115"/>
      <c r="TNF36" s="115"/>
      <c r="TNG36" s="115"/>
      <c r="TNH36" s="115"/>
      <c r="TNI36" s="115"/>
      <c r="TNJ36" s="115"/>
      <c r="TNK36" s="115"/>
      <c r="TNL36" s="115"/>
      <c r="TNM36" s="115"/>
      <c r="TNN36" s="115"/>
      <c r="TNO36" s="115"/>
      <c r="TNP36" s="115"/>
      <c r="TNQ36" s="115"/>
      <c r="TNR36" s="115"/>
      <c r="TNS36" s="115"/>
      <c r="TNT36" s="115"/>
      <c r="TNU36" s="115"/>
      <c r="TNV36" s="115"/>
      <c r="TNW36" s="115"/>
      <c r="TNX36" s="115"/>
      <c r="TNY36" s="115"/>
      <c r="TNZ36" s="115"/>
      <c r="TOA36" s="115"/>
      <c r="TOB36" s="115"/>
      <c r="TOC36" s="115"/>
      <c r="TOD36" s="115"/>
      <c r="TOE36" s="115"/>
      <c r="TOF36" s="115"/>
      <c r="TOG36" s="115"/>
      <c r="TOH36" s="115"/>
      <c r="TOI36" s="115"/>
      <c r="TOJ36" s="115"/>
      <c r="TOK36" s="115"/>
      <c r="TOL36" s="115"/>
      <c r="TOM36" s="115"/>
      <c r="TON36" s="115"/>
      <c r="TOO36" s="115"/>
      <c r="TOP36" s="115"/>
      <c r="TOQ36" s="115"/>
      <c r="TOR36" s="115"/>
      <c r="TOS36" s="115"/>
      <c r="TOT36" s="115"/>
      <c r="TOU36" s="115"/>
      <c r="TOV36" s="115"/>
      <c r="TOW36" s="115"/>
      <c r="TOX36" s="115"/>
      <c r="TOY36" s="115"/>
      <c r="TOZ36" s="115"/>
      <c r="TPA36" s="115"/>
      <c r="TPB36" s="115"/>
      <c r="TPC36" s="115"/>
      <c r="TPD36" s="115"/>
      <c r="TPE36" s="115"/>
      <c r="TPF36" s="115"/>
      <c r="TPG36" s="115"/>
      <c r="TPH36" s="115"/>
      <c r="TPI36" s="115"/>
      <c r="TPJ36" s="115"/>
      <c r="TPK36" s="115"/>
      <c r="TPL36" s="115"/>
      <c r="TPM36" s="115"/>
      <c r="TPN36" s="115"/>
      <c r="TPO36" s="115"/>
      <c r="TPP36" s="115"/>
      <c r="TPQ36" s="115"/>
      <c r="TPR36" s="115"/>
      <c r="TPS36" s="115"/>
      <c r="TPT36" s="115"/>
      <c r="TPU36" s="115"/>
      <c r="TPV36" s="115"/>
      <c r="TPW36" s="115"/>
      <c r="TPX36" s="115"/>
      <c r="TPY36" s="115"/>
      <c r="TPZ36" s="115"/>
      <c r="TQA36" s="115"/>
      <c r="TQB36" s="115"/>
      <c r="TQC36" s="115"/>
      <c r="TQD36" s="115"/>
      <c r="TQE36" s="115"/>
      <c r="TQF36" s="115"/>
      <c r="TQG36" s="115"/>
      <c r="TQH36" s="115"/>
      <c r="TQI36" s="115"/>
      <c r="TQJ36" s="115"/>
      <c r="TQK36" s="115"/>
      <c r="TQL36" s="115"/>
      <c r="TQM36" s="115"/>
      <c r="TQN36" s="115"/>
      <c r="TQO36" s="115"/>
      <c r="TQP36" s="115"/>
      <c r="TQQ36" s="115"/>
      <c r="TQR36" s="115"/>
      <c r="TQS36" s="115"/>
      <c r="TQT36" s="115"/>
      <c r="TQU36" s="115"/>
      <c r="TQV36" s="115"/>
      <c r="TQW36" s="115"/>
      <c r="TQX36" s="115"/>
      <c r="TQY36" s="115"/>
      <c r="TQZ36" s="115"/>
      <c r="TRA36" s="115"/>
      <c r="TRB36" s="115"/>
      <c r="TRC36" s="115"/>
      <c r="TRD36" s="115"/>
      <c r="TRE36" s="115"/>
      <c r="TRF36" s="115"/>
      <c r="TRG36" s="115"/>
      <c r="TRH36" s="115"/>
      <c r="TRI36" s="115"/>
      <c r="TRJ36" s="115"/>
      <c r="TRK36" s="115"/>
      <c r="TRL36" s="115"/>
      <c r="TRM36" s="115"/>
      <c r="TRN36" s="115"/>
      <c r="TRO36" s="115"/>
      <c r="TRP36" s="115"/>
      <c r="TRQ36" s="115"/>
      <c r="TRR36" s="115"/>
      <c r="TRS36" s="115"/>
      <c r="TRT36" s="115"/>
      <c r="TRU36" s="115"/>
      <c r="TRV36" s="115"/>
      <c r="TRW36" s="115"/>
      <c r="TRX36" s="115"/>
      <c r="TRY36" s="115"/>
      <c r="TRZ36" s="115"/>
      <c r="TSA36" s="115"/>
      <c r="TSB36" s="115"/>
      <c r="TSC36" s="115"/>
      <c r="TSD36" s="115"/>
      <c r="TSE36" s="115"/>
      <c r="TSF36" s="115"/>
      <c r="TSG36" s="115"/>
      <c r="TSH36" s="115"/>
      <c r="TSI36" s="115"/>
      <c r="TSJ36" s="115"/>
      <c r="TSK36" s="115"/>
      <c r="TSL36" s="115"/>
      <c r="TSM36" s="115"/>
      <c r="TSN36" s="115"/>
      <c r="TSO36" s="115"/>
      <c r="TSP36" s="115"/>
      <c r="TSQ36" s="115"/>
      <c r="TSR36" s="115"/>
      <c r="TSS36" s="115"/>
      <c r="TST36" s="115"/>
      <c r="TSU36" s="115"/>
      <c r="TSV36" s="115"/>
      <c r="TSW36" s="115"/>
      <c r="TSX36" s="115"/>
      <c r="TSY36" s="115"/>
      <c r="TSZ36" s="115"/>
      <c r="TTA36" s="115"/>
      <c r="TTB36" s="115"/>
      <c r="TTC36" s="115"/>
      <c r="TTD36" s="115"/>
      <c r="TTE36" s="115"/>
      <c r="TTF36" s="115"/>
      <c r="TTG36" s="115"/>
      <c r="TTH36" s="115"/>
      <c r="TTI36" s="115"/>
      <c r="TTJ36" s="115"/>
      <c r="TTK36" s="115"/>
      <c r="TTL36" s="115"/>
      <c r="TTM36" s="115"/>
      <c r="TTN36" s="115"/>
      <c r="TTO36" s="115"/>
      <c r="TTP36" s="115"/>
      <c r="TTQ36" s="115"/>
      <c r="TTR36" s="115"/>
      <c r="TTS36" s="115"/>
      <c r="TTT36" s="115"/>
      <c r="TTU36" s="115"/>
      <c r="TTV36" s="115"/>
      <c r="TTW36" s="115"/>
      <c r="TTX36" s="115"/>
      <c r="TTY36" s="115"/>
      <c r="TTZ36" s="115"/>
      <c r="TUA36" s="115"/>
      <c r="TUB36" s="115"/>
      <c r="TUC36" s="115"/>
      <c r="TUD36" s="115"/>
      <c r="TUE36" s="115"/>
      <c r="TUF36" s="115"/>
      <c r="TUG36" s="115"/>
      <c r="TUH36" s="115"/>
      <c r="TUI36" s="115"/>
      <c r="TUJ36" s="115"/>
      <c r="TUK36" s="115"/>
      <c r="TUL36" s="115"/>
      <c r="TUM36" s="115"/>
      <c r="TUN36" s="115"/>
      <c r="TUO36" s="115"/>
      <c r="TUP36" s="115"/>
      <c r="TUQ36" s="115"/>
      <c r="TUR36" s="115"/>
      <c r="TUS36" s="115"/>
      <c r="TUT36" s="115"/>
      <c r="TUU36" s="115"/>
      <c r="TUV36" s="115"/>
      <c r="TUW36" s="115"/>
      <c r="TUX36" s="115"/>
      <c r="TUY36" s="115"/>
      <c r="TUZ36" s="115"/>
      <c r="TVA36" s="115"/>
      <c r="TVB36" s="115"/>
      <c r="TVC36" s="115"/>
      <c r="TVD36" s="115"/>
      <c r="TVE36" s="115"/>
      <c r="TVF36" s="115"/>
      <c r="TVG36" s="115"/>
      <c r="TVH36" s="115"/>
      <c r="TVI36" s="115"/>
      <c r="TVJ36" s="115"/>
      <c r="TVK36" s="115"/>
      <c r="TVL36" s="115"/>
      <c r="TVM36" s="115"/>
      <c r="TVN36" s="115"/>
      <c r="TVO36" s="115"/>
      <c r="TVP36" s="115"/>
      <c r="TVQ36" s="115"/>
      <c r="TVR36" s="115"/>
      <c r="TVS36" s="115"/>
      <c r="TVT36" s="115"/>
      <c r="TVU36" s="115"/>
      <c r="TVV36" s="115"/>
      <c r="TVW36" s="115"/>
      <c r="TVX36" s="115"/>
      <c r="TVY36" s="115"/>
      <c r="TVZ36" s="115"/>
      <c r="TWA36" s="115"/>
      <c r="TWB36" s="115"/>
      <c r="TWC36" s="115"/>
      <c r="TWD36" s="115"/>
      <c r="TWE36" s="115"/>
      <c r="TWF36" s="115"/>
      <c r="TWG36" s="115"/>
      <c r="TWH36" s="115"/>
      <c r="TWI36" s="115"/>
      <c r="TWJ36" s="115"/>
      <c r="TWK36" s="115"/>
      <c r="TWL36" s="115"/>
      <c r="TWM36" s="115"/>
      <c r="TWN36" s="115"/>
      <c r="TWO36" s="115"/>
      <c r="TWP36" s="115"/>
      <c r="TWQ36" s="115"/>
      <c r="TWR36" s="115"/>
      <c r="TWS36" s="115"/>
      <c r="TWT36" s="115"/>
      <c r="TWU36" s="115"/>
      <c r="TWV36" s="115"/>
      <c r="TWW36" s="115"/>
      <c r="TWX36" s="115"/>
      <c r="TWY36" s="115"/>
      <c r="TWZ36" s="115"/>
      <c r="TXA36" s="115"/>
      <c r="TXB36" s="115"/>
      <c r="TXC36" s="115"/>
      <c r="TXD36" s="115"/>
      <c r="TXE36" s="115"/>
      <c r="TXF36" s="115"/>
      <c r="TXG36" s="115"/>
      <c r="TXH36" s="115"/>
      <c r="TXI36" s="115"/>
      <c r="TXJ36" s="115"/>
      <c r="TXK36" s="115"/>
      <c r="TXL36" s="115"/>
      <c r="TXM36" s="115"/>
      <c r="TXN36" s="115"/>
      <c r="TXO36" s="115"/>
      <c r="TXP36" s="115"/>
      <c r="TXQ36" s="115"/>
      <c r="TXR36" s="115"/>
      <c r="TXS36" s="115"/>
      <c r="TXT36" s="115"/>
      <c r="TXU36" s="115"/>
      <c r="TXV36" s="115"/>
      <c r="TXW36" s="115"/>
      <c r="TXX36" s="115"/>
      <c r="TXY36" s="115"/>
      <c r="TXZ36" s="115"/>
      <c r="TYA36" s="115"/>
      <c r="TYB36" s="115"/>
      <c r="TYC36" s="115"/>
      <c r="TYD36" s="115"/>
      <c r="TYE36" s="115"/>
      <c r="TYF36" s="115"/>
      <c r="TYG36" s="115"/>
      <c r="TYH36" s="115"/>
      <c r="TYI36" s="115"/>
      <c r="TYJ36" s="115"/>
      <c r="TYK36" s="115"/>
      <c r="TYL36" s="115"/>
      <c r="TYM36" s="115"/>
      <c r="TYN36" s="115"/>
      <c r="TYO36" s="115"/>
      <c r="TYP36" s="115"/>
      <c r="TYQ36" s="115"/>
      <c r="TYR36" s="115"/>
      <c r="TYS36" s="115"/>
      <c r="TYT36" s="115"/>
      <c r="TYU36" s="115"/>
      <c r="TYV36" s="115"/>
      <c r="TYW36" s="115"/>
      <c r="TYX36" s="115"/>
      <c r="TYY36" s="115"/>
      <c r="TYZ36" s="115"/>
      <c r="TZA36" s="115"/>
      <c r="TZB36" s="115"/>
      <c r="TZC36" s="115"/>
      <c r="TZD36" s="115"/>
      <c r="TZE36" s="115"/>
      <c r="TZF36" s="115"/>
      <c r="TZG36" s="115"/>
      <c r="TZH36" s="115"/>
      <c r="TZI36" s="115"/>
      <c r="TZJ36" s="115"/>
      <c r="TZK36" s="115"/>
      <c r="TZL36" s="115"/>
      <c r="TZM36" s="115"/>
      <c r="TZN36" s="115"/>
      <c r="TZO36" s="115"/>
      <c r="TZP36" s="115"/>
      <c r="TZQ36" s="115"/>
      <c r="TZR36" s="115"/>
      <c r="TZS36" s="115"/>
      <c r="TZT36" s="115"/>
      <c r="TZU36" s="115"/>
      <c r="TZV36" s="115"/>
      <c r="TZW36" s="115"/>
      <c r="TZX36" s="115"/>
      <c r="TZY36" s="115"/>
      <c r="TZZ36" s="115"/>
      <c r="UAA36" s="115"/>
      <c r="UAB36" s="115"/>
      <c r="UAC36" s="115"/>
      <c r="UAD36" s="115"/>
      <c r="UAE36" s="115"/>
      <c r="UAF36" s="115"/>
      <c r="UAG36" s="115"/>
      <c r="UAH36" s="115"/>
      <c r="UAI36" s="115"/>
      <c r="UAJ36" s="115"/>
      <c r="UAK36" s="115"/>
      <c r="UAL36" s="115"/>
      <c r="UAM36" s="115"/>
      <c r="UAN36" s="115"/>
      <c r="UAO36" s="115"/>
      <c r="UAP36" s="115"/>
      <c r="UAQ36" s="115"/>
      <c r="UAR36" s="115"/>
      <c r="UAS36" s="115"/>
      <c r="UAT36" s="115"/>
      <c r="UAU36" s="115"/>
      <c r="UAV36" s="115"/>
      <c r="UAW36" s="115"/>
      <c r="UAX36" s="115"/>
      <c r="UAY36" s="115"/>
      <c r="UAZ36" s="115"/>
      <c r="UBA36" s="115"/>
      <c r="UBB36" s="115"/>
      <c r="UBC36" s="115"/>
      <c r="UBD36" s="115"/>
      <c r="UBE36" s="115"/>
      <c r="UBF36" s="115"/>
      <c r="UBG36" s="115"/>
      <c r="UBH36" s="115"/>
      <c r="UBI36" s="115"/>
      <c r="UBJ36" s="115"/>
      <c r="UBK36" s="115"/>
      <c r="UBL36" s="115"/>
      <c r="UBM36" s="115"/>
      <c r="UBN36" s="115"/>
      <c r="UBO36" s="115"/>
      <c r="UBP36" s="115"/>
      <c r="UBQ36" s="115"/>
      <c r="UBR36" s="115"/>
      <c r="UBS36" s="115"/>
      <c r="UBT36" s="115"/>
      <c r="UBU36" s="115"/>
      <c r="UBV36" s="115"/>
      <c r="UBW36" s="115"/>
      <c r="UBX36" s="115"/>
      <c r="UBY36" s="115"/>
      <c r="UBZ36" s="115"/>
      <c r="UCA36" s="115"/>
      <c r="UCB36" s="115"/>
      <c r="UCC36" s="115"/>
      <c r="UCD36" s="115"/>
      <c r="UCE36" s="115"/>
      <c r="UCF36" s="115"/>
      <c r="UCG36" s="115"/>
      <c r="UCH36" s="115"/>
      <c r="UCI36" s="115"/>
      <c r="UCJ36" s="115"/>
      <c r="UCK36" s="115"/>
      <c r="UCL36" s="115"/>
      <c r="UCM36" s="115"/>
      <c r="UCN36" s="115"/>
      <c r="UCO36" s="115"/>
      <c r="UCP36" s="115"/>
      <c r="UCQ36" s="115"/>
      <c r="UCR36" s="115"/>
      <c r="UCS36" s="115"/>
      <c r="UCT36" s="115"/>
      <c r="UCU36" s="115"/>
      <c r="UCV36" s="115"/>
      <c r="UCW36" s="115"/>
      <c r="UCX36" s="115"/>
      <c r="UCY36" s="115"/>
      <c r="UCZ36" s="115"/>
      <c r="UDA36" s="115"/>
      <c r="UDB36" s="115"/>
      <c r="UDC36" s="115"/>
      <c r="UDD36" s="115"/>
      <c r="UDE36" s="115"/>
      <c r="UDF36" s="115"/>
      <c r="UDG36" s="115"/>
      <c r="UDH36" s="115"/>
      <c r="UDI36" s="115"/>
      <c r="UDJ36" s="115"/>
      <c r="UDK36" s="115"/>
      <c r="UDL36" s="115"/>
      <c r="UDM36" s="115"/>
      <c r="UDN36" s="115"/>
      <c r="UDO36" s="115"/>
      <c r="UDP36" s="115"/>
      <c r="UDQ36" s="115"/>
      <c r="UDR36" s="115"/>
      <c r="UDS36" s="115"/>
      <c r="UDT36" s="115"/>
      <c r="UDU36" s="115"/>
      <c r="UDV36" s="115"/>
      <c r="UDW36" s="115"/>
      <c r="UDX36" s="115"/>
      <c r="UDY36" s="115"/>
      <c r="UDZ36" s="115"/>
      <c r="UEA36" s="115"/>
      <c r="UEB36" s="115"/>
      <c r="UEC36" s="115"/>
      <c r="UED36" s="115"/>
      <c r="UEE36" s="115"/>
      <c r="UEF36" s="115"/>
      <c r="UEG36" s="115"/>
      <c r="UEH36" s="115"/>
      <c r="UEI36" s="115"/>
      <c r="UEJ36" s="115"/>
      <c r="UEK36" s="115"/>
      <c r="UEL36" s="115"/>
      <c r="UEM36" s="115"/>
      <c r="UEN36" s="115"/>
      <c r="UEO36" s="115"/>
      <c r="UEP36" s="115"/>
      <c r="UEQ36" s="115"/>
      <c r="UER36" s="115"/>
      <c r="UES36" s="115"/>
      <c r="UET36" s="115"/>
      <c r="UEU36" s="115"/>
      <c r="UEV36" s="115"/>
      <c r="UEW36" s="115"/>
      <c r="UEX36" s="115"/>
      <c r="UEY36" s="115"/>
      <c r="UEZ36" s="115"/>
      <c r="UFA36" s="115"/>
      <c r="UFB36" s="115"/>
      <c r="UFC36" s="115"/>
      <c r="UFD36" s="115"/>
      <c r="UFE36" s="115"/>
      <c r="UFF36" s="115"/>
      <c r="UFG36" s="115"/>
      <c r="UFH36" s="115"/>
      <c r="UFI36" s="115"/>
      <c r="UFJ36" s="115"/>
      <c r="UFK36" s="115"/>
      <c r="UFL36" s="115"/>
      <c r="UFM36" s="115"/>
      <c r="UFN36" s="115"/>
      <c r="UFO36" s="115"/>
      <c r="UFP36" s="115"/>
      <c r="UFQ36" s="115"/>
      <c r="UFR36" s="115"/>
      <c r="UFS36" s="115"/>
      <c r="UFT36" s="115"/>
      <c r="UFU36" s="115"/>
      <c r="UFV36" s="115"/>
      <c r="UFW36" s="115"/>
      <c r="UFX36" s="115"/>
      <c r="UFY36" s="115"/>
      <c r="UFZ36" s="115"/>
      <c r="UGA36" s="115"/>
      <c r="UGB36" s="115"/>
      <c r="UGC36" s="115"/>
      <c r="UGD36" s="115"/>
      <c r="UGE36" s="115"/>
      <c r="UGF36" s="115"/>
      <c r="UGG36" s="115"/>
      <c r="UGH36" s="115"/>
      <c r="UGI36" s="115"/>
      <c r="UGJ36" s="115"/>
      <c r="UGK36" s="115"/>
      <c r="UGL36" s="115"/>
      <c r="UGM36" s="115"/>
      <c r="UGN36" s="115"/>
      <c r="UGO36" s="115"/>
      <c r="UGP36" s="115"/>
      <c r="UGQ36" s="115"/>
      <c r="UGR36" s="115"/>
      <c r="UGS36" s="115"/>
      <c r="UGT36" s="115"/>
      <c r="UGU36" s="115"/>
      <c r="UGV36" s="115"/>
      <c r="UGW36" s="115"/>
      <c r="UGX36" s="115"/>
      <c r="UGY36" s="115"/>
      <c r="UGZ36" s="115"/>
      <c r="UHA36" s="115"/>
      <c r="UHB36" s="115"/>
      <c r="UHC36" s="115"/>
      <c r="UHD36" s="115"/>
      <c r="UHE36" s="115"/>
      <c r="UHF36" s="115"/>
      <c r="UHG36" s="115"/>
      <c r="UHH36" s="115"/>
      <c r="UHI36" s="115"/>
      <c r="UHJ36" s="115"/>
      <c r="UHK36" s="115"/>
      <c r="UHL36" s="115"/>
      <c r="UHM36" s="115"/>
      <c r="UHN36" s="115"/>
      <c r="UHO36" s="115"/>
      <c r="UHP36" s="115"/>
      <c r="UHQ36" s="115"/>
      <c r="UHR36" s="115"/>
      <c r="UHS36" s="115"/>
      <c r="UHT36" s="115"/>
      <c r="UHU36" s="115"/>
      <c r="UHV36" s="115"/>
      <c r="UHW36" s="115"/>
      <c r="UHX36" s="115"/>
      <c r="UHY36" s="115"/>
      <c r="UHZ36" s="115"/>
      <c r="UIA36" s="115"/>
      <c r="UIB36" s="115"/>
      <c r="UIC36" s="115"/>
      <c r="UID36" s="115"/>
      <c r="UIE36" s="115"/>
      <c r="UIF36" s="115"/>
      <c r="UIG36" s="115"/>
      <c r="UIH36" s="115"/>
      <c r="UII36" s="115"/>
      <c r="UIJ36" s="115"/>
      <c r="UIK36" s="115"/>
      <c r="UIL36" s="115"/>
      <c r="UIM36" s="115"/>
      <c r="UIN36" s="115"/>
      <c r="UIO36" s="115"/>
      <c r="UIP36" s="115"/>
      <c r="UIQ36" s="115"/>
      <c r="UIR36" s="115"/>
      <c r="UIS36" s="115"/>
      <c r="UIT36" s="115"/>
      <c r="UIU36" s="115"/>
      <c r="UIV36" s="115"/>
      <c r="UIW36" s="115"/>
      <c r="UIX36" s="115"/>
      <c r="UIY36" s="115"/>
      <c r="UIZ36" s="115"/>
      <c r="UJA36" s="115"/>
      <c r="UJB36" s="115"/>
      <c r="UJC36" s="115"/>
      <c r="UJD36" s="115"/>
      <c r="UJE36" s="115"/>
      <c r="UJF36" s="115"/>
      <c r="UJG36" s="115"/>
      <c r="UJH36" s="115"/>
      <c r="UJI36" s="115"/>
      <c r="UJJ36" s="115"/>
      <c r="UJK36" s="115"/>
      <c r="UJL36" s="115"/>
      <c r="UJM36" s="115"/>
      <c r="UJN36" s="115"/>
      <c r="UJO36" s="115"/>
      <c r="UJP36" s="115"/>
      <c r="UJQ36" s="115"/>
      <c r="UJR36" s="115"/>
      <c r="UJS36" s="115"/>
      <c r="UJT36" s="115"/>
      <c r="UJU36" s="115"/>
      <c r="UJV36" s="115"/>
      <c r="UJW36" s="115"/>
      <c r="UJX36" s="115"/>
      <c r="UJY36" s="115"/>
      <c r="UJZ36" s="115"/>
      <c r="UKA36" s="115"/>
      <c r="UKB36" s="115"/>
      <c r="UKC36" s="115"/>
      <c r="UKD36" s="115"/>
      <c r="UKE36" s="115"/>
      <c r="UKF36" s="115"/>
      <c r="UKG36" s="115"/>
      <c r="UKH36" s="115"/>
      <c r="UKI36" s="115"/>
      <c r="UKJ36" s="115"/>
      <c r="UKK36" s="115"/>
      <c r="UKL36" s="115"/>
      <c r="UKM36" s="115"/>
      <c r="UKN36" s="115"/>
      <c r="UKO36" s="115"/>
      <c r="UKP36" s="115"/>
      <c r="UKQ36" s="115"/>
      <c r="UKR36" s="115"/>
      <c r="UKS36" s="115"/>
      <c r="UKT36" s="115"/>
      <c r="UKU36" s="115"/>
      <c r="UKV36" s="115"/>
      <c r="UKW36" s="115"/>
      <c r="UKX36" s="115"/>
      <c r="UKY36" s="115"/>
      <c r="UKZ36" s="115"/>
      <c r="ULA36" s="115"/>
      <c r="ULB36" s="115"/>
      <c r="ULC36" s="115"/>
      <c r="ULD36" s="115"/>
      <c r="ULE36" s="115"/>
      <c r="ULF36" s="115"/>
      <c r="ULG36" s="115"/>
      <c r="ULH36" s="115"/>
      <c r="ULI36" s="115"/>
      <c r="ULJ36" s="115"/>
      <c r="ULK36" s="115"/>
      <c r="ULL36" s="115"/>
      <c r="ULM36" s="115"/>
      <c r="ULN36" s="115"/>
      <c r="ULO36" s="115"/>
      <c r="ULP36" s="115"/>
      <c r="ULQ36" s="115"/>
      <c r="ULR36" s="115"/>
      <c r="ULS36" s="115"/>
      <c r="ULT36" s="115"/>
      <c r="ULU36" s="115"/>
      <c r="ULV36" s="115"/>
      <c r="ULW36" s="115"/>
      <c r="ULX36" s="115"/>
      <c r="ULY36" s="115"/>
      <c r="ULZ36" s="115"/>
      <c r="UMA36" s="115"/>
      <c r="UMB36" s="115"/>
      <c r="UMC36" s="115"/>
      <c r="UMD36" s="115"/>
      <c r="UME36" s="115"/>
      <c r="UMF36" s="115"/>
      <c r="UMG36" s="115"/>
      <c r="UMH36" s="115"/>
      <c r="UMI36" s="115"/>
      <c r="UMJ36" s="115"/>
      <c r="UMK36" s="115"/>
      <c r="UML36" s="115"/>
      <c r="UMM36" s="115"/>
      <c r="UMN36" s="115"/>
      <c r="UMO36" s="115"/>
      <c r="UMP36" s="115"/>
      <c r="UMQ36" s="115"/>
      <c r="UMR36" s="115"/>
      <c r="UMS36" s="115"/>
      <c r="UMT36" s="115"/>
      <c r="UMU36" s="115"/>
      <c r="UMV36" s="115"/>
      <c r="UMW36" s="115"/>
      <c r="UMX36" s="115"/>
      <c r="UMY36" s="115"/>
      <c r="UMZ36" s="115"/>
      <c r="UNA36" s="115"/>
      <c r="UNB36" s="115"/>
      <c r="UNC36" s="115"/>
      <c r="UND36" s="115"/>
      <c r="UNE36" s="115"/>
      <c r="UNF36" s="115"/>
      <c r="UNG36" s="115"/>
      <c r="UNH36" s="115"/>
      <c r="UNI36" s="115"/>
      <c r="UNJ36" s="115"/>
      <c r="UNK36" s="115"/>
      <c r="UNL36" s="115"/>
      <c r="UNM36" s="115"/>
      <c r="UNN36" s="115"/>
      <c r="UNO36" s="115"/>
      <c r="UNP36" s="115"/>
      <c r="UNQ36" s="115"/>
      <c r="UNR36" s="115"/>
      <c r="UNS36" s="115"/>
      <c r="UNT36" s="115"/>
      <c r="UNU36" s="115"/>
      <c r="UNV36" s="115"/>
      <c r="UNW36" s="115"/>
      <c r="UNX36" s="115"/>
      <c r="UNY36" s="115"/>
      <c r="UNZ36" s="115"/>
      <c r="UOA36" s="115"/>
      <c r="UOB36" s="115"/>
      <c r="UOC36" s="115"/>
      <c r="UOD36" s="115"/>
      <c r="UOE36" s="115"/>
      <c r="UOF36" s="115"/>
      <c r="UOG36" s="115"/>
      <c r="UOH36" s="115"/>
      <c r="UOI36" s="115"/>
      <c r="UOJ36" s="115"/>
      <c r="UOK36" s="115"/>
      <c r="UOL36" s="115"/>
      <c r="UOM36" s="115"/>
      <c r="UON36" s="115"/>
      <c r="UOO36" s="115"/>
      <c r="UOP36" s="115"/>
      <c r="UOQ36" s="115"/>
      <c r="UOR36" s="115"/>
      <c r="UOS36" s="115"/>
      <c r="UOT36" s="115"/>
      <c r="UOU36" s="115"/>
      <c r="UOV36" s="115"/>
      <c r="UOW36" s="115"/>
      <c r="UOX36" s="115"/>
      <c r="UOY36" s="115"/>
      <c r="UOZ36" s="115"/>
      <c r="UPA36" s="115"/>
      <c r="UPB36" s="115"/>
      <c r="UPC36" s="115"/>
      <c r="UPD36" s="115"/>
      <c r="UPE36" s="115"/>
      <c r="UPF36" s="115"/>
      <c r="UPG36" s="115"/>
      <c r="UPH36" s="115"/>
      <c r="UPI36" s="115"/>
      <c r="UPJ36" s="115"/>
      <c r="UPK36" s="115"/>
      <c r="UPL36" s="115"/>
      <c r="UPM36" s="115"/>
      <c r="UPN36" s="115"/>
      <c r="UPO36" s="115"/>
      <c r="UPP36" s="115"/>
      <c r="UPQ36" s="115"/>
      <c r="UPR36" s="115"/>
      <c r="UPS36" s="115"/>
      <c r="UPT36" s="115"/>
      <c r="UPU36" s="115"/>
      <c r="UPV36" s="115"/>
      <c r="UPW36" s="115"/>
      <c r="UPX36" s="115"/>
      <c r="UPY36" s="115"/>
      <c r="UPZ36" s="115"/>
      <c r="UQA36" s="115"/>
      <c r="UQB36" s="115"/>
      <c r="UQC36" s="115"/>
      <c r="UQD36" s="115"/>
      <c r="UQE36" s="115"/>
      <c r="UQF36" s="115"/>
      <c r="UQG36" s="115"/>
      <c r="UQH36" s="115"/>
      <c r="UQI36" s="115"/>
      <c r="UQJ36" s="115"/>
      <c r="UQK36" s="115"/>
      <c r="UQL36" s="115"/>
      <c r="UQM36" s="115"/>
      <c r="UQN36" s="115"/>
      <c r="UQO36" s="115"/>
      <c r="UQP36" s="115"/>
      <c r="UQQ36" s="115"/>
      <c r="UQR36" s="115"/>
      <c r="UQS36" s="115"/>
      <c r="UQT36" s="115"/>
      <c r="UQU36" s="115"/>
      <c r="UQV36" s="115"/>
      <c r="UQW36" s="115"/>
      <c r="UQX36" s="115"/>
      <c r="UQY36" s="115"/>
      <c r="UQZ36" s="115"/>
      <c r="URA36" s="115"/>
      <c r="URB36" s="115"/>
      <c r="URC36" s="115"/>
      <c r="URD36" s="115"/>
      <c r="URE36" s="115"/>
      <c r="URF36" s="115"/>
      <c r="URG36" s="115"/>
      <c r="URH36" s="115"/>
      <c r="URI36" s="115"/>
      <c r="URJ36" s="115"/>
      <c r="URK36" s="115"/>
      <c r="URL36" s="115"/>
      <c r="URM36" s="115"/>
      <c r="URN36" s="115"/>
      <c r="URO36" s="115"/>
      <c r="URP36" s="115"/>
      <c r="URQ36" s="115"/>
      <c r="URR36" s="115"/>
      <c r="URS36" s="115"/>
      <c r="URT36" s="115"/>
      <c r="URU36" s="115"/>
      <c r="URV36" s="115"/>
      <c r="URW36" s="115"/>
      <c r="URX36" s="115"/>
      <c r="URY36" s="115"/>
      <c r="URZ36" s="115"/>
      <c r="USA36" s="115"/>
      <c r="USB36" s="115"/>
      <c r="USC36" s="115"/>
      <c r="USD36" s="115"/>
      <c r="USE36" s="115"/>
      <c r="USF36" s="115"/>
      <c r="USG36" s="115"/>
      <c r="USH36" s="115"/>
      <c r="USI36" s="115"/>
      <c r="USJ36" s="115"/>
      <c r="USK36" s="115"/>
      <c r="USL36" s="115"/>
      <c r="USM36" s="115"/>
      <c r="USN36" s="115"/>
      <c r="USO36" s="115"/>
      <c r="USP36" s="115"/>
      <c r="USQ36" s="115"/>
      <c r="USR36" s="115"/>
      <c r="USS36" s="115"/>
      <c r="UST36" s="115"/>
      <c r="USU36" s="115"/>
      <c r="USV36" s="115"/>
      <c r="USW36" s="115"/>
      <c r="USX36" s="115"/>
      <c r="USY36" s="115"/>
      <c r="USZ36" s="115"/>
      <c r="UTA36" s="115"/>
      <c r="UTB36" s="115"/>
      <c r="UTC36" s="115"/>
      <c r="UTD36" s="115"/>
      <c r="UTE36" s="115"/>
      <c r="UTF36" s="115"/>
      <c r="UTG36" s="115"/>
      <c r="UTH36" s="115"/>
      <c r="UTI36" s="115"/>
      <c r="UTJ36" s="115"/>
      <c r="UTK36" s="115"/>
      <c r="UTL36" s="115"/>
      <c r="UTM36" s="115"/>
      <c r="UTN36" s="115"/>
      <c r="UTO36" s="115"/>
      <c r="UTP36" s="115"/>
      <c r="UTQ36" s="115"/>
      <c r="UTR36" s="115"/>
      <c r="UTS36" s="115"/>
      <c r="UTT36" s="115"/>
      <c r="UTU36" s="115"/>
      <c r="UTV36" s="115"/>
      <c r="UTW36" s="115"/>
      <c r="UTX36" s="115"/>
      <c r="UTY36" s="115"/>
      <c r="UTZ36" s="115"/>
      <c r="UUA36" s="115"/>
      <c r="UUB36" s="115"/>
      <c r="UUC36" s="115"/>
      <c r="UUD36" s="115"/>
      <c r="UUE36" s="115"/>
      <c r="UUF36" s="115"/>
      <c r="UUG36" s="115"/>
      <c r="UUH36" s="115"/>
      <c r="UUI36" s="115"/>
      <c r="UUJ36" s="115"/>
      <c r="UUK36" s="115"/>
      <c r="UUL36" s="115"/>
      <c r="UUM36" s="115"/>
      <c r="UUN36" s="115"/>
      <c r="UUO36" s="115"/>
      <c r="UUP36" s="115"/>
      <c r="UUQ36" s="115"/>
      <c r="UUR36" s="115"/>
      <c r="UUS36" s="115"/>
      <c r="UUT36" s="115"/>
      <c r="UUU36" s="115"/>
      <c r="UUV36" s="115"/>
      <c r="UUW36" s="115"/>
      <c r="UUX36" s="115"/>
      <c r="UUY36" s="115"/>
      <c r="UUZ36" s="115"/>
      <c r="UVA36" s="115"/>
      <c r="UVB36" s="115"/>
      <c r="UVC36" s="115"/>
      <c r="UVD36" s="115"/>
      <c r="UVE36" s="115"/>
      <c r="UVF36" s="115"/>
      <c r="UVG36" s="115"/>
      <c r="UVH36" s="115"/>
      <c r="UVI36" s="115"/>
      <c r="UVJ36" s="115"/>
      <c r="UVK36" s="115"/>
      <c r="UVL36" s="115"/>
      <c r="UVM36" s="115"/>
      <c r="UVN36" s="115"/>
      <c r="UVO36" s="115"/>
      <c r="UVP36" s="115"/>
      <c r="UVQ36" s="115"/>
      <c r="UVR36" s="115"/>
      <c r="UVS36" s="115"/>
      <c r="UVT36" s="115"/>
      <c r="UVU36" s="115"/>
      <c r="UVV36" s="115"/>
      <c r="UVW36" s="115"/>
      <c r="UVX36" s="115"/>
      <c r="UVY36" s="115"/>
      <c r="UVZ36" s="115"/>
      <c r="UWA36" s="115"/>
      <c r="UWB36" s="115"/>
      <c r="UWC36" s="115"/>
      <c r="UWD36" s="115"/>
      <c r="UWE36" s="115"/>
      <c r="UWF36" s="115"/>
      <c r="UWG36" s="115"/>
      <c r="UWH36" s="115"/>
      <c r="UWI36" s="115"/>
      <c r="UWJ36" s="115"/>
      <c r="UWK36" s="115"/>
      <c r="UWL36" s="115"/>
      <c r="UWM36" s="115"/>
      <c r="UWN36" s="115"/>
      <c r="UWO36" s="115"/>
      <c r="UWP36" s="115"/>
      <c r="UWQ36" s="115"/>
      <c r="UWR36" s="115"/>
      <c r="UWS36" s="115"/>
      <c r="UWT36" s="115"/>
      <c r="UWU36" s="115"/>
      <c r="UWV36" s="115"/>
      <c r="UWW36" s="115"/>
      <c r="UWX36" s="115"/>
      <c r="UWY36" s="115"/>
      <c r="UWZ36" s="115"/>
      <c r="UXA36" s="115"/>
      <c r="UXB36" s="115"/>
      <c r="UXC36" s="115"/>
      <c r="UXD36" s="115"/>
      <c r="UXE36" s="115"/>
      <c r="UXF36" s="115"/>
      <c r="UXG36" s="115"/>
      <c r="UXH36" s="115"/>
      <c r="UXI36" s="115"/>
      <c r="UXJ36" s="115"/>
      <c r="UXK36" s="115"/>
      <c r="UXL36" s="115"/>
      <c r="UXM36" s="115"/>
      <c r="UXN36" s="115"/>
      <c r="UXO36" s="115"/>
      <c r="UXP36" s="115"/>
      <c r="UXQ36" s="115"/>
      <c r="UXR36" s="115"/>
      <c r="UXS36" s="115"/>
      <c r="UXT36" s="115"/>
      <c r="UXU36" s="115"/>
      <c r="UXV36" s="115"/>
      <c r="UXW36" s="115"/>
      <c r="UXX36" s="115"/>
      <c r="UXY36" s="115"/>
      <c r="UXZ36" s="115"/>
      <c r="UYA36" s="115"/>
      <c r="UYB36" s="115"/>
      <c r="UYC36" s="115"/>
      <c r="UYD36" s="115"/>
      <c r="UYE36" s="115"/>
      <c r="UYF36" s="115"/>
      <c r="UYG36" s="115"/>
      <c r="UYH36" s="115"/>
      <c r="UYI36" s="115"/>
      <c r="UYJ36" s="115"/>
      <c r="UYK36" s="115"/>
      <c r="UYL36" s="115"/>
      <c r="UYM36" s="115"/>
      <c r="UYN36" s="115"/>
      <c r="UYO36" s="115"/>
      <c r="UYP36" s="115"/>
      <c r="UYQ36" s="115"/>
      <c r="UYR36" s="115"/>
      <c r="UYS36" s="115"/>
      <c r="UYT36" s="115"/>
      <c r="UYU36" s="115"/>
      <c r="UYV36" s="115"/>
      <c r="UYW36" s="115"/>
      <c r="UYX36" s="115"/>
      <c r="UYY36" s="115"/>
      <c r="UYZ36" s="115"/>
      <c r="UZA36" s="115"/>
      <c r="UZB36" s="115"/>
      <c r="UZC36" s="115"/>
      <c r="UZD36" s="115"/>
      <c r="UZE36" s="115"/>
      <c r="UZF36" s="115"/>
      <c r="UZG36" s="115"/>
      <c r="UZH36" s="115"/>
      <c r="UZI36" s="115"/>
      <c r="UZJ36" s="115"/>
      <c r="UZK36" s="115"/>
      <c r="UZL36" s="115"/>
      <c r="UZM36" s="115"/>
      <c r="UZN36" s="115"/>
      <c r="UZO36" s="115"/>
      <c r="UZP36" s="115"/>
      <c r="UZQ36" s="115"/>
      <c r="UZR36" s="115"/>
      <c r="UZS36" s="115"/>
      <c r="UZT36" s="115"/>
      <c r="UZU36" s="115"/>
      <c r="UZV36" s="115"/>
      <c r="UZW36" s="115"/>
      <c r="UZX36" s="115"/>
      <c r="UZY36" s="115"/>
      <c r="UZZ36" s="115"/>
      <c r="VAA36" s="115"/>
      <c r="VAB36" s="115"/>
      <c r="VAC36" s="115"/>
      <c r="VAD36" s="115"/>
      <c r="VAE36" s="115"/>
      <c r="VAF36" s="115"/>
      <c r="VAG36" s="115"/>
      <c r="VAH36" s="115"/>
      <c r="VAI36" s="115"/>
      <c r="VAJ36" s="115"/>
      <c r="VAK36" s="115"/>
      <c r="VAL36" s="115"/>
      <c r="VAM36" s="115"/>
      <c r="VAN36" s="115"/>
      <c r="VAO36" s="115"/>
      <c r="VAP36" s="115"/>
      <c r="VAQ36" s="115"/>
      <c r="VAR36" s="115"/>
      <c r="VAS36" s="115"/>
      <c r="VAT36" s="115"/>
      <c r="VAU36" s="115"/>
      <c r="VAV36" s="115"/>
      <c r="VAW36" s="115"/>
      <c r="VAX36" s="115"/>
      <c r="VAY36" s="115"/>
      <c r="VAZ36" s="115"/>
      <c r="VBA36" s="115"/>
      <c r="VBB36" s="115"/>
      <c r="VBC36" s="115"/>
      <c r="VBD36" s="115"/>
      <c r="VBE36" s="115"/>
      <c r="VBF36" s="115"/>
      <c r="VBG36" s="115"/>
      <c r="VBH36" s="115"/>
      <c r="VBI36" s="115"/>
      <c r="VBJ36" s="115"/>
      <c r="VBK36" s="115"/>
      <c r="VBL36" s="115"/>
      <c r="VBM36" s="115"/>
      <c r="VBN36" s="115"/>
      <c r="VBO36" s="115"/>
      <c r="VBP36" s="115"/>
      <c r="VBQ36" s="115"/>
      <c r="VBR36" s="115"/>
      <c r="VBS36" s="115"/>
      <c r="VBT36" s="115"/>
      <c r="VBU36" s="115"/>
      <c r="VBV36" s="115"/>
      <c r="VBW36" s="115"/>
      <c r="VBX36" s="115"/>
      <c r="VBY36" s="115"/>
      <c r="VBZ36" s="115"/>
      <c r="VCA36" s="115"/>
      <c r="VCB36" s="115"/>
      <c r="VCC36" s="115"/>
      <c r="VCD36" s="115"/>
      <c r="VCE36" s="115"/>
      <c r="VCF36" s="115"/>
      <c r="VCG36" s="115"/>
      <c r="VCH36" s="115"/>
      <c r="VCI36" s="115"/>
      <c r="VCJ36" s="115"/>
      <c r="VCK36" s="115"/>
      <c r="VCL36" s="115"/>
      <c r="VCM36" s="115"/>
      <c r="VCN36" s="115"/>
      <c r="VCO36" s="115"/>
      <c r="VCP36" s="115"/>
      <c r="VCQ36" s="115"/>
      <c r="VCR36" s="115"/>
      <c r="VCS36" s="115"/>
      <c r="VCT36" s="115"/>
      <c r="VCU36" s="115"/>
      <c r="VCV36" s="115"/>
      <c r="VCW36" s="115"/>
      <c r="VCX36" s="115"/>
      <c r="VCY36" s="115"/>
      <c r="VCZ36" s="115"/>
      <c r="VDA36" s="115"/>
      <c r="VDB36" s="115"/>
      <c r="VDC36" s="115"/>
      <c r="VDD36" s="115"/>
      <c r="VDE36" s="115"/>
      <c r="VDF36" s="115"/>
      <c r="VDG36" s="115"/>
      <c r="VDH36" s="115"/>
      <c r="VDI36" s="115"/>
      <c r="VDJ36" s="115"/>
      <c r="VDK36" s="115"/>
      <c r="VDL36" s="115"/>
      <c r="VDM36" s="115"/>
      <c r="VDN36" s="115"/>
      <c r="VDO36" s="115"/>
      <c r="VDP36" s="115"/>
      <c r="VDQ36" s="115"/>
      <c r="VDR36" s="115"/>
      <c r="VDS36" s="115"/>
      <c r="VDT36" s="115"/>
      <c r="VDU36" s="115"/>
      <c r="VDV36" s="115"/>
      <c r="VDW36" s="115"/>
      <c r="VDX36" s="115"/>
      <c r="VDY36" s="115"/>
      <c r="VDZ36" s="115"/>
      <c r="VEA36" s="115"/>
      <c r="VEB36" s="115"/>
      <c r="VEC36" s="115"/>
      <c r="VED36" s="115"/>
      <c r="VEE36" s="115"/>
      <c r="VEF36" s="115"/>
      <c r="VEG36" s="115"/>
      <c r="VEH36" s="115"/>
      <c r="VEI36" s="115"/>
      <c r="VEJ36" s="115"/>
      <c r="VEK36" s="115"/>
      <c r="VEL36" s="115"/>
      <c r="VEM36" s="115"/>
      <c r="VEN36" s="115"/>
      <c r="VEO36" s="115"/>
      <c r="VEP36" s="115"/>
      <c r="VEQ36" s="115"/>
      <c r="VER36" s="115"/>
      <c r="VES36" s="115"/>
      <c r="VET36" s="115"/>
      <c r="VEU36" s="115"/>
      <c r="VEV36" s="115"/>
      <c r="VEW36" s="115"/>
      <c r="VEX36" s="115"/>
      <c r="VEY36" s="115"/>
      <c r="VEZ36" s="115"/>
      <c r="VFA36" s="115"/>
      <c r="VFB36" s="115"/>
      <c r="VFC36" s="115"/>
      <c r="VFD36" s="115"/>
      <c r="VFE36" s="115"/>
      <c r="VFF36" s="115"/>
      <c r="VFG36" s="115"/>
      <c r="VFH36" s="115"/>
      <c r="VFI36" s="115"/>
      <c r="VFJ36" s="115"/>
      <c r="VFK36" s="115"/>
      <c r="VFL36" s="115"/>
      <c r="VFM36" s="115"/>
      <c r="VFN36" s="115"/>
      <c r="VFO36" s="115"/>
      <c r="VFP36" s="115"/>
      <c r="VFQ36" s="115"/>
      <c r="VFR36" s="115"/>
      <c r="VFS36" s="115"/>
      <c r="VFT36" s="115"/>
      <c r="VFU36" s="115"/>
      <c r="VFV36" s="115"/>
      <c r="VFW36" s="115"/>
      <c r="VFX36" s="115"/>
      <c r="VFY36" s="115"/>
      <c r="VFZ36" s="115"/>
      <c r="VGA36" s="115"/>
      <c r="VGB36" s="115"/>
      <c r="VGC36" s="115"/>
      <c r="VGD36" s="115"/>
      <c r="VGE36" s="115"/>
      <c r="VGF36" s="115"/>
      <c r="VGG36" s="115"/>
      <c r="VGH36" s="115"/>
      <c r="VGI36" s="115"/>
      <c r="VGJ36" s="115"/>
      <c r="VGK36" s="115"/>
      <c r="VGL36" s="115"/>
      <c r="VGM36" s="115"/>
      <c r="VGN36" s="115"/>
      <c r="VGO36" s="115"/>
      <c r="VGP36" s="115"/>
      <c r="VGQ36" s="115"/>
      <c r="VGR36" s="115"/>
      <c r="VGS36" s="115"/>
      <c r="VGT36" s="115"/>
      <c r="VGU36" s="115"/>
      <c r="VGV36" s="115"/>
      <c r="VGW36" s="115"/>
      <c r="VGX36" s="115"/>
      <c r="VGY36" s="115"/>
      <c r="VGZ36" s="115"/>
      <c r="VHA36" s="115"/>
      <c r="VHB36" s="115"/>
      <c r="VHC36" s="115"/>
      <c r="VHD36" s="115"/>
      <c r="VHE36" s="115"/>
      <c r="VHF36" s="115"/>
      <c r="VHG36" s="115"/>
      <c r="VHH36" s="115"/>
      <c r="VHI36" s="115"/>
      <c r="VHJ36" s="115"/>
      <c r="VHK36" s="115"/>
      <c r="VHL36" s="115"/>
      <c r="VHM36" s="115"/>
      <c r="VHN36" s="115"/>
      <c r="VHO36" s="115"/>
      <c r="VHP36" s="115"/>
      <c r="VHQ36" s="115"/>
      <c r="VHR36" s="115"/>
      <c r="VHS36" s="115"/>
      <c r="VHT36" s="115"/>
      <c r="VHU36" s="115"/>
      <c r="VHV36" s="115"/>
      <c r="VHW36" s="115"/>
      <c r="VHX36" s="115"/>
      <c r="VHY36" s="115"/>
      <c r="VHZ36" s="115"/>
      <c r="VIA36" s="115"/>
      <c r="VIB36" s="115"/>
      <c r="VIC36" s="115"/>
      <c r="VID36" s="115"/>
      <c r="VIE36" s="115"/>
      <c r="VIF36" s="115"/>
      <c r="VIG36" s="115"/>
      <c r="VIH36" s="115"/>
      <c r="VII36" s="115"/>
      <c r="VIJ36" s="115"/>
      <c r="VIK36" s="115"/>
      <c r="VIL36" s="115"/>
      <c r="VIM36" s="115"/>
      <c r="VIN36" s="115"/>
      <c r="VIO36" s="115"/>
      <c r="VIP36" s="115"/>
      <c r="VIQ36" s="115"/>
      <c r="VIR36" s="115"/>
      <c r="VIS36" s="115"/>
      <c r="VIT36" s="115"/>
      <c r="VIU36" s="115"/>
      <c r="VIV36" s="115"/>
      <c r="VIW36" s="115"/>
      <c r="VIX36" s="115"/>
      <c r="VIY36" s="115"/>
      <c r="VIZ36" s="115"/>
      <c r="VJA36" s="115"/>
      <c r="VJB36" s="115"/>
      <c r="VJC36" s="115"/>
      <c r="VJD36" s="115"/>
      <c r="VJE36" s="115"/>
      <c r="VJF36" s="115"/>
      <c r="VJG36" s="115"/>
      <c r="VJH36" s="115"/>
      <c r="VJI36" s="115"/>
      <c r="VJJ36" s="115"/>
      <c r="VJK36" s="115"/>
      <c r="VJL36" s="115"/>
      <c r="VJM36" s="115"/>
      <c r="VJN36" s="115"/>
      <c r="VJO36" s="115"/>
      <c r="VJP36" s="115"/>
      <c r="VJQ36" s="115"/>
      <c r="VJR36" s="115"/>
      <c r="VJS36" s="115"/>
      <c r="VJT36" s="115"/>
      <c r="VJU36" s="115"/>
      <c r="VJV36" s="115"/>
      <c r="VJW36" s="115"/>
      <c r="VJX36" s="115"/>
      <c r="VJY36" s="115"/>
      <c r="VJZ36" s="115"/>
      <c r="VKA36" s="115"/>
      <c r="VKB36" s="115"/>
      <c r="VKC36" s="115"/>
      <c r="VKD36" s="115"/>
      <c r="VKE36" s="115"/>
      <c r="VKF36" s="115"/>
      <c r="VKG36" s="115"/>
      <c r="VKH36" s="115"/>
      <c r="VKI36" s="115"/>
      <c r="VKJ36" s="115"/>
      <c r="VKK36" s="115"/>
      <c r="VKL36" s="115"/>
      <c r="VKM36" s="115"/>
      <c r="VKN36" s="115"/>
      <c r="VKO36" s="115"/>
      <c r="VKP36" s="115"/>
      <c r="VKQ36" s="115"/>
      <c r="VKR36" s="115"/>
      <c r="VKS36" s="115"/>
      <c r="VKT36" s="115"/>
      <c r="VKU36" s="115"/>
      <c r="VKV36" s="115"/>
      <c r="VKW36" s="115"/>
      <c r="VKX36" s="115"/>
      <c r="VKY36" s="115"/>
      <c r="VKZ36" s="115"/>
      <c r="VLA36" s="115"/>
      <c r="VLB36" s="115"/>
      <c r="VLC36" s="115"/>
      <c r="VLD36" s="115"/>
      <c r="VLE36" s="115"/>
      <c r="VLF36" s="115"/>
      <c r="VLG36" s="115"/>
      <c r="VLH36" s="115"/>
      <c r="VLI36" s="115"/>
      <c r="VLJ36" s="115"/>
      <c r="VLK36" s="115"/>
      <c r="VLL36" s="115"/>
      <c r="VLM36" s="115"/>
      <c r="VLN36" s="115"/>
      <c r="VLO36" s="115"/>
      <c r="VLP36" s="115"/>
      <c r="VLQ36" s="115"/>
      <c r="VLR36" s="115"/>
      <c r="VLS36" s="115"/>
      <c r="VLT36" s="115"/>
      <c r="VLU36" s="115"/>
      <c r="VLV36" s="115"/>
      <c r="VLW36" s="115"/>
      <c r="VLX36" s="115"/>
      <c r="VLY36" s="115"/>
      <c r="VLZ36" s="115"/>
      <c r="VMA36" s="115"/>
      <c r="VMB36" s="115"/>
      <c r="VMC36" s="115"/>
      <c r="VMD36" s="115"/>
      <c r="VME36" s="115"/>
      <c r="VMF36" s="115"/>
      <c r="VMG36" s="115"/>
      <c r="VMH36" s="115"/>
      <c r="VMI36" s="115"/>
      <c r="VMJ36" s="115"/>
      <c r="VMK36" s="115"/>
      <c r="VML36" s="115"/>
      <c r="VMM36" s="115"/>
      <c r="VMN36" s="115"/>
      <c r="VMO36" s="115"/>
      <c r="VMP36" s="115"/>
      <c r="VMQ36" s="115"/>
      <c r="VMR36" s="115"/>
      <c r="VMS36" s="115"/>
      <c r="VMT36" s="115"/>
      <c r="VMU36" s="115"/>
      <c r="VMV36" s="115"/>
      <c r="VMW36" s="115"/>
      <c r="VMX36" s="115"/>
      <c r="VMY36" s="115"/>
      <c r="VMZ36" s="115"/>
      <c r="VNA36" s="115"/>
      <c r="VNB36" s="115"/>
      <c r="VNC36" s="115"/>
      <c r="VND36" s="115"/>
      <c r="VNE36" s="115"/>
      <c r="VNF36" s="115"/>
      <c r="VNG36" s="115"/>
      <c r="VNH36" s="115"/>
      <c r="VNI36" s="115"/>
      <c r="VNJ36" s="115"/>
      <c r="VNK36" s="115"/>
      <c r="VNL36" s="115"/>
      <c r="VNM36" s="115"/>
      <c r="VNN36" s="115"/>
      <c r="VNO36" s="115"/>
      <c r="VNP36" s="115"/>
      <c r="VNQ36" s="115"/>
      <c r="VNR36" s="115"/>
      <c r="VNS36" s="115"/>
      <c r="VNT36" s="115"/>
      <c r="VNU36" s="115"/>
      <c r="VNV36" s="115"/>
      <c r="VNW36" s="115"/>
      <c r="VNX36" s="115"/>
      <c r="VNY36" s="115"/>
      <c r="VNZ36" s="115"/>
      <c r="VOA36" s="115"/>
      <c r="VOB36" s="115"/>
      <c r="VOC36" s="115"/>
      <c r="VOD36" s="115"/>
      <c r="VOE36" s="115"/>
      <c r="VOF36" s="115"/>
      <c r="VOG36" s="115"/>
      <c r="VOH36" s="115"/>
      <c r="VOI36" s="115"/>
      <c r="VOJ36" s="115"/>
      <c r="VOK36" s="115"/>
      <c r="VOL36" s="115"/>
      <c r="VOM36" s="115"/>
      <c r="VON36" s="115"/>
      <c r="VOO36" s="115"/>
      <c r="VOP36" s="115"/>
      <c r="VOQ36" s="115"/>
      <c r="VOR36" s="115"/>
      <c r="VOS36" s="115"/>
      <c r="VOT36" s="115"/>
      <c r="VOU36" s="115"/>
      <c r="VOV36" s="115"/>
      <c r="VOW36" s="115"/>
      <c r="VOX36" s="115"/>
      <c r="VOY36" s="115"/>
      <c r="VOZ36" s="115"/>
      <c r="VPA36" s="115"/>
      <c r="VPB36" s="115"/>
      <c r="VPC36" s="115"/>
      <c r="VPD36" s="115"/>
      <c r="VPE36" s="115"/>
      <c r="VPF36" s="115"/>
      <c r="VPG36" s="115"/>
      <c r="VPH36" s="115"/>
      <c r="VPI36" s="115"/>
      <c r="VPJ36" s="115"/>
      <c r="VPK36" s="115"/>
      <c r="VPL36" s="115"/>
      <c r="VPM36" s="115"/>
      <c r="VPN36" s="115"/>
      <c r="VPO36" s="115"/>
      <c r="VPP36" s="115"/>
      <c r="VPQ36" s="115"/>
      <c r="VPR36" s="115"/>
      <c r="VPS36" s="115"/>
      <c r="VPT36" s="115"/>
      <c r="VPU36" s="115"/>
      <c r="VPV36" s="115"/>
      <c r="VPW36" s="115"/>
      <c r="VPX36" s="115"/>
      <c r="VPY36" s="115"/>
      <c r="VPZ36" s="115"/>
      <c r="VQA36" s="115"/>
      <c r="VQB36" s="115"/>
      <c r="VQC36" s="115"/>
      <c r="VQD36" s="115"/>
      <c r="VQE36" s="115"/>
      <c r="VQF36" s="115"/>
      <c r="VQG36" s="115"/>
      <c r="VQH36" s="115"/>
      <c r="VQI36" s="115"/>
      <c r="VQJ36" s="115"/>
      <c r="VQK36" s="115"/>
      <c r="VQL36" s="115"/>
      <c r="VQM36" s="115"/>
      <c r="VQN36" s="115"/>
      <c r="VQO36" s="115"/>
      <c r="VQP36" s="115"/>
      <c r="VQQ36" s="115"/>
      <c r="VQR36" s="115"/>
      <c r="VQS36" s="115"/>
      <c r="VQT36" s="115"/>
      <c r="VQU36" s="115"/>
      <c r="VQV36" s="115"/>
      <c r="VQW36" s="115"/>
      <c r="VQX36" s="115"/>
      <c r="VQY36" s="115"/>
      <c r="VQZ36" s="115"/>
      <c r="VRA36" s="115"/>
      <c r="VRB36" s="115"/>
      <c r="VRC36" s="115"/>
      <c r="VRD36" s="115"/>
      <c r="VRE36" s="115"/>
      <c r="VRF36" s="115"/>
      <c r="VRG36" s="115"/>
      <c r="VRH36" s="115"/>
      <c r="VRI36" s="115"/>
      <c r="VRJ36" s="115"/>
      <c r="VRK36" s="115"/>
      <c r="VRL36" s="115"/>
      <c r="VRM36" s="115"/>
      <c r="VRN36" s="115"/>
      <c r="VRO36" s="115"/>
      <c r="VRP36" s="115"/>
      <c r="VRQ36" s="115"/>
      <c r="VRR36" s="115"/>
      <c r="VRS36" s="115"/>
      <c r="VRT36" s="115"/>
      <c r="VRU36" s="115"/>
      <c r="VRV36" s="115"/>
      <c r="VRW36" s="115"/>
      <c r="VRX36" s="115"/>
      <c r="VRY36" s="115"/>
      <c r="VRZ36" s="115"/>
      <c r="VSA36" s="115"/>
      <c r="VSB36" s="115"/>
      <c r="VSC36" s="115"/>
      <c r="VSD36" s="115"/>
      <c r="VSE36" s="115"/>
      <c r="VSF36" s="115"/>
      <c r="VSG36" s="115"/>
      <c r="VSH36" s="115"/>
      <c r="VSI36" s="115"/>
      <c r="VSJ36" s="115"/>
      <c r="VSK36" s="115"/>
      <c r="VSL36" s="115"/>
      <c r="VSM36" s="115"/>
      <c r="VSN36" s="115"/>
      <c r="VSO36" s="115"/>
      <c r="VSP36" s="115"/>
      <c r="VSQ36" s="115"/>
      <c r="VSR36" s="115"/>
      <c r="VSS36" s="115"/>
      <c r="VST36" s="115"/>
      <c r="VSU36" s="115"/>
      <c r="VSV36" s="115"/>
      <c r="VSW36" s="115"/>
      <c r="VSX36" s="115"/>
      <c r="VSY36" s="115"/>
      <c r="VSZ36" s="115"/>
      <c r="VTA36" s="115"/>
      <c r="VTB36" s="115"/>
      <c r="VTC36" s="115"/>
      <c r="VTD36" s="115"/>
      <c r="VTE36" s="115"/>
      <c r="VTF36" s="115"/>
      <c r="VTG36" s="115"/>
      <c r="VTH36" s="115"/>
      <c r="VTI36" s="115"/>
      <c r="VTJ36" s="115"/>
      <c r="VTK36" s="115"/>
      <c r="VTL36" s="115"/>
      <c r="VTM36" s="115"/>
      <c r="VTN36" s="115"/>
      <c r="VTO36" s="115"/>
      <c r="VTP36" s="115"/>
      <c r="VTQ36" s="115"/>
      <c r="VTR36" s="115"/>
      <c r="VTS36" s="115"/>
      <c r="VTT36" s="115"/>
      <c r="VTU36" s="115"/>
      <c r="VTV36" s="115"/>
      <c r="VTW36" s="115"/>
      <c r="VTX36" s="115"/>
      <c r="VTY36" s="115"/>
      <c r="VTZ36" s="115"/>
      <c r="VUA36" s="115"/>
      <c r="VUB36" s="115"/>
      <c r="VUC36" s="115"/>
      <c r="VUD36" s="115"/>
      <c r="VUE36" s="115"/>
      <c r="VUF36" s="115"/>
      <c r="VUG36" s="115"/>
      <c r="VUH36" s="115"/>
      <c r="VUI36" s="115"/>
      <c r="VUJ36" s="115"/>
      <c r="VUK36" s="115"/>
      <c r="VUL36" s="115"/>
      <c r="VUM36" s="115"/>
      <c r="VUN36" s="115"/>
      <c r="VUO36" s="115"/>
      <c r="VUP36" s="115"/>
      <c r="VUQ36" s="115"/>
      <c r="VUR36" s="115"/>
      <c r="VUS36" s="115"/>
      <c r="VUT36" s="115"/>
      <c r="VUU36" s="115"/>
      <c r="VUV36" s="115"/>
      <c r="VUW36" s="115"/>
      <c r="VUX36" s="115"/>
      <c r="VUY36" s="115"/>
      <c r="VUZ36" s="115"/>
      <c r="VVA36" s="115"/>
      <c r="VVB36" s="115"/>
      <c r="VVC36" s="115"/>
      <c r="VVD36" s="115"/>
      <c r="VVE36" s="115"/>
      <c r="VVF36" s="115"/>
      <c r="VVG36" s="115"/>
      <c r="VVH36" s="115"/>
      <c r="VVI36" s="115"/>
      <c r="VVJ36" s="115"/>
      <c r="VVK36" s="115"/>
      <c r="VVL36" s="115"/>
      <c r="VVM36" s="115"/>
      <c r="VVN36" s="115"/>
      <c r="VVO36" s="115"/>
      <c r="VVP36" s="115"/>
      <c r="VVQ36" s="115"/>
      <c r="VVR36" s="115"/>
      <c r="VVS36" s="115"/>
      <c r="VVT36" s="115"/>
      <c r="VVU36" s="115"/>
      <c r="VVV36" s="115"/>
      <c r="VVW36" s="115"/>
      <c r="VVX36" s="115"/>
      <c r="VVY36" s="115"/>
      <c r="VVZ36" s="115"/>
      <c r="VWA36" s="115"/>
      <c r="VWB36" s="115"/>
      <c r="VWC36" s="115"/>
      <c r="VWD36" s="115"/>
      <c r="VWE36" s="115"/>
      <c r="VWF36" s="115"/>
      <c r="VWG36" s="115"/>
      <c r="VWH36" s="115"/>
      <c r="VWI36" s="115"/>
      <c r="VWJ36" s="115"/>
      <c r="VWK36" s="115"/>
      <c r="VWL36" s="115"/>
      <c r="VWM36" s="115"/>
      <c r="VWN36" s="115"/>
      <c r="VWO36" s="115"/>
      <c r="VWP36" s="115"/>
      <c r="VWQ36" s="115"/>
      <c r="VWR36" s="115"/>
      <c r="VWS36" s="115"/>
      <c r="VWT36" s="115"/>
      <c r="VWU36" s="115"/>
      <c r="VWV36" s="115"/>
      <c r="VWW36" s="115"/>
      <c r="VWX36" s="115"/>
      <c r="VWY36" s="115"/>
      <c r="VWZ36" s="115"/>
      <c r="VXA36" s="115"/>
      <c r="VXB36" s="115"/>
      <c r="VXC36" s="115"/>
      <c r="VXD36" s="115"/>
      <c r="VXE36" s="115"/>
      <c r="VXF36" s="115"/>
      <c r="VXG36" s="115"/>
      <c r="VXH36" s="115"/>
      <c r="VXI36" s="115"/>
      <c r="VXJ36" s="115"/>
      <c r="VXK36" s="115"/>
      <c r="VXL36" s="115"/>
      <c r="VXM36" s="115"/>
      <c r="VXN36" s="115"/>
      <c r="VXO36" s="115"/>
      <c r="VXP36" s="115"/>
      <c r="VXQ36" s="115"/>
      <c r="VXR36" s="115"/>
      <c r="VXS36" s="115"/>
      <c r="VXT36" s="115"/>
      <c r="VXU36" s="115"/>
      <c r="VXV36" s="115"/>
      <c r="VXW36" s="115"/>
      <c r="VXX36" s="115"/>
      <c r="VXY36" s="115"/>
      <c r="VXZ36" s="115"/>
      <c r="VYA36" s="115"/>
      <c r="VYB36" s="115"/>
      <c r="VYC36" s="115"/>
      <c r="VYD36" s="115"/>
      <c r="VYE36" s="115"/>
      <c r="VYF36" s="115"/>
      <c r="VYG36" s="115"/>
      <c r="VYH36" s="115"/>
      <c r="VYI36" s="115"/>
      <c r="VYJ36" s="115"/>
      <c r="VYK36" s="115"/>
      <c r="VYL36" s="115"/>
      <c r="VYM36" s="115"/>
      <c r="VYN36" s="115"/>
      <c r="VYO36" s="115"/>
      <c r="VYP36" s="115"/>
      <c r="VYQ36" s="115"/>
      <c r="VYR36" s="115"/>
      <c r="VYS36" s="115"/>
      <c r="VYT36" s="115"/>
      <c r="VYU36" s="115"/>
      <c r="VYV36" s="115"/>
      <c r="VYW36" s="115"/>
      <c r="VYX36" s="115"/>
      <c r="VYY36" s="115"/>
      <c r="VYZ36" s="115"/>
      <c r="VZA36" s="115"/>
      <c r="VZB36" s="115"/>
      <c r="VZC36" s="115"/>
      <c r="VZD36" s="115"/>
      <c r="VZE36" s="115"/>
      <c r="VZF36" s="115"/>
      <c r="VZG36" s="115"/>
      <c r="VZH36" s="115"/>
      <c r="VZI36" s="115"/>
      <c r="VZJ36" s="115"/>
      <c r="VZK36" s="115"/>
      <c r="VZL36" s="115"/>
      <c r="VZM36" s="115"/>
      <c r="VZN36" s="115"/>
      <c r="VZO36" s="115"/>
      <c r="VZP36" s="115"/>
      <c r="VZQ36" s="115"/>
      <c r="VZR36" s="115"/>
      <c r="VZS36" s="115"/>
      <c r="VZT36" s="115"/>
      <c r="VZU36" s="115"/>
      <c r="VZV36" s="115"/>
      <c r="VZW36" s="115"/>
      <c r="VZX36" s="115"/>
      <c r="VZY36" s="115"/>
      <c r="VZZ36" s="115"/>
      <c r="WAA36" s="115"/>
      <c r="WAB36" s="115"/>
      <c r="WAC36" s="115"/>
      <c r="WAD36" s="115"/>
      <c r="WAE36" s="115"/>
      <c r="WAF36" s="115"/>
      <c r="WAG36" s="115"/>
      <c r="WAH36" s="115"/>
      <c r="WAI36" s="115"/>
      <c r="WAJ36" s="115"/>
      <c r="WAK36" s="115"/>
      <c r="WAL36" s="115"/>
      <c r="WAM36" s="115"/>
      <c r="WAN36" s="115"/>
      <c r="WAO36" s="115"/>
      <c r="WAP36" s="115"/>
      <c r="WAQ36" s="115"/>
      <c r="WAR36" s="115"/>
      <c r="WAS36" s="115"/>
      <c r="WAT36" s="115"/>
      <c r="WAU36" s="115"/>
      <c r="WAV36" s="115"/>
      <c r="WAW36" s="115"/>
      <c r="WAX36" s="115"/>
      <c r="WAY36" s="115"/>
      <c r="WAZ36" s="115"/>
      <c r="WBA36" s="115"/>
      <c r="WBB36" s="115"/>
      <c r="WBC36" s="115"/>
      <c r="WBD36" s="115"/>
      <c r="WBE36" s="115"/>
      <c r="WBF36" s="115"/>
      <c r="WBG36" s="115"/>
      <c r="WBH36" s="115"/>
      <c r="WBI36" s="115"/>
      <c r="WBJ36" s="115"/>
      <c r="WBK36" s="115"/>
      <c r="WBL36" s="115"/>
      <c r="WBM36" s="115"/>
      <c r="WBN36" s="115"/>
      <c r="WBO36" s="115"/>
      <c r="WBP36" s="115"/>
      <c r="WBQ36" s="115"/>
      <c r="WBR36" s="115"/>
      <c r="WBS36" s="115"/>
      <c r="WBT36" s="115"/>
      <c r="WBU36" s="115"/>
      <c r="WBV36" s="115"/>
      <c r="WBW36" s="115"/>
      <c r="WBX36" s="115"/>
      <c r="WBY36" s="115"/>
      <c r="WBZ36" s="115"/>
      <c r="WCA36" s="115"/>
      <c r="WCB36" s="115"/>
      <c r="WCC36" s="115"/>
      <c r="WCD36" s="115"/>
      <c r="WCE36" s="115"/>
      <c r="WCF36" s="115"/>
      <c r="WCG36" s="115"/>
      <c r="WCH36" s="115"/>
      <c r="WCI36" s="115"/>
      <c r="WCJ36" s="115"/>
      <c r="WCK36" s="115"/>
      <c r="WCL36" s="115"/>
      <c r="WCM36" s="115"/>
      <c r="WCN36" s="115"/>
      <c r="WCO36" s="115"/>
      <c r="WCP36" s="115"/>
      <c r="WCQ36" s="115"/>
      <c r="WCR36" s="115"/>
      <c r="WCS36" s="115"/>
      <c r="WCT36" s="115"/>
      <c r="WCU36" s="115"/>
      <c r="WCV36" s="115"/>
      <c r="WCW36" s="115"/>
      <c r="WCX36" s="115"/>
      <c r="WCY36" s="115"/>
      <c r="WCZ36" s="115"/>
      <c r="WDA36" s="115"/>
      <c r="WDB36" s="115"/>
      <c r="WDC36" s="115"/>
      <c r="WDD36" s="115"/>
      <c r="WDE36" s="115"/>
      <c r="WDF36" s="115"/>
      <c r="WDG36" s="115"/>
      <c r="WDH36" s="115"/>
      <c r="WDI36" s="115"/>
      <c r="WDJ36" s="115"/>
      <c r="WDK36" s="115"/>
      <c r="WDL36" s="115"/>
      <c r="WDM36" s="115"/>
      <c r="WDN36" s="115"/>
      <c r="WDO36" s="115"/>
      <c r="WDP36" s="115"/>
      <c r="WDQ36" s="115"/>
      <c r="WDR36" s="115"/>
      <c r="WDS36" s="115"/>
      <c r="WDT36" s="115"/>
      <c r="WDU36" s="115"/>
      <c r="WDV36" s="115"/>
      <c r="WDW36" s="115"/>
      <c r="WDX36" s="115"/>
      <c r="WDY36" s="115"/>
      <c r="WDZ36" s="115"/>
      <c r="WEA36" s="115"/>
      <c r="WEB36" s="115"/>
      <c r="WEC36" s="115"/>
      <c r="WED36" s="115"/>
      <c r="WEE36" s="115"/>
      <c r="WEF36" s="115"/>
      <c r="WEG36" s="115"/>
      <c r="WEH36" s="115"/>
      <c r="WEI36" s="115"/>
      <c r="WEJ36" s="115"/>
      <c r="WEK36" s="115"/>
      <c r="WEL36" s="115"/>
      <c r="WEM36" s="115"/>
      <c r="WEN36" s="115"/>
      <c r="WEO36" s="115"/>
      <c r="WEP36" s="115"/>
      <c r="WEQ36" s="115"/>
      <c r="WER36" s="115"/>
      <c r="WES36" s="115"/>
      <c r="WET36" s="115"/>
      <c r="WEU36" s="115"/>
      <c r="WEV36" s="115"/>
      <c r="WEW36" s="115"/>
      <c r="WEX36" s="115"/>
      <c r="WEY36" s="115"/>
      <c r="WEZ36" s="115"/>
      <c r="WFA36" s="115"/>
      <c r="WFB36" s="115"/>
      <c r="WFC36" s="115"/>
      <c r="WFD36" s="115"/>
      <c r="WFE36" s="115"/>
      <c r="WFF36" s="115"/>
      <c r="WFG36" s="115"/>
      <c r="WFH36" s="115"/>
      <c r="WFI36" s="115"/>
      <c r="WFJ36" s="115"/>
      <c r="WFK36" s="115"/>
      <c r="WFL36" s="115"/>
      <c r="WFM36" s="115"/>
      <c r="WFN36" s="115"/>
      <c r="WFO36" s="115"/>
      <c r="WFP36" s="115"/>
      <c r="WFQ36" s="115"/>
      <c r="WFR36" s="115"/>
      <c r="WFS36" s="115"/>
      <c r="WFT36" s="115"/>
      <c r="WFU36" s="115"/>
      <c r="WFV36" s="115"/>
      <c r="WFW36" s="115"/>
      <c r="WFX36" s="115"/>
      <c r="WFY36" s="115"/>
      <c r="WFZ36" s="115"/>
      <c r="WGA36" s="115"/>
      <c r="WGB36" s="115"/>
      <c r="WGC36" s="115"/>
      <c r="WGD36" s="115"/>
      <c r="WGE36" s="115"/>
      <c r="WGF36" s="115"/>
      <c r="WGG36" s="115"/>
      <c r="WGH36" s="115"/>
      <c r="WGI36" s="115"/>
      <c r="WGJ36" s="115"/>
      <c r="WGK36" s="115"/>
      <c r="WGL36" s="115"/>
      <c r="WGM36" s="115"/>
      <c r="WGN36" s="115"/>
      <c r="WGO36" s="115"/>
      <c r="WGP36" s="115"/>
      <c r="WGQ36" s="115"/>
      <c r="WGR36" s="115"/>
      <c r="WGS36" s="115"/>
      <c r="WGT36" s="115"/>
      <c r="WGU36" s="115"/>
      <c r="WGV36" s="115"/>
      <c r="WGW36" s="115"/>
      <c r="WGX36" s="115"/>
      <c r="WGY36" s="115"/>
      <c r="WGZ36" s="115"/>
      <c r="WHA36" s="115"/>
      <c r="WHB36" s="115"/>
      <c r="WHC36" s="115"/>
      <c r="WHD36" s="115"/>
      <c r="WHE36" s="115"/>
      <c r="WHF36" s="115"/>
      <c r="WHG36" s="115"/>
      <c r="WHH36" s="115"/>
      <c r="WHI36" s="115"/>
      <c r="WHJ36" s="115"/>
      <c r="WHK36" s="115"/>
      <c r="WHL36" s="115"/>
      <c r="WHM36" s="115"/>
      <c r="WHN36" s="115"/>
      <c r="WHO36" s="115"/>
      <c r="WHP36" s="115"/>
      <c r="WHQ36" s="115"/>
      <c r="WHR36" s="115"/>
      <c r="WHS36" s="115"/>
      <c r="WHT36" s="115"/>
      <c r="WHU36" s="115"/>
      <c r="WHV36" s="115"/>
      <c r="WHW36" s="115"/>
      <c r="WHX36" s="115"/>
      <c r="WHY36" s="115"/>
      <c r="WHZ36" s="115"/>
      <c r="WIA36" s="115"/>
      <c r="WIB36" s="115"/>
      <c r="WIC36" s="115"/>
      <c r="WID36" s="115"/>
      <c r="WIE36" s="115"/>
      <c r="WIF36" s="115"/>
      <c r="WIG36" s="115"/>
      <c r="WIH36" s="115"/>
      <c r="WII36" s="115"/>
      <c r="WIJ36" s="115"/>
      <c r="WIK36" s="115"/>
      <c r="WIL36" s="115"/>
      <c r="WIM36" s="115"/>
      <c r="WIN36" s="115"/>
      <c r="WIO36" s="115"/>
      <c r="WIP36" s="115"/>
      <c r="WIQ36" s="115"/>
      <c r="WIR36" s="115"/>
      <c r="WIS36" s="115"/>
      <c r="WIT36" s="115"/>
      <c r="WIU36" s="115"/>
      <c r="WIV36" s="115"/>
      <c r="WIW36" s="115"/>
      <c r="WIX36" s="115"/>
      <c r="WIY36" s="115"/>
      <c r="WIZ36" s="115"/>
      <c r="WJA36" s="115"/>
      <c r="WJB36" s="115"/>
      <c r="WJC36" s="115"/>
      <c r="WJD36" s="115"/>
      <c r="WJE36" s="115"/>
      <c r="WJF36" s="115"/>
      <c r="WJG36" s="115"/>
      <c r="WJH36" s="115"/>
      <c r="WJI36" s="115"/>
      <c r="WJJ36" s="115"/>
      <c r="WJK36" s="115"/>
      <c r="WJL36" s="115"/>
      <c r="WJM36" s="115"/>
      <c r="WJN36" s="115"/>
      <c r="WJO36" s="115"/>
      <c r="WJP36" s="115"/>
      <c r="WJQ36" s="115"/>
      <c r="WJR36" s="115"/>
      <c r="WJS36" s="115"/>
      <c r="WJT36" s="115"/>
      <c r="WJU36" s="115"/>
      <c r="WJV36" s="115"/>
      <c r="WJW36" s="115"/>
      <c r="WJX36" s="115"/>
      <c r="WJY36" s="115"/>
      <c r="WJZ36" s="115"/>
      <c r="WKA36" s="115"/>
      <c r="WKB36" s="115"/>
      <c r="WKC36" s="115"/>
      <c r="WKD36" s="115"/>
      <c r="WKE36" s="115"/>
      <c r="WKF36" s="115"/>
      <c r="WKG36" s="115"/>
      <c r="WKH36" s="115"/>
      <c r="WKI36" s="115"/>
      <c r="WKJ36" s="115"/>
      <c r="WKK36" s="115"/>
      <c r="WKL36" s="115"/>
      <c r="WKM36" s="115"/>
      <c r="WKN36" s="115"/>
      <c r="WKO36" s="115"/>
      <c r="WKP36" s="115"/>
      <c r="WKQ36" s="115"/>
      <c r="WKR36" s="115"/>
      <c r="WKS36" s="115"/>
      <c r="WKT36" s="115"/>
      <c r="WKU36" s="115"/>
      <c r="WKV36" s="115"/>
      <c r="WKW36" s="115"/>
      <c r="WKX36" s="115"/>
      <c r="WKY36" s="115"/>
      <c r="WKZ36" s="115"/>
      <c r="WLA36" s="115"/>
      <c r="WLB36" s="115"/>
      <c r="WLC36" s="115"/>
      <c r="WLD36" s="115"/>
      <c r="WLE36" s="115"/>
      <c r="WLF36" s="115"/>
      <c r="WLG36" s="115"/>
      <c r="WLH36" s="115"/>
      <c r="WLI36" s="115"/>
      <c r="WLJ36" s="115"/>
      <c r="WLK36" s="115"/>
      <c r="WLL36" s="115"/>
      <c r="WLM36" s="115"/>
      <c r="WLN36" s="115"/>
      <c r="WLO36" s="115"/>
      <c r="WLP36" s="115"/>
      <c r="WLQ36" s="115"/>
      <c r="WLR36" s="115"/>
      <c r="WLS36" s="115"/>
      <c r="WLT36" s="115"/>
      <c r="WLU36" s="115"/>
      <c r="WLV36" s="115"/>
      <c r="WLW36" s="115"/>
      <c r="WLX36" s="115"/>
      <c r="WLY36" s="115"/>
      <c r="WLZ36" s="115"/>
      <c r="WMA36" s="115"/>
      <c r="WMB36" s="115"/>
      <c r="WMC36" s="115"/>
      <c r="WMD36" s="115"/>
      <c r="WME36" s="115"/>
      <c r="WMF36" s="115"/>
      <c r="WMG36" s="115"/>
      <c r="WMH36" s="115"/>
      <c r="WMI36" s="115"/>
      <c r="WMJ36" s="115"/>
      <c r="WMK36" s="115"/>
      <c r="WML36" s="115"/>
      <c r="WMM36" s="115"/>
      <c r="WMN36" s="115"/>
      <c r="WMO36" s="115"/>
      <c r="WMP36" s="115"/>
      <c r="WMQ36" s="115"/>
      <c r="WMR36" s="115"/>
      <c r="WMS36" s="115"/>
      <c r="WMT36" s="115"/>
      <c r="WMU36" s="115"/>
      <c r="WMV36" s="115"/>
      <c r="WMW36" s="115"/>
      <c r="WMX36" s="115"/>
      <c r="WMY36" s="115"/>
      <c r="WMZ36" s="115"/>
      <c r="WNA36" s="115"/>
      <c r="WNB36" s="115"/>
      <c r="WNC36" s="115"/>
      <c r="WND36" s="115"/>
      <c r="WNE36" s="115"/>
      <c r="WNF36" s="115"/>
      <c r="WNG36" s="115"/>
      <c r="WNH36" s="115"/>
      <c r="WNI36" s="115"/>
      <c r="WNJ36" s="115"/>
      <c r="WNK36" s="115"/>
      <c r="WNL36" s="115"/>
      <c r="WNM36" s="115"/>
      <c r="WNN36" s="115"/>
      <c r="WNO36" s="115"/>
      <c r="WNP36" s="115"/>
      <c r="WNQ36" s="115"/>
      <c r="WNR36" s="115"/>
      <c r="WNS36" s="115"/>
      <c r="WNT36" s="115"/>
      <c r="WNU36" s="115"/>
      <c r="WNV36" s="115"/>
      <c r="WNW36" s="115"/>
      <c r="WNX36" s="115"/>
      <c r="WNY36" s="115"/>
      <c r="WNZ36" s="115"/>
      <c r="WOA36" s="115"/>
      <c r="WOB36" s="115"/>
      <c r="WOC36" s="115"/>
      <c r="WOD36" s="115"/>
      <c r="WOE36" s="115"/>
      <c r="WOF36" s="115"/>
      <c r="WOG36" s="115"/>
      <c r="WOH36" s="115"/>
      <c r="WOI36" s="115"/>
      <c r="WOJ36" s="115"/>
      <c r="WOK36" s="115"/>
      <c r="WOL36" s="115"/>
      <c r="WOM36" s="115"/>
      <c r="WON36" s="115"/>
      <c r="WOO36" s="115"/>
      <c r="WOP36" s="115"/>
      <c r="WOQ36" s="115"/>
      <c r="WOR36" s="115"/>
      <c r="WOS36" s="115"/>
      <c r="WOT36" s="115"/>
      <c r="WOU36" s="115"/>
      <c r="WOV36" s="115"/>
      <c r="WOW36" s="115"/>
      <c r="WOX36" s="115"/>
      <c r="WOY36" s="115"/>
      <c r="WOZ36" s="115"/>
      <c r="WPA36" s="115"/>
      <c r="WPB36" s="115"/>
      <c r="WPC36" s="115"/>
      <c r="WPD36" s="115"/>
      <c r="WPE36" s="115"/>
      <c r="WPF36" s="115"/>
      <c r="WPG36" s="115"/>
      <c r="WPH36" s="115"/>
      <c r="WPI36" s="115"/>
      <c r="WPJ36" s="115"/>
      <c r="WPK36" s="115"/>
      <c r="WPL36" s="115"/>
      <c r="WPM36" s="115"/>
      <c r="WPN36" s="115"/>
      <c r="WPO36" s="115"/>
      <c r="WPP36" s="115"/>
      <c r="WPQ36" s="115"/>
      <c r="WPR36" s="115"/>
      <c r="WPS36" s="115"/>
      <c r="WPT36" s="115"/>
      <c r="WPU36" s="115"/>
      <c r="WPV36" s="115"/>
      <c r="WPW36" s="115"/>
      <c r="WPX36" s="115"/>
      <c r="WPY36" s="115"/>
      <c r="WPZ36" s="115"/>
      <c r="WQA36" s="115"/>
      <c r="WQB36" s="115"/>
      <c r="WQC36" s="115"/>
      <c r="WQD36" s="115"/>
      <c r="WQE36" s="115"/>
      <c r="WQF36" s="115"/>
      <c r="WQG36" s="115"/>
      <c r="WQH36" s="115"/>
      <c r="WQI36" s="115"/>
      <c r="WQJ36" s="115"/>
      <c r="WQK36" s="115"/>
      <c r="WQL36" s="115"/>
      <c r="WQM36" s="115"/>
      <c r="WQN36" s="115"/>
      <c r="WQO36" s="115"/>
      <c r="WQP36" s="115"/>
      <c r="WQQ36" s="115"/>
      <c r="WQR36" s="115"/>
      <c r="WQS36" s="115"/>
      <c r="WQT36" s="115"/>
      <c r="WQU36" s="115"/>
      <c r="WQV36" s="115"/>
      <c r="WQW36" s="115"/>
      <c r="WQX36" s="115"/>
      <c r="WQY36" s="115"/>
      <c r="WQZ36" s="115"/>
      <c r="WRA36" s="115"/>
      <c r="WRB36" s="115"/>
      <c r="WRC36" s="115"/>
      <c r="WRD36" s="115"/>
      <c r="WRE36" s="115"/>
      <c r="WRF36" s="115"/>
      <c r="WRG36" s="115"/>
      <c r="WRH36" s="115"/>
      <c r="WRI36" s="115"/>
      <c r="WRJ36" s="115"/>
      <c r="WRK36" s="115"/>
      <c r="WRL36" s="115"/>
      <c r="WRM36" s="115"/>
      <c r="WRN36" s="115"/>
      <c r="WRO36" s="115"/>
      <c r="WRP36" s="115"/>
      <c r="WRQ36" s="115"/>
      <c r="WRR36" s="115"/>
      <c r="WRS36" s="115"/>
      <c r="WRT36" s="115"/>
      <c r="WRU36" s="115"/>
      <c r="WRV36" s="115"/>
      <c r="WRW36" s="115"/>
      <c r="WRX36" s="115"/>
      <c r="WRY36" s="115"/>
      <c r="WRZ36" s="115"/>
      <c r="WSA36" s="115"/>
      <c r="WSB36" s="115"/>
      <c r="WSC36" s="115"/>
      <c r="WSD36" s="115"/>
      <c r="WSE36" s="115"/>
      <c r="WSF36" s="115"/>
      <c r="WSG36" s="115"/>
      <c r="WSH36" s="115"/>
      <c r="WSI36" s="115"/>
      <c r="WSJ36" s="115"/>
      <c r="WSK36" s="115"/>
      <c r="WSL36" s="115"/>
      <c r="WSM36" s="115"/>
      <c r="WSN36" s="115"/>
      <c r="WSO36" s="115"/>
      <c r="WSP36" s="115"/>
      <c r="WSQ36" s="115"/>
      <c r="WSR36" s="115"/>
      <c r="WSS36" s="115"/>
      <c r="WST36" s="115"/>
      <c r="WSU36" s="115"/>
      <c r="WSV36" s="115"/>
      <c r="WSW36" s="115"/>
      <c r="WSX36" s="115"/>
      <c r="WSY36" s="115"/>
      <c r="WSZ36" s="115"/>
      <c r="WTA36" s="115"/>
      <c r="WTB36" s="115"/>
      <c r="WTC36" s="115"/>
      <c r="WTD36" s="115"/>
      <c r="WTE36" s="115"/>
      <c r="WTF36" s="115"/>
      <c r="WTG36" s="115"/>
      <c r="WTH36" s="115"/>
      <c r="WTI36" s="115"/>
      <c r="WTJ36" s="115"/>
      <c r="WTK36" s="115"/>
      <c r="WTL36" s="115"/>
      <c r="WTM36" s="115"/>
      <c r="WTN36" s="115"/>
      <c r="WTO36" s="115"/>
      <c r="WTP36" s="115"/>
      <c r="WTQ36" s="115"/>
      <c r="WTR36" s="115"/>
      <c r="WTS36" s="115"/>
      <c r="WTT36" s="115"/>
      <c r="WTU36" s="115"/>
      <c r="WTV36" s="115"/>
      <c r="WTW36" s="115"/>
      <c r="WTX36" s="115"/>
      <c r="WTY36" s="115"/>
      <c r="WTZ36" s="115"/>
      <c r="WUA36" s="115"/>
      <c r="WUB36" s="115"/>
      <c r="WUC36" s="115"/>
      <c r="WUD36" s="115"/>
      <c r="WUE36" s="115"/>
      <c r="WUF36" s="115"/>
      <c r="WUG36" s="115"/>
      <c r="WUH36" s="115"/>
      <c r="WUI36" s="115"/>
      <c r="WUJ36" s="115"/>
      <c r="WUK36" s="115"/>
      <c r="WUL36" s="115"/>
      <c r="WUM36" s="115"/>
      <c r="WUN36" s="115"/>
      <c r="WUO36" s="115"/>
      <c r="WUP36" s="115"/>
      <c r="WUQ36" s="115"/>
      <c r="WUR36" s="115"/>
      <c r="WUS36" s="115"/>
      <c r="WUT36" s="115"/>
      <c r="WUU36" s="115"/>
      <c r="WUV36" s="115"/>
      <c r="WUW36" s="115"/>
      <c r="WUX36" s="115"/>
      <c r="WUY36" s="115"/>
      <c r="WUZ36" s="115"/>
      <c r="WVA36" s="115"/>
      <c r="WVB36" s="115"/>
      <c r="WVC36" s="115"/>
      <c r="WVD36" s="115"/>
      <c r="WVE36" s="115"/>
      <c r="WVF36" s="115"/>
      <c r="WVG36" s="115"/>
      <c r="WVH36" s="115"/>
      <c r="WVI36" s="115"/>
      <c r="WVJ36" s="115"/>
      <c r="WVK36" s="115"/>
      <c r="WVL36" s="115"/>
      <c r="WVM36" s="115"/>
      <c r="WVN36" s="115"/>
      <c r="WVO36" s="115"/>
      <c r="WVP36" s="115"/>
      <c r="WVQ36" s="115"/>
      <c r="WVR36" s="115"/>
      <c r="WVS36" s="115"/>
      <c r="WVT36" s="115"/>
      <c r="WVU36" s="115"/>
      <c r="WVV36" s="115"/>
      <c r="WVW36" s="115"/>
      <c r="WVX36" s="115"/>
      <c r="WVY36" s="115"/>
      <c r="WVZ36" s="115"/>
      <c r="WWA36" s="115"/>
      <c r="WWB36" s="115"/>
      <c r="WWC36" s="115"/>
      <c r="WWD36" s="115"/>
      <c r="WWE36" s="115"/>
      <c r="WWF36" s="115"/>
      <c r="WWG36" s="115"/>
      <c r="WWH36" s="115"/>
      <c r="WWI36" s="115"/>
      <c r="WWJ36" s="115"/>
      <c r="WWK36" s="115"/>
      <c r="WWL36" s="115"/>
      <c r="WWM36" s="115"/>
      <c r="WWN36" s="115"/>
      <c r="WWO36" s="115"/>
      <c r="WWP36" s="115"/>
      <c r="WWQ36" s="115"/>
      <c r="WWR36" s="115"/>
      <c r="WWS36" s="115"/>
      <c r="WWT36" s="115"/>
      <c r="WWU36" s="115"/>
      <c r="WWV36" s="115"/>
      <c r="WWW36" s="115"/>
      <c r="WWX36" s="115"/>
      <c r="WWY36" s="115"/>
      <c r="WWZ36" s="115"/>
      <c r="WXA36" s="115"/>
      <c r="WXB36" s="115"/>
      <c r="WXC36" s="115"/>
      <c r="WXD36" s="115"/>
      <c r="WXE36" s="115"/>
      <c r="WXF36" s="115"/>
      <c r="WXG36" s="115"/>
      <c r="WXH36" s="115"/>
      <c r="WXI36" s="115"/>
      <c r="WXJ36" s="115"/>
      <c r="WXK36" s="115"/>
      <c r="WXL36" s="115"/>
      <c r="WXM36" s="115"/>
      <c r="WXN36" s="115"/>
      <c r="WXO36" s="115"/>
      <c r="WXP36" s="115"/>
      <c r="WXQ36" s="115"/>
      <c r="WXR36" s="115"/>
      <c r="WXS36" s="115"/>
      <c r="WXT36" s="115"/>
      <c r="WXU36" s="115"/>
      <c r="WXV36" s="115"/>
      <c r="WXW36" s="115"/>
      <c r="WXX36" s="115"/>
      <c r="WXY36" s="115"/>
      <c r="WXZ36" s="115"/>
      <c r="WYA36" s="115"/>
      <c r="WYB36" s="115"/>
      <c r="WYC36" s="115"/>
      <c r="WYD36" s="115"/>
      <c r="WYE36" s="115"/>
      <c r="WYF36" s="115"/>
      <c r="WYG36" s="115"/>
      <c r="WYH36" s="115"/>
      <c r="WYI36" s="115"/>
      <c r="WYJ36" s="115"/>
      <c r="WYK36" s="115"/>
      <c r="WYL36" s="115"/>
      <c r="WYM36" s="115"/>
      <c r="WYN36" s="115"/>
      <c r="WYO36" s="115"/>
      <c r="WYP36" s="115"/>
      <c r="WYQ36" s="115"/>
      <c r="WYR36" s="115"/>
      <c r="WYS36" s="115"/>
      <c r="WYT36" s="115"/>
      <c r="WYU36" s="115"/>
      <c r="WYV36" s="115"/>
      <c r="WYW36" s="115"/>
      <c r="WYX36" s="115"/>
      <c r="WYY36" s="115"/>
      <c r="WYZ36" s="115"/>
      <c r="WZA36" s="115"/>
      <c r="WZB36" s="115"/>
      <c r="WZC36" s="115"/>
      <c r="WZD36" s="115"/>
      <c r="WZE36" s="115"/>
      <c r="WZF36" s="115"/>
      <c r="WZG36" s="115"/>
      <c r="WZH36" s="115"/>
      <c r="WZI36" s="115"/>
      <c r="WZJ36" s="115"/>
      <c r="WZK36" s="115"/>
      <c r="WZL36" s="115"/>
      <c r="WZM36" s="115"/>
      <c r="WZN36" s="115"/>
      <c r="WZO36" s="115"/>
      <c r="WZP36" s="115"/>
      <c r="WZQ36" s="115"/>
      <c r="WZR36" s="115"/>
      <c r="WZS36" s="115"/>
      <c r="WZT36" s="115"/>
      <c r="WZU36" s="115"/>
      <c r="WZV36" s="115"/>
      <c r="WZW36" s="115"/>
      <c r="WZX36" s="115"/>
      <c r="WZY36" s="115"/>
      <c r="WZZ36" s="115"/>
      <c r="XAA36" s="115"/>
      <c r="XAB36" s="115"/>
      <c r="XAC36" s="115"/>
      <c r="XAD36" s="115"/>
      <c r="XAE36" s="115"/>
      <c r="XAF36" s="115"/>
      <c r="XAG36" s="115"/>
      <c r="XAH36" s="115"/>
      <c r="XAI36" s="115"/>
      <c r="XAJ36" s="115"/>
      <c r="XAK36" s="115"/>
      <c r="XAL36" s="115"/>
      <c r="XAM36" s="115"/>
      <c r="XAN36" s="115"/>
      <c r="XAO36" s="115"/>
      <c r="XAP36" s="115"/>
      <c r="XAQ36" s="115"/>
      <c r="XAR36" s="115"/>
      <c r="XAS36" s="115"/>
      <c r="XAT36" s="115"/>
      <c r="XAU36" s="115"/>
      <c r="XAV36" s="115"/>
      <c r="XAW36" s="115"/>
      <c r="XAX36" s="115"/>
      <c r="XAY36" s="115"/>
      <c r="XAZ36" s="115"/>
      <c r="XBA36" s="115"/>
      <c r="XBB36" s="115"/>
      <c r="XBC36" s="115"/>
      <c r="XBD36" s="115"/>
      <c r="XBE36" s="115"/>
      <c r="XBF36" s="115"/>
      <c r="XBG36" s="115"/>
      <c r="XBH36" s="115"/>
      <c r="XBI36" s="115"/>
      <c r="XBJ36" s="115"/>
      <c r="XBK36" s="115"/>
      <c r="XBL36" s="115"/>
      <c r="XBM36" s="115"/>
      <c r="XBN36" s="115"/>
      <c r="XBO36" s="115"/>
      <c r="XBP36" s="115"/>
      <c r="XBQ36" s="115"/>
      <c r="XBR36" s="115"/>
      <c r="XBS36" s="115"/>
      <c r="XBT36" s="115"/>
      <c r="XBU36" s="115"/>
      <c r="XBV36" s="115"/>
      <c r="XBW36" s="115"/>
      <c r="XBX36" s="115"/>
      <c r="XBY36" s="115"/>
      <c r="XBZ36" s="115"/>
      <c r="XCA36" s="115"/>
      <c r="XCB36" s="115"/>
      <c r="XCC36" s="115"/>
      <c r="XCD36" s="115"/>
      <c r="XCE36" s="115"/>
      <c r="XCF36" s="115"/>
      <c r="XCG36" s="115"/>
      <c r="XCH36" s="115"/>
      <c r="XCI36" s="115"/>
      <c r="XCJ36" s="115"/>
      <c r="XCK36" s="115"/>
      <c r="XCL36" s="115"/>
      <c r="XCM36" s="115"/>
      <c r="XCN36" s="115"/>
      <c r="XCO36" s="115"/>
      <c r="XCP36" s="115"/>
      <c r="XCQ36" s="115"/>
      <c r="XCR36" s="115"/>
      <c r="XCS36" s="115"/>
      <c r="XCT36" s="115"/>
      <c r="XCU36" s="115"/>
      <c r="XCV36" s="115"/>
      <c r="XCW36" s="115"/>
      <c r="XCX36" s="115"/>
      <c r="XCY36" s="115"/>
      <c r="XCZ36" s="115"/>
    </row>
    <row r="37" spans="2:16328" s="115" customFormat="1" x14ac:dyDescent="0.35">
      <c r="B37" s="117" t="s">
        <v>295</v>
      </c>
      <c r="D37" s="118">
        <f ca="1">IFERROR(D36/C36-1,"na")</f>
        <v>-4.6031456259148289</v>
      </c>
      <c r="E37" s="118">
        <f t="shared" ref="E37" ca="1" si="9">IFERROR(E36/D36-1,"na")</f>
        <v>0.38245125493809473</v>
      </c>
      <c r="F37" s="118">
        <f t="shared" ref="F37" ca="1" si="10">IFERROR(F36/E36-1,"na")</f>
        <v>0.23648618333709015</v>
      </c>
      <c r="G37" s="118">
        <f t="shared" ref="G37" ca="1" si="11">IFERROR(G36/F36-1,"na")</f>
        <v>0.22201542035064126</v>
      </c>
      <c r="H37" s="118">
        <f t="shared" ref="H37" ca="1" si="12">IFERROR(H36/G36-1,"na")</f>
        <v>0.21293062910930205</v>
      </c>
      <c r="I37" s="118">
        <f t="shared" ref="I37" ca="1" si="13">IFERROR(I36/H36-1,"na")</f>
        <v>0.16135496755266088</v>
      </c>
      <c r="J37" s="118">
        <f t="shared" ref="J37" ca="1" si="14">IFERROR(J36/I36-1,"na")</f>
        <v>0.15092045355769557</v>
      </c>
      <c r="K37" s="118">
        <f t="shared" ref="K37" ca="1" si="15">IFERROR(K36/J36-1,"na")</f>
        <v>0.1418407466414493</v>
      </c>
      <c r="L37" s="118">
        <f t="shared" ref="L37" ca="1" si="16">IFERROR(L36/K36-1,"na")</f>
        <v>0.12354427615448316</v>
      </c>
      <c r="M37" s="118">
        <f t="shared" ref="M37" ca="1" si="17">IFERROR(M36/L36-1,"na")</f>
        <v>4.0000000000000036E-2</v>
      </c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</row>
    <row r="38" spans="2:16328" x14ac:dyDescent="0.35">
      <c r="B38" t="s">
        <v>24</v>
      </c>
      <c r="C38" s="13">
        <f>+'Lumine Model'!N97</f>
        <v>531.95122973333332</v>
      </c>
      <c r="D38" s="13">
        <f>+'Lumine Model'!O97</f>
        <v>620.57757054690194</v>
      </c>
      <c r="E38" s="13">
        <f>+'Lumine Model'!P97</f>
        <v>723.41080948184037</v>
      </c>
      <c r="F38" s="13">
        <f>+'Lumine Model'!Q97</f>
        <v>841.4290140659632</v>
      </c>
      <c r="G38" s="13">
        <f>+'Lumine Model'!R97</f>
        <v>973.25399753296927</v>
      </c>
      <c r="H38" s="13">
        <f>+'Lumine Model'!S97</f>
        <v>1122.0168179810571</v>
      </c>
      <c r="I38" s="13">
        <f>+'Lumine Model'!T97</f>
        <v>1286.0609477048342</v>
      </c>
      <c r="J38" s="13">
        <f>+'Lumine Model'!U97</f>
        <v>1468.9410838366261</v>
      </c>
      <c r="K38" s="13">
        <f>+'Lumine Model'!V97</f>
        <v>1671.8364911792173</v>
      </c>
      <c r="L38" s="13">
        <f>+'Lumine Model'!W97</f>
        <v>1885.0414038370568</v>
      </c>
      <c r="M38" s="83">
        <f ca="1">+L38*(1+$K$20)</f>
        <v>1960.443059990539</v>
      </c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  <c r="AM38" s="115"/>
      <c r="AN38" s="115"/>
      <c r="AO38" s="115"/>
      <c r="AP38" s="115"/>
      <c r="AQ38" s="115"/>
      <c r="AR38" s="115"/>
      <c r="AS38" s="115"/>
      <c r="AT38" s="115"/>
      <c r="AU38" s="115"/>
      <c r="AV38" s="115"/>
      <c r="AW38" s="115"/>
      <c r="AX38" s="115"/>
      <c r="AY38" s="115"/>
      <c r="AZ38" s="115"/>
      <c r="BA38" s="115"/>
      <c r="BB38" s="115"/>
      <c r="BC38" s="115"/>
      <c r="BD38" s="115"/>
      <c r="BE38" s="115"/>
      <c r="BF38" s="115"/>
      <c r="BG38" s="115"/>
      <c r="BH38" s="115"/>
      <c r="BI38" s="115"/>
      <c r="BJ38" s="115"/>
      <c r="BK38" s="115"/>
      <c r="BL38" s="115"/>
      <c r="BM38" s="115"/>
      <c r="BN38" s="115"/>
      <c r="BO38" s="115"/>
      <c r="BP38" s="115"/>
      <c r="BQ38" s="115"/>
      <c r="BR38" s="115"/>
      <c r="BS38" s="115"/>
      <c r="BT38" s="115"/>
      <c r="BU38" s="115"/>
      <c r="BV38" s="115"/>
      <c r="BW38" s="115"/>
      <c r="BX38" s="115"/>
      <c r="BY38" s="115"/>
      <c r="BZ38" s="115"/>
      <c r="CA38" s="115"/>
      <c r="CB38" s="115"/>
      <c r="CC38" s="115"/>
      <c r="CD38" s="115"/>
      <c r="CE38" s="115"/>
      <c r="CF38" s="115"/>
      <c r="CG38" s="115"/>
      <c r="CH38" s="115"/>
      <c r="CI38" s="115"/>
      <c r="CJ38" s="115"/>
      <c r="CK38" s="115"/>
      <c r="CL38" s="115"/>
      <c r="CM38" s="115"/>
      <c r="CN38" s="115"/>
      <c r="CO38" s="115"/>
      <c r="CP38" s="115"/>
      <c r="CQ38" s="115"/>
      <c r="CR38" s="115"/>
      <c r="CS38" s="115"/>
      <c r="CT38" s="115"/>
      <c r="CU38" s="115"/>
      <c r="CV38" s="115"/>
      <c r="CW38" s="115"/>
      <c r="CX38" s="115"/>
      <c r="CY38" s="115"/>
      <c r="CZ38" s="115"/>
      <c r="DA38" s="115"/>
      <c r="DB38" s="115"/>
      <c r="DC38" s="115"/>
      <c r="DD38" s="115"/>
      <c r="DE38" s="115"/>
      <c r="DF38" s="115"/>
      <c r="DG38" s="115"/>
      <c r="DH38" s="115"/>
      <c r="DI38" s="115"/>
      <c r="DJ38" s="115"/>
      <c r="DK38" s="115"/>
      <c r="DL38" s="115"/>
      <c r="DM38" s="115"/>
      <c r="DN38" s="115"/>
      <c r="DO38" s="115"/>
      <c r="DP38" s="115"/>
      <c r="DQ38" s="115"/>
      <c r="DR38" s="115"/>
      <c r="DS38" s="115"/>
      <c r="DT38" s="115"/>
      <c r="DU38" s="115"/>
      <c r="DV38" s="115"/>
      <c r="DW38" s="115"/>
      <c r="DX38" s="115"/>
      <c r="DY38" s="115"/>
      <c r="DZ38" s="115"/>
      <c r="EA38" s="115"/>
      <c r="EB38" s="115"/>
      <c r="EC38" s="115"/>
      <c r="ED38" s="115"/>
      <c r="EE38" s="115"/>
      <c r="EF38" s="115"/>
      <c r="EG38" s="115"/>
      <c r="EH38" s="115"/>
      <c r="EI38" s="115"/>
      <c r="EJ38" s="115"/>
      <c r="EK38" s="115"/>
      <c r="EL38" s="115"/>
      <c r="EM38" s="115"/>
      <c r="EN38" s="115"/>
      <c r="EO38" s="115"/>
      <c r="EP38" s="115"/>
      <c r="EQ38" s="115"/>
      <c r="ER38" s="115"/>
      <c r="ES38" s="115"/>
      <c r="ET38" s="115"/>
      <c r="EU38" s="115"/>
      <c r="EV38" s="115"/>
      <c r="EW38" s="115"/>
      <c r="EX38" s="115"/>
      <c r="EY38" s="115"/>
      <c r="EZ38" s="115"/>
      <c r="FA38" s="115"/>
      <c r="FB38" s="115"/>
      <c r="FC38" s="115"/>
      <c r="FD38" s="115"/>
      <c r="FE38" s="115"/>
      <c r="FF38" s="115"/>
      <c r="FG38" s="115"/>
      <c r="FH38" s="115"/>
      <c r="FI38" s="115"/>
      <c r="FJ38" s="115"/>
      <c r="FK38" s="115"/>
      <c r="FL38" s="115"/>
      <c r="FM38" s="115"/>
      <c r="FN38" s="115"/>
      <c r="FO38" s="115"/>
      <c r="FP38" s="115"/>
      <c r="FQ38" s="115"/>
      <c r="FR38" s="115"/>
      <c r="FS38" s="115"/>
      <c r="FT38" s="115"/>
      <c r="FU38" s="115"/>
      <c r="FV38" s="115"/>
      <c r="FW38" s="115"/>
      <c r="FX38" s="115"/>
      <c r="FY38" s="115"/>
      <c r="FZ38" s="115"/>
      <c r="GA38" s="115"/>
      <c r="GB38" s="115"/>
      <c r="GC38" s="115"/>
      <c r="GD38" s="115"/>
      <c r="GE38" s="115"/>
      <c r="GF38" s="115"/>
      <c r="GG38" s="115"/>
      <c r="GH38" s="115"/>
      <c r="GI38" s="115"/>
      <c r="GJ38" s="115"/>
      <c r="GK38" s="115"/>
      <c r="GL38" s="115"/>
      <c r="GM38" s="115"/>
      <c r="GN38" s="115"/>
      <c r="GO38" s="115"/>
      <c r="GP38" s="115"/>
      <c r="GQ38" s="115"/>
      <c r="GR38" s="115"/>
      <c r="GS38" s="115"/>
      <c r="GT38" s="115"/>
      <c r="GU38" s="115"/>
      <c r="GV38" s="115"/>
      <c r="GW38" s="115"/>
      <c r="GX38" s="115"/>
      <c r="GY38" s="115"/>
      <c r="GZ38" s="115"/>
      <c r="HA38" s="115"/>
      <c r="HB38" s="115"/>
      <c r="HC38" s="115"/>
      <c r="HD38" s="115"/>
      <c r="HE38" s="115"/>
      <c r="HF38" s="115"/>
      <c r="HG38" s="115"/>
      <c r="HH38" s="115"/>
      <c r="HI38" s="115"/>
      <c r="HJ38" s="115"/>
      <c r="HK38" s="115"/>
      <c r="HL38" s="115"/>
      <c r="HM38" s="115"/>
      <c r="HN38" s="115"/>
      <c r="HO38" s="115"/>
      <c r="HP38" s="115"/>
      <c r="HQ38" s="115"/>
      <c r="HR38" s="115"/>
      <c r="HS38" s="115"/>
      <c r="HT38" s="115"/>
      <c r="HU38" s="115"/>
      <c r="HV38" s="115"/>
      <c r="HW38" s="115"/>
      <c r="HX38" s="115"/>
      <c r="HY38" s="115"/>
      <c r="HZ38" s="115"/>
      <c r="IA38" s="115"/>
      <c r="IB38" s="115"/>
      <c r="IC38" s="115"/>
      <c r="ID38" s="115"/>
      <c r="IE38" s="115"/>
      <c r="IF38" s="115"/>
      <c r="IG38" s="115"/>
      <c r="IH38" s="115"/>
      <c r="II38" s="115"/>
      <c r="IJ38" s="115"/>
      <c r="IK38" s="115"/>
      <c r="IL38" s="115"/>
      <c r="IM38" s="115"/>
      <c r="IN38" s="115"/>
      <c r="IO38" s="115"/>
      <c r="IP38" s="115"/>
      <c r="IQ38" s="115"/>
      <c r="IR38" s="115"/>
      <c r="IS38" s="115"/>
      <c r="IT38" s="115"/>
      <c r="IU38" s="115"/>
      <c r="IV38" s="115"/>
      <c r="IW38" s="115"/>
      <c r="IX38" s="115"/>
      <c r="IY38" s="115"/>
      <c r="IZ38" s="115"/>
      <c r="JA38" s="115"/>
      <c r="JB38" s="115"/>
      <c r="JC38" s="115"/>
      <c r="JD38" s="115"/>
      <c r="JE38" s="115"/>
      <c r="JF38" s="115"/>
      <c r="JG38" s="115"/>
      <c r="JH38" s="115"/>
      <c r="JI38" s="115"/>
      <c r="JJ38" s="115"/>
      <c r="JK38" s="115"/>
      <c r="JL38" s="115"/>
      <c r="JM38" s="115"/>
      <c r="JN38" s="115"/>
      <c r="JO38" s="115"/>
      <c r="JP38" s="115"/>
      <c r="JQ38" s="115"/>
      <c r="JR38" s="115"/>
      <c r="JS38" s="115"/>
      <c r="JT38" s="115"/>
      <c r="JU38" s="115"/>
      <c r="JV38" s="115"/>
      <c r="JW38" s="115"/>
      <c r="JX38" s="115"/>
      <c r="JY38" s="115"/>
      <c r="JZ38" s="115"/>
      <c r="KA38" s="115"/>
      <c r="KB38" s="115"/>
      <c r="KC38" s="115"/>
      <c r="KD38" s="115"/>
      <c r="KE38" s="115"/>
      <c r="KF38" s="115"/>
      <c r="KG38" s="115"/>
      <c r="KH38" s="115"/>
      <c r="KI38" s="115"/>
      <c r="KJ38" s="115"/>
      <c r="KK38" s="115"/>
      <c r="KL38" s="115"/>
      <c r="KM38" s="115"/>
      <c r="KN38" s="115"/>
      <c r="KO38" s="115"/>
      <c r="KP38" s="115"/>
      <c r="KQ38" s="115"/>
      <c r="KR38" s="115"/>
      <c r="KS38" s="115"/>
      <c r="KT38" s="115"/>
      <c r="KU38" s="115"/>
      <c r="KV38" s="115"/>
      <c r="KW38" s="115"/>
      <c r="KX38" s="115"/>
      <c r="KY38" s="115"/>
      <c r="KZ38" s="115"/>
      <c r="LA38" s="115"/>
      <c r="LB38" s="115"/>
      <c r="LC38" s="115"/>
      <c r="LD38" s="115"/>
      <c r="LE38" s="115"/>
      <c r="LF38" s="115"/>
      <c r="LG38" s="115"/>
      <c r="LH38" s="115"/>
      <c r="LI38" s="115"/>
      <c r="LJ38" s="115"/>
      <c r="LK38" s="115"/>
      <c r="LL38" s="115"/>
      <c r="LM38" s="115"/>
      <c r="LN38" s="115"/>
      <c r="LO38" s="115"/>
      <c r="LP38" s="115"/>
      <c r="LQ38" s="115"/>
      <c r="LR38" s="115"/>
      <c r="LS38" s="115"/>
      <c r="LT38" s="115"/>
      <c r="LU38" s="115"/>
      <c r="LV38" s="115"/>
      <c r="LW38" s="115"/>
      <c r="LX38" s="115"/>
      <c r="LY38" s="115"/>
      <c r="LZ38" s="115"/>
      <c r="MA38" s="115"/>
      <c r="MB38" s="115"/>
      <c r="MC38" s="115"/>
      <c r="MD38" s="115"/>
      <c r="ME38" s="115"/>
      <c r="MF38" s="115"/>
      <c r="MG38" s="115"/>
      <c r="MH38" s="115"/>
      <c r="MI38" s="115"/>
      <c r="MJ38" s="115"/>
      <c r="MK38" s="115"/>
      <c r="ML38" s="115"/>
      <c r="MM38" s="115"/>
      <c r="MN38" s="115"/>
      <c r="MO38" s="115"/>
      <c r="MP38" s="115"/>
      <c r="MQ38" s="115"/>
      <c r="MR38" s="115"/>
      <c r="MS38" s="115"/>
      <c r="MT38" s="115"/>
      <c r="MU38" s="115"/>
      <c r="MV38" s="115"/>
      <c r="MW38" s="115"/>
      <c r="MX38" s="115"/>
      <c r="MY38" s="115"/>
      <c r="MZ38" s="115"/>
      <c r="NA38" s="115"/>
      <c r="NB38" s="115"/>
      <c r="NC38" s="115"/>
      <c r="ND38" s="115"/>
      <c r="NE38" s="115"/>
      <c r="NF38" s="115"/>
      <c r="NG38" s="115"/>
      <c r="NH38" s="115"/>
      <c r="NI38" s="115"/>
      <c r="NJ38" s="115"/>
      <c r="NK38" s="115"/>
      <c r="NL38" s="115"/>
      <c r="NM38" s="115"/>
      <c r="NN38" s="115"/>
      <c r="NO38" s="115"/>
      <c r="NP38" s="115"/>
      <c r="NQ38" s="115"/>
      <c r="NR38" s="115"/>
      <c r="NS38" s="115"/>
      <c r="NT38" s="115"/>
      <c r="NU38" s="115"/>
      <c r="NV38" s="115"/>
      <c r="NW38" s="115"/>
      <c r="NX38" s="115"/>
      <c r="NY38" s="115"/>
      <c r="NZ38" s="115"/>
      <c r="OA38" s="115"/>
      <c r="OB38" s="115"/>
      <c r="OC38" s="115"/>
      <c r="OD38" s="115"/>
      <c r="OE38" s="115"/>
      <c r="OF38" s="115"/>
      <c r="OG38" s="115"/>
      <c r="OH38" s="115"/>
      <c r="OI38" s="115"/>
      <c r="OJ38" s="115"/>
      <c r="OK38" s="115"/>
      <c r="OL38" s="115"/>
      <c r="OM38" s="115"/>
      <c r="ON38" s="115"/>
      <c r="OO38" s="115"/>
      <c r="OP38" s="115"/>
      <c r="OQ38" s="115"/>
      <c r="OR38" s="115"/>
      <c r="OS38" s="115"/>
      <c r="OT38" s="115"/>
      <c r="OU38" s="115"/>
      <c r="OV38" s="115"/>
      <c r="OW38" s="115"/>
      <c r="OX38" s="115"/>
      <c r="OY38" s="115"/>
      <c r="OZ38" s="115"/>
      <c r="PA38" s="115"/>
      <c r="PB38" s="115"/>
      <c r="PC38" s="115"/>
      <c r="PD38" s="115"/>
      <c r="PE38" s="115"/>
      <c r="PF38" s="115"/>
      <c r="PG38" s="115"/>
      <c r="PH38" s="115"/>
      <c r="PI38" s="115"/>
      <c r="PJ38" s="115"/>
      <c r="PK38" s="115"/>
      <c r="PL38" s="115"/>
      <c r="PM38" s="115"/>
      <c r="PN38" s="115"/>
      <c r="PO38" s="115"/>
      <c r="PP38" s="115"/>
      <c r="PQ38" s="115"/>
      <c r="PR38" s="115"/>
      <c r="PS38" s="115"/>
      <c r="PT38" s="115"/>
      <c r="PU38" s="115"/>
      <c r="PV38" s="115"/>
      <c r="PW38" s="115"/>
      <c r="PX38" s="115"/>
      <c r="PY38" s="115"/>
      <c r="PZ38" s="115"/>
      <c r="QA38" s="115"/>
      <c r="QB38" s="115"/>
      <c r="QC38" s="115"/>
      <c r="QD38" s="115"/>
      <c r="QE38" s="115"/>
      <c r="QF38" s="115"/>
      <c r="QG38" s="115"/>
      <c r="QH38" s="115"/>
      <c r="QI38" s="115"/>
      <c r="QJ38" s="115"/>
      <c r="QK38" s="115"/>
      <c r="QL38" s="115"/>
      <c r="QM38" s="115"/>
      <c r="QN38" s="115"/>
      <c r="QO38" s="115"/>
      <c r="QP38" s="115"/>
      <c r="QQ38" s="115"/>
      <c r="QR38" s="115"/>
      <c r="QS38" s="115"/>
      <c r="QT38" s="115"/>
      <c r="QU38" s="115"/>
      <c r="QV38" s="115"/>
      <c r="QW38" s="115"/>
      <c r="QX38" s="115"/>
      <c r="QY38" s="115"/>
      <c r="QZ38" s="115"/>
      <c r="RA38" s="115"/>
      <c r="RB38" s="115"/>
      <c r="RC38" s="115"/>
      <c r="RD38" s="115"/>
      <c r="RE38" s="115"/>
      <c r="RF38" s="115"/>
      <c r="RG38" s="115"/>
      <c r="RH38" s="115"/>
      <c r="RI38" s="115"/>
      <c r="RJ38" s="115"/>
      <c r="RK38" s="115"/>
      <c r="RL38" s="115"/>
      <c r="RM38" s="115"/>
      <c r="RN38" s="115"/>
      <c r="RO38" s="115"/>
      <c r="RP38" s="115"/>
      <c r="RQ38" s="115"/>
      <c r="RR38" s="115"/>
      <c r="RS38" s="115"/>
      <c r="RT38" s="115"/>
      <c r="RU38" s="115"/>
      <c r="RV38" s="115"/>
      <c r="RW38" s="115"/>
      <c r="RX38" s="115"/>
      <c r="RY38" s="115"/>
      <c r="RZ38" s="115"/>
      <c r="SA38" s="115"/>
      <c r="SB38" s="115"/>
      <c r="SC38" s="115"/>
      <c r="SD38" s="115"/>
      <c r="SE38" s="115"/>
      <c r="SF38" s="115"/>
      <c r="SG38" s="115"/>
      <c r="SH38" s="115"/>
      <c r="SI38" s="115"/>
      <c r="SJ38" s="115"/>
      <c r="SK38" s="115"/>
      <c r="SL38" s="115"/>
      <c r="SM38" s="115"/>
      <c r="SN38" s="115"/>
      <c r="SO38" s="115"/>
      <c r="SP38" s="115"/>
      <c r="SQ38" s="115"/>
      <c r="SR38" s="115"/>
      <c r="SS38" s="115"/>
      <c r="ST38" s="115"/>
      <c r="SU38" s="115"/>
      <c r="SV38" s="115"/>
      <c r="SW38" s="115"/>
      <c r="SX38" s="115"/>
      <c r="SY38" s="115"/>
      <c r="SZ38" s="115"/>
      <c r="TA38" s="115"/>
      <c r="TB38" s="115"/>
      <c r="TC38" s="115"/>
      <c r="TD38" s="115"/>
      <c r="TE38" s="115"/>
      <c r="TF38" s="115"/>
      <c r="TG38" s="115"/>
      <c r="TH38" s="115"/>
      <c r="TI38" s="115"/>
      <c r="TJ38" s="115"/>
      <c r="TK38" s="115"/>
      <c r="TL38" s="115"/>
      <c r="TM38" s="115"/>
      <c r="TN38" s="115"/>
      <c r="TO38" s="115"/>
      <c r="TP38" s="115"/>
      <c r="TQ38" s="115"/>
      <c r="TR38" s="115"/>
      <c r="TS38" s="115"/>
      <c r="TT38" s="115"/>
      <c r="TU38" s="115"/>
      <c r="TV38" s="115"/>
      <c r="TW38" s="115"/>
      <c r="TX38" s="115"/>
      <c r="TY38" s="115"/>
      <c r="TZ38" s="115"/>
      <c r="UA38" s="115"/>
      <c r="UB38" s="115"/>
      <c r="UC38" s="115"/>
      <c r="UD38" s="115"/>
      <c r="UE38" s="115"/>
      <c r="UF38" s="115"/>
      <c r="UG38" s="115"/>
      <c r="UH38" s="115"/>
      <c r="UI38" s="115"/>
      <c r="UJ38" s="115"/>
      <c r="UK38" s="115"/>
      <c r="UL38" s="115"/>
      <c r="UM38" s="115"/>
      <c r="UN38" s="115"/>
      <c r="UO38" s="115"/>
      <c r="UP38" s="115"/>
      <c r="UQ38" s="115"/>
      <c r="UR38" s="115"/>
      <c r="US38" s="115"/>
      <c r="UT38" s="115"/>
      <c r="UU38" s="115"/>
      <c r="UV38" s="115"/>
      <c r="UW38" s="115"/>
      <c r="UX38" s="115"/>
      <c r="UY38" s="115"/>
      <c r="UZ38" s="115"/>
      <c r="VA38" s="115"/>
      <c r="VB38" s="115"/>
      <c r="VC38" s="115"/>
      <c r="VD38" s="115"/>
      <c r="VE38" s="115"/>
      <c r="VF38" s="115"/>
      <c r="VG38" s="115"/>
      <c r="VH38" s="115"/>
      <c r="VI38" s="115"/>
      <c r="VJ38" s="115"/>
      <c r="VK38" s="115"/>
      <c r="VL38" s="115"/>
      <c r="VM38" s="115"/>
      <c r="VN38" s="115"/>
      <c r="VO38" s="115"/>
      <c r="VP38" s="115"/>
      <c r="VQ38" s="115"/>
      <c r="VR38" s="115"/>
      <c r="VS38" s="115"/>
      <c r="VT38" s="115"/>
      <c r="VU38" s="115"/>
      <c r="VV38" s="115"/>
      <c r="VW38" s="115"/>
      <c r="VX38" s="115"/>
      <c r="VY38" s="115"/>
      <c r="VZ38" s="115"/>
      <c r="WA38" s="115"/>
      <c r="WB38" s="115"/>
      <c r="WC38" s="115"/>
      <c r="WD38" s="115"/>
      <c r="WE38" s="115"/>
      <c r="WF38" s="115"/>
      <c r="WG38" s="115"/>
      <c r="WH38" s="115"/>
      <c r="WI38" s="115"/>
      <c r="WJ38" s="115"/>
      <c r="WK38" s="115"/>
      <c r="WL38" s="115"/>
      <c r="WM38" s="115"/>
      <c r="WN38" s="115"/>
      <c r="WO38" s="115"/>
      <c r="WP38" s="115"/>
      <c r="WQ38" s="115"/>
      <c r="WR38" s="115"/>
      <c r="WS38" s="115"/>
      <c r="WT38" s="115"/>
      <c r="WU38" s="115"/>
      <c r="WV38" s="115"/>
      <c r="WW38" s="115"/>
      <c r="WX38" s="115"/>
      <c r="WY38" s="115"/>
      <c r="WZ38" s="115"/>
      <c r="XA38" s="115"/>
      <c r="XB38" s="115"/>
      <c r="XC38" s="115"/>
      <c r="XD38" s="115"/>
      <c r="XE38" s="115"/>
      <c r="XF38" s="115"/>
      <c r="XG38" s="115"/>
      <c r="XH38" s="115"/>
      <c r="XI38" s="115"/>
      <c r="XJ38" s="115"/>
      <c r="XK38" s="115"/>
      <c r="XL38" s="115"/>
      <c r="XM38" s="115"/>
      <c r="XN38" s="115"/>
      <c r="XO38" s="115"/>
      <c r="XP38" s="115"/>
      <c r="XQ38" s="115"/>
      <c r="XR38" s="115"/>
      <c r="XS38" s="115"/>
      <c r="XT38" s="115"/>
      <c r="XU38" s="115"/>
      <c r="XV38" s="115"/>
      <c r="XW38" s="115"/>
      <c r="XX38" s="115"/>
      <c r="XY38" s="115"/>
      <c r="XZ38" s="115"/>
      <c r="YA38" s="115"/>
      <c r="YB38" s="115"/>
      <c r="YC38" s="115"/>
      <c r="YD38" s="115"/>
      <c r="YE38" s="115"/>
      <c r="YF38" s="115"/>
      <c r="YG38" s="115"/>
      <c r="YH38" s="115"/>
      <c r="YI38" s="115"/>
      <c r="YJ38" s="115"/>
      <c r="YK38" s="115"/>
      <c r="YL38" s="115"/>
      <c r="YM38" s="115"/>
      <c r="YN38" s="115"/>
      <c r="YO38" s="115"/>
      <c r="YP38" s="115"/>
      <c r="YQ38" s="115"/>
      <c r="YR38" s="115"/>
      <c r="YS38" s="115"/>
      <c r="YT38" s="115"/>
      <c r="YU38" s="115"/>
      <c r="YV38" s="115"/>
      <c r="YW38" s="115"/>
      <c r="YX38" s="115"/>
      <c r="YY38" s="115"/>
      <c r="YZ38" s="115"/>
      <c r="ZA38" s="115"/>
      <c r="ZB38" s="115"/>
      <c r="ZC38" s="115"/>
      <c r="ZD38" s="115"/>
      <c r="ZE38" s="115"/>
      <c r="ZF38" s="115"/>
      <c r="ZG38" s="115"/>
      <c r="ZH38" s="115"/>
      <c r="ZI38" s="115"/>
      <c r="ZJ38" s="115"/>
      <c r="ZK38" s="115"/>
      <c r="ZL38" s="115"/>
      <c r="ZM38" s="115"/>
      <c r="ZN38" s="115"/>
      <c r="ZO38" s="115"/>
      <c r="ZP38" s="115"/>
      <c r="ZQ38" s="115"/>
      <c r="ZR38" s="115"/>
      <c r="ZS38" s="115"/>
      <c r="ZT38" s="115"/>
      <c r="ZU38" s="115"/>
      <c r="ZV38" s="115"/>
      <c r="ZW38" s="115"/>
      <c r="ZX38" s="115"/>
      <c r="ZY38" s="115"/>
      <c r="ZZ38" s="115"/>
      <c r="AAA38" s="115"/>
      <c r="AAB38" s="115"/>
      <c r="AAC38" s="115"/>
      <c r="AAD38" s="115"/>
      <c r="AAE38" s="115"/>
      <c r="AAF38" s="115"/>
      <c r="AAG38" s="115"/>
      <c r="AAH38" s="115"/>
      <c r="AAI38" s="115"/>
      <c r="AAJ38" s="115"/>
      <c r="AAK38" s="115"/>
      <c r="AAL38" s="115"/>
      <c r="AAM38" s="115"/>
      <c r="AAN38" s="115"/>
      <c r="AAO38" s="115"/>
      <c r="AAP38" s="115"/>
      <c r="AAQ38" s="115"/>
      <c r="AAR38" s="115"/>
      <c r="AAS38" s="115"/>
      <c r="AAT38" s="115"/>
      <c r="AAU38" s="115"/>
      <c r="AAV38" s="115"/>
      <c r="AAW38" s="115"/>
      <c r="AAX38" s="115"/>
      <c r="AAY38" s="115"/>
      <c r="AAZ38" s="115"/>
      <c r="ABA38" s="115"/>
      <c r="ABB38" s="115"/>
      <c r="ABC38" s="115"/>
      <c r="ABD38" s="115"/>
      <c r="ABE38" s="115"/>
      <c r="ABF38" s="115"/>
      <c r="ABG38" s="115"/>
      <c r="ABH38" s="115"/>
      <c r="ABI38" s="115"/>
      <c r="ABJ38" s="115"/>
      <c r="ABK38" s="115"/>
      <c r="ABL38" s="115"/>
      <c r="ABM38" s="115"/>
      <c r="ABN38" s="115"/>
      <c r="ABO38" s="115"/>
      <c r="ABP38" s="115"/>
      <c r="ABQ38" s="115"/>
      <c r="ABR38" s="115"/>
      <c r="ABS38" s="115"/>
      <c r="ABT38" s="115"/>
      <c r="ABU38" s="115"/>
      <c r="ABV38" s="115"/>
      <c r="ABW38" s="115"/>
      <c r="ABX38" s="115"/>
      <c r="ABY38" s="115"/>
      <c r="ABZ38" s="115"/>
      <c r="ACA38" s="115"/>
      <c r="ACB38" s="115"/>
      <c r="ACC38" s="115"/>
      <c r="ACD38" s="115"/>
      <c r="ACE38" s="115"/>
      <c r="ACF38" s="115"/>
      <c r="ACG38" s="115"/>
      <c r="ACH38" s="115"/>
      <c r="ACI38" s="115"/>
      <c r="ACJ38" s="115"/>
      <c r="ACK38" s="115"/>
      <c r="ACL38" s="115"/>
      <c r="ACM38" s="115"/>
      <c r="ACN38" s="115"/>
      <c r="ACO38" s="115"/>
      <c r="ACP38" s="115"/>
      <c r="ACQ38" s="115"/>
      <c r="ACR38" s="115"/>
      <c r="ACS38" s="115"/>
      <c r="ACT38" s="115"/>
      <c r="ACU38" s="115"/>
      <c r="ACV38" s="115"/>
      <c r="ACW38" s="115"/>
      <c r="ACX38" s="115"/>
      <c r="ACY38" s="115"/>
      <c r="ACZ38" s="115"/>
      <c r="ADA38" s="115"/>
      <c r="ADB38" s="115"/>
      <c r="ADC38" s="115"/>
      <c r="ADD38" s="115"/>
      <c r="ADE38" s="115"/>
      <c r="ADF38" s="115"/>
      <c r="ADG38" s="115"/>
      <c r="ADH38" s="115"/>
      <c r="ADI38" s="115"/>
      <c r="ADJ38" s="115"/>
      <c r="ADK38" s="115"/>
      <c r="ADL38" s="115"/>
      <c r="ADM38" s="115"/>
      <c r="ADN38" s="115"/>
      <c r="ADO38" s="115"/>
      <c r="ADP38" s="115"/>
      <c r="ADQ38" s="115"/>
      <c r="ADR38" s="115"/>
      <c r="ADS38" s="115"/>
      <c r="ADT38" s="115"/>
      <c r="ADU38" s="115"/>
      <c r="ADV38" s="115"/>
      <c r="ADW38" s="115"/>
      <c r="ADX38" s="115"/>
      <c r="ADY38" s="115"/>
      <c r="ADZ38" s="115"/>
      <c r="AEA38" s="115"/>
      <c r="AEB38" s="115"/>
      <c r="AEC38" s="115"/>
      <c r="AED38" s="115"/>
      <c r="AEE38" s="115"/>
      <c r="AEF38" s="115"/>
      <c r="AEG38" s="115"/>
      <c r="AEH38" s="115"/>
      <c r="AEI38" s="115"/>
      <c r="AEJ38" s="115"/>
      <c r="AEK38" s="115"/>
      <c r="AEL38" s="115"/>
      <c r="AEM38" s="115"/>
      <c r="AEN38" s="115"/>
      <c r="AEO38" s="115"/>
      <c r="AEP38" s="115"/>
      <c r="AEQ38" s="115"/>
      <c r="AER38" s="115"/>
      <c r="AES38" s="115"/>
      <c r="AET38" s="115"/>
      <c r="AEU38" s="115"/>
      <c r="AEV38" s="115"/>
      <c r="AEW38" s="115"/>
      <c r="AEX38" s="115"/>
      <c r="AEY38" s="115"/>
      <c r="AEZ38" s="115"/>
      <c r="AFA38" s="115"/>
      <c r="AFB38" s="115"/>
      <c r="AFC38" s="115"/>
      <c r="AFD38" s="115"/>
      <c r="AFE38" s="115"/>
      <c r="AFF38" s="115"/>
      <c r="AFG38" s="115"/>
      <c r="AFH38" s="115"/>
      <c r="AFI38" s="115"/>
      <c r="AFJ38" s="115"/>
      <c r="AFK38" s="115"/>
      <c r="AFL38" s="115"/>
      <c r="AFM38" s="115"/>
      <c r="AFN38" s="115"/>
      <c r="AFO38" s="115"/>
      <c r="AFP38" s="115"/>
      <c r="AFQ38" s="115"/>
      <c r="AFR38" s="115"/>
      <c r="AFS38" s="115"/>
      <c r="AFT38" s="115"/>
      <c r="AFU38" s="115"/>
      <c r="AFV38" s="115"/>
      <c r="AFW38" s="115"/>
      <c r="AFX38" s="115"/>
      <c r="AFY38" s="115"/>
      <c r="AFZ38" s="115"/>
      <c r="AGA38" s="115"/>
      <c r="AGB38" s="115"/>
      <c r="AGC38" s="115"/>
      <c r="AGD38" s="115"/>
      <c r="AGE38" s="115"/>
      <c r="AGF38" s="115"/>
      <c r="AGG38" s="115"/>
      <c r="AGH38" s="115"/>
      <c r="AGI38" s="115"/>
      <c r="AGJ38" s="115"/>
      <c r="AGK38" s="115"/>
      <c r="AGL38" s="115"/>
      <c r="AGM38" s="115"/>
      <c r="AGN38" s="115"/>
      <c r="AGO38" s="115"/>
      <c r="AGP38" s="115"/>
      <c r="AGQ38" s="115"/>
      <c r="AGR38" s="115"/>
      <c r="AGS38" s="115"/>
      <c r="AGT38" s="115"/>
      <c r="AGU38" s="115"/>
      <c r="AGV38" s="115"/>
      <c r="AGW38" s="115"/>
      <c r="AGX38" s="115"/>
      <c r="AGY38" s="115"/>
      <c r="AGZ38" s="115"/>
      <c r="AHA38" s="115"/>
      <c r="AHB38" s="115"/>
      <c r="AHC38" s="115"/>
      <c r="AHD38" s="115"/>
      <c r="AHE38" s="115"/>
      <c r="AHF38" s="115"/>
      <c r="AHG38" s="115"/>
      <c r="AHH38" s="115"/>
      <c r="AHI38" s="115"/>
      <c r="AHJ38" s="115"/>
      <c r="AHK38" s="115"/>
      <c r="AHL38" s="115"/>
      <c r="AHM38" s="115"/>
      <c r="AHN38" s="115"/>
      <c r="AHO38" s="115"/>
      <c r="AHP38" s="115"/>
      <c r="AHQ38" s="115"/>
      <c r="AHR38" s="115"/>
      <c r="AHS38" s="115"/>
      <c r="AHT38" s="115"/>
      <c r="AHU38" s="115"/>
      <c r="AHV38" s="115"/>
      <c r="AHW38" s="115"/>
      <c r="AHX38" s="115"/>
      <c r="AHY38" s="115"/>
      <c r="AHZ38" s="115"/>
      <c r="AIA38" s="115"/>
      <c r="AIB38" s="115"/>
      <c r="AIC38" s="115"/>
      <c r="AID38" s="115"/>
      <c r="AIE38" s="115"/>
      <c r="AIF38" s="115"/>
      <c r="AIG38" s="115"/>
      <c r="AIH38" s="115"/>
      <c r="AII38" s="115"/>
      <c r="AIJ38" s="115"/>
      <c r="AIK38" s="115"/>
      <c r="AIL38" s="115"/>
      <c r="AIM38" s="115"/>
      <c r="AIN38" s="115"/>
      <c r="AIO38" s="115"/>
      <c r="AIP38" s="115"/>
      <c r="AIQ38" s="115"/>
      <c r="AIR38" s="115"/>
      <c r="AIS38" s="115"/>
      <c r="AIT38" s="115"/>
      <c r="AIU38" s="115"/>
      <c r="AIV38" s="115"/>
      <c r="AIW38" s="115"/>
      <c r="AIX38" s="115"/>
      <c r="AIY38" s="115"/>
      <c r="AIZ38" s="115"/>
      <c r="AJA38" s="115"/>
      <c r="AJB38" s="115"/>
      <c r="AJC38" s="115"/>
      <c r="AJD38" s="115"/>
      <c r="AJE38" s="115"/>
      <c r="AJF38" s="115"/>
      <c r="AJG38" s="115"/>
      <c r="AJH38" s="115"/>
      <c r="AJI38" s="115"/>
      <c r="AJJ38" s="115"/>
      <c r="AJK38" s="115"/>
      <c r="AJL38" s="115"/>
      <c r="AJM38" s="115"/>
      <c r="AJN38" s="115"/>
      <c r="AJO38" s="115"/>
      <c r="AJP38" s="115"/>
      <c r="AJQ38" s="115"/>
      <c r="AJR38" s="115"/>
      <c r="AJS38" s="115"/>
      <c r="AJT38" s="115"/>
      <c r="AJU38" s="115"/>
      <c r="AJV38" s="115"/>
      <c r="AJW38" s="115"/>
      <c r="AJX38" s="115"/>
      <c r="AJY38" s="115"/>
      <c r="AJZ38" s="115"/>
      <c r="AKA38" s="115"/>
      <c r="AKB38" s="115"/>
      <c r="AKC38" s="115"/>
      <c r="AKD38" s="115"/>
      <c r="AKE38" s="115"/>
      <c r="AKF38" s="115"/>
      <c r="AKG38" s="115"/>
      <c r="AKH38" s="115"/>
      <c r="AKI38" s="115"/>
      <c r="AKJ38" s="115"/>
      <c r="AKK38" s="115"/>
      <c r="AKL38" s="115"/>
      <c r="AKM38" s="115"/>
      <c r="AKN38" s="115"/>
      <c r="AKO38" s="115"/>
      <c r="AKP38" s="115"/>
      <c r="AKQ38" s="115"/>
      <c r="AKR38" s="115"/>
      <c r="AKS38" s="115"/>
      <c r="AKT38" s="115"/>
      <c r="AKU38" s="115"/>
      <c r="AKV38" s="115"/>
      <c r="AKW38" s="115"/>
      <c r="AKX38" s="115"/>
      <c r="AKY38" s="115"/>
      <c r="AKZ38" s="115"/>
      <c r="ALA38" s="115"/>
      <c r="ALB38" s="115"/>
      <c r="ALC38" s="115"/>
      <c r="ALD38" s="115"/>
      <c r="ALE38" s="115"/>
      <c r="ALF38" s="115"/>
      <c r="ALG38" s="115"/>
      <c r="ALH38" s="115"/>
      <c r="ALI38" s="115"/>
      <c r="ALJ38" s="115"/>
      <c r="ALK38" s="115"/>
      <c r="ALL38" s="115"/>
      <c r="ALM38" s="115"/>
      <c r="ALN38" s="115"/>
      <c r="ALO38" s="115"/>
      <c r="ALP38" s="115"/>
      <c r="ALQ38" s="115"/>
      <c r="ALR38" s="115"/>
      <c r="ALS38" s="115"/>
      <c r="ALT38" s="115"/>
      <c r="ALU38" s="115"/>
      <c r="ALV38" s="115"/>
      <c r="ALW38" s="115"/>
      <c r="ALX38" s="115"/>
      <c r="ALY38" s="115"/>
      <c r="ALZ38" s="115"/>
      <c r="AMA38" s="115"/>
      <c r="AMB38" s="115"/>
      <c r="AMC38" s="115"/>
      <c r="AMD38" s="115"/>
      <c r="AME38" s="115"/>
      <c r="AMF38" s="115"/>
      <c r="AMG38" s="115"/>
      <c r="AMH38" s="115"/>
      <c r="AMI38" s="115"/>
      <c r="AMJ38" s="115"/>
      <c r="AMK38" s="115"/>
      <c r="AML38" s="115"/>
      <c r="AMM38" s="115"/>
      <c r="AMN38" s="115"/>
      <c r="AMO38" s="115"/>
      <c r="AMP38" s="115"/>
      <c r="AMQ38" s="115"/>
      <c r="AMR38" s="115"/>
      <c r="AMS38" s="115"/>
      <c r="AMT38" s="115"/>
      <c r="AMU38" s="115"/>
      <c r="AMV38" s="115"/>
      <c r="AMW38" s="115"/>
      <c r="AMX38" s="115"/>
      <c r="AMY38" s="115"/>
      <c r="AMZ38" s="115"/>
      <c r="ANA38" s="115"/>
      <c r="ANB38" s="115"/>
      <c r="ANC38" s="115"/>
      <c r="AND38" s="115"/>
      <c r="ANE38" s="115"/>
      <c r="ANF38" s="115"/>
      <c r="ANG38" s="115"/>
      <c r="ANH38" s="115"/>
      <c r="ANI38" s="115"/>
      <c r="ANJ38" s="115"/>
      <c r="ANK38" s="115"/>
      <c r="ANL38" s="115"/>
      <c r="ANM38" s="115"/>
      <c r="ANN38" s="115"/>
      <c r="ANO38" s="115"/>
      <c r="ANP38" s="115"/>
      <c r="ANQ38" s="115"/>
      <c r="ANR38" s="115"/>
      <c r="ANS38" s="115"/>
      <c r="ANT38" s="115"/>
      <c r="ANU38" s="115"/>
      <c r="ANV38" s="115"/>
      <c r="ANW38" s="115"/>
      <c r="ANX38" s="115"/>
      <c r="ANY38" s="115"/>
      <c r="ANZ38" s="115"/>
      <c r="AOA38" s="115"/>
      <c r="AOB38" s="115"/>
      <c r="AOC38" s="115"/>
      <c r="AOD38" s="115"/>
      <c r="AOE38" s="115"/>
      <c r="AOF38" s="115"/>
      <c r="AOG38" s="115"/>
      <c r="AOH38" s="115"/>
      <c r="AOI38" s="115"/>
      <c r="AOJ38" s="115"/>
      <c r="AOK38" s="115"/>
      <c r="AOL38" s="115"/>
      <c r="AOM38" s="115"/>
      <c r="AON38" s="115"/>
      <c r="AOO38" s="115"/>
      <c r="AOP38" s="115"/>
      <c r="AOQ38" s="115"/>
      <c r="AOR38" s="115"/>
      <c r="AOS38" s="115"/>
      <c r="AOT38" s="115"/>
      <c r="AOU38" s="115"/>
      <c r="AOV38" s="115"/>
      <c r="AOW38" s="115"/>
      <c r="AOX38" s="115"/>
      <c r="AOY38" s="115"/>
      <c r="AOZ38" s="115"/>
      <c r="APA38" s="115"/>
      <c r="APB38" s="115"/>
      <c r="APC38" s="115"/>
      <c r="APD38" s="115"/>
      <c r="APE38" s="115"/>
      <c r="APF38" s="115"/>
      <c r="APG38" s="115"/>
      <c r="APH38" s="115"/>
      <c r="API38" s="115"/>
      <c r="APJ38" s="115"/>
      <c r="APK38" s="115"/>
      <c r="APL38" s="115"/>
      <c r="APM38" s="115"/>
      <c r="APN38" s="115"/>
      <c r="APO38" s="115"/>
      <c r="APP38" s="115"/>
      <c r="APQ38" s="115"/>
      <c r="APR38" s="115"/>
      <c r="APS38" s="115"/>
      <c r="APT38" s="115"/>
      <c r="APU38" s="115"/>
      <c r="APV38" s="115"/>
      <c r="APW38" s="115"/>
      <c r="APX38" s="115"/>
      <c r="APY38" s="115"/>
      <c r="APZ38" s="115"/>
      <c r="AQA38" s="115"/>
      <c r="AQB38" s="115"/>
      <c r="AQC38" s="115"/>
      <c r="AQD38" s="115"/>
      <c r="AQE38" s="115"/>
      <c r="AQF38" s="115"/>
      <c r="AQG38" s="115"/>
      <c r="AQH38" s="115"/>
      <c r="AQI38" s="115"/>
      <c r="AQJ38" s="115"/>
      <c r="AQK38" s="115"/>
      <c r="AQL38" s="115"/>
      <c r="AQM38" s="115"/>
      <c r="AQN38" s="115"/>
      <c r="AQO38" s="115"/>
      <c r="AQP38" s="115"/>
      <c r="AQQ38" s="115"/>
      <c r="AQR38" s="115"/>
      <c r="AQS38" s="115"/>
      <c r="AQT38" s="115"/>
      <c r="AQU38" s="115"/>
      <c r="AQV38" s="115"/>
      <c r="AQW38" s="115"/>
      <c r="AQX38" s="115"/>
      <c r="AQY38" s="115"/>
      <c r="AQZ38" s="115"/>
      <c r="ARA38" s="115"/>
      <c r="ARB38" s="115"/>
      <c r="ARC38" s="115"/>
      <c r="ARD38" s="115"/>
      <c r="ARE38" s="115"/>
      <c r="ARF38" s="115"/>
      <c r="ARG38" s="115"/>
      <c r="ARH38" s="115"/>
      <c r="ARI38" s="115"/>
      <c r="ARJ38" s="115"/>
      <c r="ARK38" s="115"/>
      <c r="ARL38" s="115"/>
      <c r="ARM38" s="115"/>
      <c r="ARN38" s="115"/>
      <c r="ARO38" s="115"/>
      <c r="ARP38" s="115"/>
      <c r="ARQ38" s="115"/>
      <c r="ARR38" s="115"/>
      <c r="ARS38" s="115"/>
      <c r="ART38" s="115"/>
      <c r="ARU38" s="115"/>
      <c r="ARV38" s="115"/>
      <c r="ARW38" s="115"/>
      <c r="ARX38" s="115"/>
      <c r="ARY38" s="115"/>
      <c r="ARZ38" s="115"/>
      <c r="ASA38" s="115"/>
      <c r="ASB38" s="115"/>
      <c r="ASC38" s="115"/>
      <c r="ASD38" s="115"/>
      <c r="ASE38" s="115"/>
      <c r="ASF38" s="115"/>
      <c r="ASG38" s="115"/>
      <c r="ASH38" s="115"/>
      <c r="ASI38" s="115"/>
      <c r="ASJ38" s="115"/>
      <c r="ASK38" s="115"/>
      <c r="ASL38" s="115"/>
      <c r="ASM38" s="115"/>
      <c r="ASN38" s="115"/>
      <c r="ASO38" s="115"/>
      <c r="ASP38" s="115"/>
      <c r="ASQ38" s="115"/>
      <c r="ASR38" s="115"/>
      <c r="ASS38" s="115"/>
      <c r="AST38" s="115"/>
      <c r="ASU38" s="115"/>
      <c r="ASV38" s="115"/>
      <c r="ASW38" s="115"/>
      <c r="ASX38" s="115"/>
      <c r="ASY38" s="115"/>
      <c r="ASZ38" s="115"/>
      <c r="ATA38" s="115"/>
      <c r="ATB38" s="115"/>
      <c r="ATC38" s="115"/>
      <c r="ATD38" s="115"/>
      <c r="ATE38" s="115"/>
      <c r="ATF38" s="115"/>
      <c r="ATG38" s="115"/>
      <c r="ATH38" s="115"/>
      <c r="ATI38" s="115"/>
      <c r="ATJ38" s="115"/>
      <c r="ATK38" s="115"/>
      <c r="ATL38" s="115"/>
      <c r="ATM38" s="115"/>
      <c r="ATN38" s="115"/>
      <c r="ATO38" s="115"/>
      <c r="ATP38" s="115"/>
      <c r="ATQ38" s="115"/>
      <c r="ATR38" s="115"/>
      <c r="ATS38" s="115"/>
      <c r="ATT38" s="115"/>
      <c r="ATU38" s="115"/>
      <c r="ATV38" s="115"/>
      <c r="ATW38" s="115"/>
      <c r="ATX38" s="115"/>
      <c r="ATY38" s="115"/>
      <c r="ATZ38" s="115"/>
      <c r="AUA38" s="115"/>
      <c r="AUB38" s="115"/>
      <c r="AUC38" s="115"/>
      <c r="AUD38" s="115"/>
      <c r="AUE38" s="115"/>
      <c r="AUF38" s="115"/>
      <c r="AUG38" s="115"/>
      <c r="AUH38" s="115"/>
      <c r="AUI38" s="115"/>
      <c r="AUJ38" s="115"/>
      <c r="AUK38" s="115"/>
      <c r="AUL38" s="115"/>
      <c r="AUM38" s="115"/>
      <c r="AUN38" s="115"/>
      <c r="AUO38" s="115"/>
      <c r="AUP38" s="115"/>
      <c r="AUQ38" s="115"/>
      <c r="AUR38" s="115"/>
      <c r="AUS38" s="115"/>
      <c r="AUT38" s="115"/>
      <c r="AUU38" s="115"/>
      <c r="AUV38" s="115"/>
      <c r="AUW38" s="115"/>
      <c r="AUX38" s="115"/>
      <c r="AUY38" s="115"/>
      <c r="AUZ38" s="115"/>
      <c r="AVA38" s="115"/>
      <c r="AVB38" s="115"/>
      <c r="AVC38" s="115"/>
      <c r="AVD38" s="115"/>
      <c r="AVE38" s="115"/>
      <c r="AVF38" s="115"/>
      <c r="AVG38" s="115"/>
      <c r="AVH38" s="115"/>
      <c r="AVI38" s="115"/>
      <c r="AVJ38" s="115"/>
      <c r="AVK38" s="115"/>
      <c r="AVL38" s="115"/>
      <c r="AVM38" s="115"/>
      <c r="AVN38" s="115"/>
      <c r="AVO38" s="115"/>
      <c r="AVP38" s="115"/>
      <c r="AVQ38" s="115"/>
      <c r="AVR38" s="115"/>
      <c r="AVS38" s="115"/>
      <c r="AVT38" s="115"/>
      <c r="AVU38" s="115"/>
      <c r="AVV38" s="115"/>
      <c r="AVW38" s="115"/>
      <c r="AVX38" s="115"/>
      <c r="AVY38" s="115"/>
      <c r="AVZ38" s="115"/>
      <c r="AWA38" s="115"/>
      <c r="AWB38" s="115"/>
      <c r="AWC38" s="115"/>
      <c r="AWD38" s="115"/>
      <c r="AWE38" s="115"/>
      <c r="AWF38" s="115"/>
      <c r="AWG38" s="115"/>
      <c r="AWH38" s="115"/>
      <c r="AWI38" s="115"/>
      <c r="AWJ38" s="115"/>
      <c r="AWK38" s="115"/>
      <c r="AWL38" s="115"/>
      <c r="AWM38" s="115"/>
      <c r="AWN38" s="115"/>
      <c r="AWO38" s="115"/>
      <c r="AWP38" s="115"/>
      <c r="AWQ38" s="115"/>
      <c r="AWR38" s="115"/>
      <c r="AWS38" s="115"/>
      <c r="AWT38" s="115"/>
      <c r="AWU38" s="115"/>
      <c r="AWV38" s="115"/>
      <c r="AWW38" s="115"/>
      <c r="AWX38" s="115"/>
      <c r="AWY38" s="115"/>
      <c r="AWZ38" s="115"/>
      <c r="AXA38" s="115"/>
      <c r="AXB38" s="115"/>
      <c r="AXC38" s="115"/>
      <c r="AXD38" s="115"/>
      <c r="AXE38" s="115"/>
      <c r="AXF38" s="115"/>
      <c r="AXG38" s="115"/>
      <c r="AXH38" s="115"/>
      <c r="AXI38" s="115"/>
      <c r="AXJ38" s="115"/>
      <c r="AXK38" s="115"/>
      <c r="AXL38" s="115"/>
      <c r="AXM38" s="115"/>
      <c r="AXN38" s="115"/>
      <c r="AXO38" s="115"/>
      <c r="AXP38" s="115"/>
      <c r="AXQ38" s="115"/>
      <c r="AXR38" s="115"/>
      <c r="AXS38" s="115"/>
      <c r="AXT38" s="115"/>
      <c r="AXU38" s="115"/>
      <c r="AXV38" s="115"/>
      <c r="AXW38" s="115"/>
      <c r="AXX38" s="115"/>
      <c r="AXY38" s="115"/>
      <c r="AXZ38" s="115"/>
      <c r="AYA38" s="115"/>
      <c r="AYB38" s="115"/>
      <c r="AYC38" s="115"/>
      <c r="AYD38" s="115"/>
      <c r="AYE38" s="115"/>
      <c r="AYF38" s="115"/>
      <c r="AYG38" s="115"/>
      <c r="AYH38" s="115"/>
      <c r="AYI38" s="115"/>
      <c r="AYJ38" s="115"/>
      <c r="AYK38" s="115"/>
      <c r="AYL38" s="115"/>
      <c r="AYM38" s="115"/>
      <c r="AYN38" s="115"/>
      <c r="AYO38" s="115"/>
      <c r="AYP38" s="115"/>
      <c r="AYQ38" s="115"/>
      <c r="AYR38" s="115"/>
      <c r="AYS38" s="115"/>
      <c r="AYT38" s="115"/>
      <c r="AYU38" s="115"/>
      <c r="AYV38" s="115"/>
      <c r="AYW38" s="115"/>
      <c r="AYX38" s="115"/>
      <c r="AYY38" s="115"/>
      <c r="AYZ38" s="115"/>
      <c r="AZA38" s="115"/>
      <c r="AZB38" s="115"/>
      <c r="AZC38" s="115"/>
      <c r="AZD38" s="115"/>
      <c r="AZE38" s="115"/>
      <c r="AZF38" s="115"/>
      <c r="AZG38" s="115"/>
      <c r="AZH38" s="115"/>
      <c r="AZI38" s="115"/>
      <c r="AZJ38" s="115"/>
      <c r="AZK38" s="115"/>
      <c r="AZL38" s="115"/>
      <c r="AZM38" s="115"/>
      <c r="AZN38" s="115"/>
      <c r="AZO38" s="115"/>
      <c r="AZP38" s="115"/>
      <c r="AZQ38" s="115"/>
      <c r="AZR38" s="115"/>
      <c r="AZS38" s="115"/>
      <c r="AZT38" s="115"/>
      <c r="AZU38" s="115"/>
      <c r="AZV38" s="115"/>
      <c r="AZW38" s="115"/>
      <c r="AZX38" s="115"/>
      <c r="AZY38" s="115"/>
      <c r="AZZ38" s="115"/>
      <c r="BAA38" s="115"/>
      <c r="BAB38" s="115"/>
      <c r="BAC38" s="115"/>
      <c r="BAD38" s="115"/>
      <c r="BAE38" s="115"/>
      <c r="BAF38" s="115"/>
      <c r="BAG38" s="115"/>
      <c r="BAH38" s="115"/>
      <c r="BAI38" s="115"/>
      <c r="BAJ38" s="115"/>
      <c r="BAK38" s="115"/>
      <c r="BAL38" s="115"/>
      <c r="BAM38" s="115"/>
      <c r="BAN38" s="115"/>
      <c r="BAO38" s="115"/>
      <c r="BAP38" s="115"/>
      <c r="BAQ38" s="115"/>
      <c r="BAR38" s="115"/>
      <c r="BAS38" s="115"/>
      <c r="BAT38" s="115"/>
      <c r="BAU38" s="115"/>
      <c r="BAV38" s="115"/>
      <c r="BAW38" s="115"/>
      <c r="BAX38" s="115"/>
      <c r="BAY38" s="115"/>
      <c r="BAZ38" s="115"/>
      <c r="BBA38" s="115"/>
      <c r="BBB38" s="115"/>
      <c r="BBC38" s="115"/>
      <c r="BBD38" s="115"/>
      <c r="BBE38" s="115"/>
      <c r="BBF38" s="115"/>
      <c r="BBG38" s="115"/>
      <c r="BBH38" s="115"/>
      <c r="BBI38" s="115"/>
      <c r="BBJ38" s="115"/>
      <c r="BBK38" s="115"/>
      <c r="BBL38" s="115"/>
      <c r="BBM38" s="115"/>
      <c r="BBN38" s="115"/>
      <c r="BBO38" s="115"/>
      <c r="BBP38" s="115"/>
      <c r="BBQ38" s="115"/>
      <c r="BBR38" s="115"/>
      <c r="BBS38" s="115"/>
      <c r="BBT38" s="115"/>
      <c r="BBU38" s="115"/>
      <c r="BBV38" s="115"/>
      <c r="BBW38" s="115"/>
      <c r="BBX38" s="115"/>
      <c r="BBY38" s="115"/>
      <c r="BBZ38" s="115"/>
      <c r="BCA38" s="115"/>
      <c r="BCB38" s="115"/>
      <c r="BCC38" s="115"/>
      <c r="BCD38" s="115"/>
      <c r="BCE38" s="115"/>
      <c r="BCF38" s="115"/>
      <c r="BCG38" s="115"/>
      <c r="BCH38" s="115"/>
      <c r="BCI38" s="115"/>
      <c r="BCJ38" s="115"/>
      <c r="BCK38" s="115"/>
      <c r="BCL38" s="115"/>
      <c r="BCM38" s="115"/>
      <c r="BCN38" s="115"/>
      <c r="BCO38" s="115"/>
      <c r="BCP38" s="115"/>
      <c r="BCQ38" s="115"/>
      <c r="BCR38" s="115"/>
      <c r="BCS38" s="115"/>
      <c r="BCT38" s="115"/>
      <c r="BCU38" s="115"/>
      <c r="BCV38" s="115"/>
      <c r="BCW38" s="115"/>
      <c r="BCX38" s="115"/>
      <c r="BCY38" s="115"/>
      <c r="BCZ38" s="115"/>
      <c r="BDA38" s="115"/>
      <c r="BDB38" s="115"/>
      <c r="BDC38" s="115"/>
      <c r="BDD38" s="115"/>
      <c r="BDE38" s="115"/>
      <c r="BDF38" s="115"/>
      <c r="BDG38" s="115"/>
      <c r="BDH38" s="115"/>
      <c r="BDI38" s="115"/>
      <c r="BDJ38" s="115"/>
      <c r="BDK38" s="115"/>
      <c r="BDL38" s="115"/>
      <c r="BDM38" s="115"/>
      <c r="BDN38" s="115"/>
      <c r="BDO38" s="115"/>
      <c r="BDP38" s="115"/>
      <c r="BDQ38" s="115"/>
      <c r="BDR38" s="115"/>
      <c r="BDS38" s="115"/>
      <c r="BDT38" s="115"/>
      <c r="BDU38" s="115"/>
      <c r="BDV38" s="115"/>
      <c r="BDW38" s="115"/>
      <c r="BDX38" s="115"/>
      <c r="BDY38" s="115"/>
      <c r="BDZ38" s="115"/>
      <c r="BEA38" s="115"/>
      <c r="BEB38" s="115"/>
      <c r="BEC38" s="115"/>
      <c r="BED38" s="115"/>
      <c r="BEE38" s="115"/>
      <c r="BEF38" s="115"/>
      <c r="BEG38" s="115"/>
      <c r="BEH38" s="115"/>
      <c r="BEI38" s="115"/>
      <c r="BEJ38" s="115"/>
      <c r="BEK38" s="115"/>
      <c r="BEL38" s="115"/>
      <c r="BEM38" s="115"/>
      <c r="BEN38" s="115"/>
      <c r="BEO38" s="115"/>
      <c r="BEP38" s="115"/>
      <c r="BEQ38" s="115"/>
      <c r="BER38" s="115"/>
      <c r="BES38" s="115"/>
      <c r="BET38" s="115"/>
      <c r="BEU38" s="115"/>
      <c r="BEV38" s="115"/>
      <c r="BEW38" s="115"/>
      <c r="BEX38" s="115"/>
      <c r="BEY38" s="115"/>
      <c r="BEZ38" s="115"/>
      <c r="BFA38" s="115"/>
      <c r="BFB38" s="115"/>
      <c r="BFC38" s="115"/>
      <c r="BFD38" s="115"/>
      <c r="BFE38" s="115"/>
      <c r="BFF38" s="115"/>
      <c r="BFG38" s="115"/>
      <c r="BFH38" s="115"/>
      <c r="BFI38" s="115"/>
      <c r="BFJ38" s="115"/>
      <c r="BFK38" s="115"/>
      <c r="BFL38" s="115"/>
      <c r="BFM38" s="115"/>
      <c r="BFN38" s="115"/>
      <c r="BFO38" s="115"/>
      <c r="BFP38" s="115"/>
      <c r="BFQ38" s="115"/>
      <c r="BFR38" s="115"/>
      <c r="BFS38" s="115"/>
      <c r="BFT38" s="115"/>
      <c r="BFU38" s="115"/>
      <c r="BFV38" s="115"/>
      <c r="BFW38" s="115"/>
      <c r="BFX38" s="115"/>
      <c r="BFY38" s="115"/>
      <c r="BFZ38" s="115"/>
      <c r="BGA38" s="115"/>
      <c r="BGB38" s="115"/>
      <c r="BGC38" s="115"/>
      <c r="BGD38" s="115"/>
      <c r="BGE38" s="115"/>
      <c r="BGF38" s="115"/>
      <c r="BGG38" s="115"/>
      <c r="BGH38" s="115"/>
      <c r="BGI38" s="115"/>
      <c r="BGJ38" s="115"/>
      <c r="BGK38" s="115"/>
      <c r="BGL38" s="115"/>
      <c r="BGM38" s="115"/>
      <c r="BGN38" s="115"/>
      <c r="BGO38" s="115"/>
      <c r="BGP38" s="115"/>
      <c r="BGQ38" s="115"/>
      <c r="BGR38" s="115"/>
      <c r="BGS38" s="115"/>
      <c r="BGT38" s="115"/>
      <c r="BGU38" s="115"/>
      <c r="BGV38" s="115"/>
      <c r="BGW38" s="115"/>
      <c r="BGX38" s="115"/>
      <c r="BGY38" s="115"/>
      <c r="BGZ38" s="115"/>
      <c r="BHA38" s="115"/>
      <c r="BHB38" s="115"/>
      <c r="BHC38" s="115"/>
      <c r="BHD38" s="115"/>
      <c r="BHE38" s="115"/>
      <c r="BHF38" s="115"/>
      <c r="BHG38" s="115"/>
      <c r="BHH38" s="115"/>
      <c r="BHI38" s="115"/>
      <c r="BHJ38" s="115"/>
      <c r="BHK38" s="115"/>
      <c r="BHL38" s="115"/>
      <c r="BHM38" s="115"/>
      <c r="BHN38" s="115"/>
      <c r="BHO38" s="115"/>
      <c r="BHP38" s="115"/>
      <c r="BHQ38" s="115"/>
      <c r="BHR38" s="115"/>
      <c r="BHS38" s="115"/>
      <c r="BHT38" s="115"/>
      <c r="BHU38" s="115"/>
      <c r="BHV38" s="115"/>
      <c r="BHW38" s="115"/>
      <c r="BHX38" s="115"/>
      <c r="BHY38" s="115"/>
      <c r="BHZ38" s="115"/>
      <c r="BIA38" s="115"/>
      <c r="BIB38" s="115"/>
      <c r="BIC38" s="115"/>
      <c r="BID38" s="115"/>
      <c r="BIE38" s="115"/>
      <c r="BIF38" s="115"/>
      <c r="BIG38" s="115"/>
      <c r="BIH38" s="115"/>
      <c r="BII38" s="115"/>
      <c r="BIJ38" s="115"/>
      <c r="BIK38" s="115"/>
      <c r="BIL38" s="115"/>
      <c r="BIM38" s="115"/>
      <c r="BIN38" s="115"/>
      <c r="BIO38" s="115"/>
      <c r="BIP38" s="115"/>
      <c r="BIQ38" s="115"/>
      <c r="BIR38" s="115"/>
      <c r="BIS38" s="115"/>
      <c r="BIT38" s="115"/>
      <c r="BIU38" s="115"/>
      <c r="BIV38" s="115"/>
      <c r="BIW38" s="115"/>
      <c r="BIX38" s="115"/>
      <c r="BIY38" s="115"/>
      <c r="BIZ38" s="115"/>
      <c r="BJA38" s="115"/>
      <c r="BJB38" s="115"/>
      <c r="BJC38" s="115"/>
      <c r="BJD38" s="115"/>
      <c r="BJE38" s="115"/>
      <c r="BJF38" s="115"/>
      <c r="BJG38" s="115"/>
      <c r="BJH38" s="115"/>
      <c r="BJI38" s="115"/>
      <c r="BJJ38" s="115"/>
      <c r="BJK38" s="115"/>
      <c r="BJL38" s="115"/>
      <c r="BJM38" s="115"/>
      <c r="BJN38" s="115"/>
      <c r="BJO38" s="115"/>
      <c r="BJP38" s="115"/>
      <c r="BJQ38" s="115"/>
      <c r="BJR38" s="115"/>
      <c r="BJS38" s="115"/>
      <c r="BJT38" s="115"/>
      <c r="BJU38" s="115"/>
      <c r="BJV38" s="115"/>
      <c r="BJW38" s="115"/>
      <c r="BJX38" s="115"/>
      <c r="BJY38" s="115"/>
      <c r="BJZ38" s="115"/>
      <c r="BKA38" s="115"/>
      <c r="BKB38" s="115"/>
      <c r="BKC38" s="115"/>
      <c r="BKD38" s="115"/>
      <c r="BKE38" s="115"/>
      <c r="BKF38" s="115"/>
      <c r="BKG38" s="115"/>
      <c r="BKH38" s="115"/>
      <c r="BKI38" s="115"/>
      <c r="BKJ38" s="115"/>
      <c r="BKK38" s="115"/>
      <c r="BKL38" s="115"/>
      <c r="BKM38" s="115"/>
      <c r="BKN38" s="115"/>
      <c r="BKO38" s="115"/>
      <c r="BKP38" s="115"/>
      <c r="BKQ38" s="115"/>
      <c r="BKR38" s="115"/>
      <c r="BKS38" s="115"/>
      <c r="BKT38" s="115"/>
      <c r="BKU38" s="115"/>
      <c r="BKV38" s="115"/>
      <c r="BKW38" s="115"/>
      <c r="BKX38" s="115"/>
      <c r="BKY38" s="115"/>
      <c r="BKZ38" s="115"/>
      <c r="BLA38" s="115"/>
      <c r="BLB38" s="115"/>
      <c r="BLC38" s="115"/>
      <c r="BLD38" s="115"/>
      <c r="BLE38" s="115"/>
      <c r="BLF38" s="115"/>
      <c r="BLG38" s="115"/>
      <c r="BLH38" s="115"/>
      <c r="BLI38" s="115"/>
      <c r="BLJ38" s="115"/>
      <c r="BLK38" s="115"/>
      <c r="BLL38" s="115"/>
      <c r="BLM38" s="115"/>
      <c r="BLN38" s="115"/>
      <c r="BLO38" s="115"/>
      <c r="BLP38" s="115"/>
      <c r="BLQ38" s="115"/>
      <c r="BLR38" s="115"/>
      <c r="BLS38" s="115"/>
      <c r="BLT38" s="115"/>
      <c r="BLU38" s="115"/>
      <c r="BLV38" s="115"/>
      <c r="BLW38" s="115"/>
      <c r="BLX38" s="115"/>
      <c r="BLY38" s="115"/>
      <c r="BLZ38" s="115"/>
      <c r="BMA38" s="115"/>
      <c r="BMB38" s="115"/>
      <c r="BMC38" s="115"/>
      <c r="BMD38" s="115"/>
      <c r="BME38" s="115"/>
      <c r="BMF38" s="115"/>
      <c r="BMG38" s="115"/>
      <c r="BMH38" s="115"/>
      <c r="BMI38" s="115"/>
      <c r="BMJ38" s="115"/>
      <c r="BMK38" s="115"/>
      <c r="BML38" s="115"/>
      <c r="BMM38" s="115"/>
      <c r="BMN38" s="115"/>
      <c r="BMO38" s="115"/>
      <c r="BMP38" s="115"/>
      <c r="BMQ38" s="115"/>
      <c r="BMR38" s="115"/>
      <c r="BMS38" s="115"/>
      <c r="BMT38" s="115"/>
      <c r="BMU38" s="115"/>
      <c r="BMV38" s="115"/>
      <c r="BMW38" s="115"/>
      <c r="BMX38" s="115"/>
      <c r="BMY38" s="115"/>
      <c r="BMZ38" s="115"/>
      <c r="BNA38" s="115"/>
      <c r="BNB38" s="115"/>
      <c r="BNC38" s="115"/>
      <c r="BND38" s="115"/>
      <c r="BNE38" s="115"/>
      <c r="BNF38" s="115"/>
      <c r="BNG38" s="115"/>
      <c r="BNH38" s="115"/>
      <c r="BNI38" s="115"/>
      <c r="BNJ38" s="115"/>
      <c r="BNK38" s="115"/>
      <c r="BNL38" s="115"/>
      <c r="BNM38" s="115"/>
      <c r="BNN38" s="115"/>
      <c r="BNO38" s="115"/>
      <c r="BNP38" s="115"/>
      <c r="BNQ38" s="115"/>
      <c r="BNR38" s="115"/>
      <c r="BNS38" s="115"/>
      <c r="BNT38" s="115"/>
      <c r="BNU38" s="115"/>
      <c r="BNV38" s="115"/>
      <c r="BNW38" s="115"/>
      <c r="BNX38" s="115"/>
      <c r="BNY38" s="115"/>
      <c r="BNZ38" s="115"/>
      <c r="BOA38" s="115"/>
      <c r="BOB38" s="115"/>
      <c r="BOC38" s="115"/>
      <c r="BOD38" s="115"/>
      <c r="BOE38" s="115"/>
      <c r="BOF38" s="115"/>
      <c r="BOG38" s="115"/>
      <c r="BOH38" s="115"/>
      <c r="BOI38" s="115"/>
      <c r="BOJ38" s="115"/>
      <c r="BOK38" s="115"/>
      <c r="BOL38" s="115"/>
      <c r="BOM38" s="115"/>
      <c r="BON38" s="115"/>
      <c r="BOO38" s="115"/>
      <c r="BOP38" s="115"/>
      <c r="BOQ38" s="115"/>
      <c r="BOR38" s="115"/>
      <c r="BOS38" s="115"/>
      <c r="BOT38" s="115"/>
      <c r="BOU38" s="115"/>
      <c r="BOV38" s="115"/>
      <c r="BOW38" s="115"/>
      <c r="BOX38" s="115"/>
      <c r="BOY38" s="115"/>
      <c r="BOZ38" s="115"/>
      <c r="BPA38" s="115"/>
      <c r="BPB38" s="115"/>
      <c r="BPC38" s="115"/>
      <c r="BPD38" s="115"/>
      <c r="BPE38" s="115"/>
      <c r="BPF38" s="115"/>
      <c r="BPG38" s="115"/>
      <c r="BPH38" s="115"/>
      <c r="BPI38" s="115"/>
      <c r="BPJ38" s="115"/>
      <c r="BPK38" s="115"/>
      <c r="BPL38" s="115"/>
      <c r="BPM38" s="115"/>
      <c r="BPN38" s="115"/>
      <c r="BPO38" s="115"/>
      <c r="BPP38" s="115"/>
      <c r="BPQ38" s="115"/>
      <c r="BPR38" s="115"/>
      <c r="BPS38" s="115"/>
      <c r="BPT38" s="115"/>
      <c r="BPU38" s="115"/>
      <c r="BPV38" s="115"/>
      <c r="BPW38" s="115"/>
      <c r="BPX38" s="115"/>
      <c r="BPY38" s="115"/>
      <c r="BPZ38" s="115"/>
      <c r="BQA38" s="115"/>
      <c r="BQB38" s="115"/>
      <c r="BQC38" s="115"/>
      <c r="BQD38" s="115"/>
      <c r="BQE38" s="115"/>
      <c r="BQF38" s="115"/>
      <c r="BQG38" s="115"/>
      <c r="BQH38" s="115"/>
      <c r="BQI38" s="115"/>
      <c r="BQJ38" s="115"/>
      <c r="BQK38" s="115"/>
      <c r="BQL38" s="115"/>
      <c r="BQM38" s="115"/>
      <c r="BQN38" s="115"/>
      <c r="BQO38" s="115"/>
      <c r="BQP38" s="115"/>
      <c r="BQQ38" s="115"/>
      <c r="BQR38" s="115"/>
      <c r="BQS38" s="115"/>
      <c r="BQT38" s="115"/>
      <c r="BQU38" s="115"/>
      <c r="BQV38" s="115"/>
      <c r="BQW38" s="115"/>
      <c r="BQX38" s="115"/>
      <c r="BQY38" s="115"/>
      <c r="BQZ38" s="115"/>
      <c r="BRA38" s="115"/>
      <c r="BRB38" s="115"/>
      <c r="BRC38" s="115"/>
      <c r="BRD38" s="115"/>
      <c r="BRE38" s="115"/>
      <c r="BRF38" s="115"/>
      <c r="BRG38" s="115"/>
      <c r="BRH38" s="115"/>
      <c r="BRI38" s="115"/>
      <c r="BRJ38" s="115"/>
      <c r="BRK38" s="115"/>
      <c r="BRL38" s="115"/>
      <c r="BRM38" s="115"/>
      <c r="BRN38" s="115"/>
      <c r="BRO38" s="115"/>
      <c r="BRP38" s="115"/>
      <c r="BRQ38" s="115"/>
      <c r="BRR38" s="115"/>
      <c r="BRS38" s="115"/>
      <c r="BRT38" s="115"/>
      <c r="BRU38" s="115"/>
      <c r="BRV38" s="115"/>
      <c r="BRW38" s="115"/>
      <c r="BRX38" s="115"/>
      <c r="BRY38" s="115"/>
      <c r="BRZ38" s="115"/>
      <c r="BSA38" s="115"/>
      <c r="BSB38" s="115"/>
      <c r="BSC38" s="115"/>
      <c r="BSD38" s="115"/>
      <c r="BSE38" s="115"/>
      <c r="BSF38" s="115"/>
      <c r="BSG38" s="115"/>
      <c r="BSH38" s="115"/>
      <c r="BSI38" s="115"/>
      <c r="BSJ38" s="115"/>
      <c r="BSK38" s="115"/>
      <c r="BSL38" s="115"/>
      <c r="BSM38" s="115"/>
      <c r="BSN38" s="115"/>
      <c r="BSO38" s="115"/>
      <c r="BSP38" s="115"/>
      <c r="BSQ38" s="115"/>
      <c r="BSR38" s="115"/>
      <c r="BSS38" s="115"/>
      <c r="BST38" s="115"/>
      <c r="BSU38" s="115"/>
      <c r="BSV38" s="115"/>
      <c r="BSW38" s="115"/>
      <c r="BSX38" s="115"/>
      <c r="BSY38" s="115"/>
      <c r="BSZ38" s="115"/>
      <c r="BTA38" s="115"/>
      <c r="BTB38" s="115"/>
      <c r="BTC38" s="115"/>
      <c r="BTD38" s="115"/>
      <c r="BTE38" s="115"/>
      <c r="BTF38" s="115"/>
      <c r="BTG38" s="115"/>
      <c r="BTH38" s="115"/>
      <c r="BTI38" s="115"/>
      <c r="BTJ38" s="115"/>
      <c r="BTK38" s="115"/>
      <c r="BTL38" s="115"/>
      <c r="BTM38" s="115"/>
      <c r="BTN38" s="115"/>
      <c r="BTO38" s="115"/>
      <c r="BTP38" s="115"/>
      <c r="BTQ38" s="115"/>
      <c r="BTR38" s="115"/>
      <c r="BTS38" s="115"/>
      <c r="BTT38" s="115"/>
      <c r="BTU38" s="115"/>
      <c r="BTV38" s="115"/>
      <c r="BTW38" s="115"/>
      <c r="BTX38" s="115"/>
      <c r="BTY38" s="115"/>
      <c r="BTZ38" s="115"/>
      <c r="BUA38" s="115"/>
      <c r="BUB38" s="115"/>
      <c r="BUC38" s="115"/>
      <c r="BUD38" s="115"/>
      <c r="BUE38" s="115"/>
      <c r="BUF38" s="115"/>
      <c r="BUG38" s="115"/>
      <c r="BUH38" s="115"/>
      <c r="BUI38" s="115"/>
      <c r="BUJ38" s="115"/>
      <c r="BUK38" s="115"/>
      <c r="BUL38" s="115"/>
      <c r="BUM38" s="115"/>
      <c r="BUN38" s="115"/>
      <c r="BUO38" s="115"/>
      <c r="BUP38" s="115"/>
      <c r="BUQ38" s="115"/>
      <c r="BUR38" s="115"/>
      <c r="BUS38" s="115"/>
      <c r="BUT38" s="115"/>
      <c r="BUU38" s="115"/>
      <c r="BUV38" s="115"/>
      <c r="BUW38" s="115"/>
      <c r="BUX38" s="115"/>
      <c r="BUY38" s="115"/>
      <c r="BUZ38" s="115"/>
      <c r="BVA38" s="115"/>
      <c r="BVB38" s="115"/>
      <c r="BVC38" s="115"/>
      <c r="BVD38" s="115"/>
      <c r="BVE38" s="115"/>
      <c r="BVF38" s="115"/>
      <c r="BVG38" s="115"/>
      <c r="BVH38" s="115"/>
      <c r="BVI38" s="115"/>
      <c r="BVJ38" s="115"/>
      <c r="BVK38" s="115"/>
      <c r="BVL38" s="115"/>
      <c r="BVM38" s="115"/>
      <c r="BVN38" s="115"/>
      <c r="BVO38" s="115"/>
      <c r="BVP38" s="115"/>
      <c r="BVQ38" s="115"/>
      <c r="BVR38" s="115"/>
      <c r="BVS38" s="115"/>
      <c r="BVT38" s="115"/>
      <c r="BVU38" s="115"/>
      <c r="BVV38" s="115"/>
      <c r="BVW38" s="115"/>
      <c r="BVX38" s="115"/>
      <c r="BVY38" s="115"/>
      <c r="BVZ38" s="115"/>
      <c r="BWA38" s="115"/>
      <c r="BWB38" s="115"/>
      <c r="BWC38" s="115"/>
      <c r="BWD38" s="115"/>
      <c r="BWE38" s="115"/>
      <c r="BWF38" s="115"/>
      <c r="BWG38" s="115"/>
      <c r="BWH38" s="115"/>
      <c r="BWI38" s="115"/>
      <c r="BWJ38" s="115"/>
      <c r="BWK38" s="115"/>
      <c r="BWL38" s="115"/>
      <c r="BWM38" s="115"/>
      <c r="BWN38" s="115"/>
      <c r="BWO38" s="115"/>
      <c r="BWP38" s="115"/>
      <c r="BWQ38" s="115"/>
      <c r="BWR38" s="115"/>
      <c r="BWS38" s="115"/>
      <c r="BWT38" s="115"/>
      <c r="BWU38" s="115"/>
      <c r="BWV38" s="115"/>
      <c r="BWW38" s="115"/>
      <c r="BWX38" s="115"/>
      <c r="BWY38" s="115"/>
      <c r="BWZ38" s="115"/>
      <c r="BXA38" s="115"/>
      <c r="BXB38" s="115"/>
      <c r="BXC38" s="115"/>
      <c r="BXD38" s="115"/>
      <c r="BXE38" s="115"/>
      <c r="BXF38" s="115"/>
      <c r="BXG38" s="115"/>
      <c r="BXH38" s="115"/>
      <c r="BXI38" s="115"/>
      <c r="BXJ38" s="115"/>
      <c r="BXK38" s="115"/>
      <c r="BXL38" s="115"/>
      <c r="BXM38" s="115"/>
      <c r="BXN38" s="115"/>
      <c r="BXO38" s="115"/>
      <c r="BXP38" s="115"/>
      <c r="BXQ38" s="115"/>
      <c r="BXR38" s="115"/>
      <c r="BXS38" s="115"/>
      <c r="BXT38" s="115"/>
      <c r="BXU38" s="115"/>
      <c r="BXV38" s="115"/>
      <c r="BXW38" s="115"/>
      <c r="BXX38" s="115"/>
      <c r="BXY38" s="115"/>
      <c r="BXZ38" s="115"/>
      <c r="BYA38" s="115"/>
      <c r="BYB38" s="115"/>
      <c r="BYC38" s="115"/>
      <c r="BYD38" s="115"/>
      <c r="BYE38" s="115"/>
      <c r="BYF38" s="115"/>
      <c r="BYG38" s="115"/>
      <c r="BYH38" s="115"/>
      <c r="BYI38" s="115"/>
      <c r="BYJ38" s="115"/>
      <c r="BYK38" s="115"/>
      <c r="BYL38" s="115"/>
      <c r="BYM38" s="115"/>
      <c r="BYN38" s="115"/>
      <c r="BYO38" s="115"/>
      <c r="BYP38" s="115"/>
      <c r="BYQ38" s="115"/>
      <c r="BYR38" s="115"/>
      <c r="BYS38" s="115"/>
      <c r="BYT38" s="115"/>
      <c r="BYU38" s="115"/>
      <c r="BYV38" s="115"/>
      <c r="BYW38" s="115"/>
      <c r="BYX38" s="115"/>
      <c r="BYY38" s="115"/>
      <c r="BYZ38" s="115"/>
      <c r="BZA38" s="115"/>
      <c r="BZB38" s="115"/>
      <c r="BZC38" s="115"/>
      <c r="BZD38" s="115"/>
      <c r="BZE38" s="115"/>
      <c r="BZF38" s="115"/>
      <c r="BZG38" s="115"/>
      <c r="BZH38" s="115"/>
      <c r="BZI38" s="115"/>
      <c r="BZJ38" s="115"/>
      <c r="BZK38" s="115"/>
      <c r="BZL38" s="115"/>
      <c r="BZM38" s="115"/>
      <c r="BZN38" s="115"/>
      <c r="BZO38" s="115"/>
      <c r="BZP38" s="115"/>
      <c r="BZQ38" s="115"/>
      <c r="BZR38" s="115"/>
      <c r="BZS38" s="115"/>
      <c r="BZT38" s="115"/>
      <c r="BZU38" s="115"/>
      <c r="BZV38" s="115"/>
      <c r="BZW38" s="115"/>
      <c r="BZX38" s="115"/>
      <c r="BZY38" s="115"/>
      <c r="BZZ38" s="115"/>
      <c r="CAA38" s="115"/>
      <c r="CAB38" s="115"/>
      <c r="CAC38" s="115"/>
      <c r="CAD38" s="115"/>
      <c r="CAE38" s="115"/>
      <c r="CAF38" s="115"/>
      <c r="CAG38" s="115"/>
      <c r="CAH38" s="115"/>
      <c r="CAI38" s="115"/>
      <c r="CAJ38" s="115"/>
      <c r="CAK38" s="115"/>
      <c r="CAL38" s="115"/>
      <c r="CAM38" s="115"/>
      <c r="CAN38" s="115"/>
      <c r="CAO38" s="115"/>
      <c r="CAP38" s="115"/>
      <c r="CAQ38" s="115"/>
      <c r="CAR38" s="115"/>
      <c r="CAS38" s="115"/>
      <c r="CAT38" s="115"/>
      <c r="CAU38" s="115"/>
      <c r="CAV38" s="115"/>
      <c r="CAW38" s="115"/>
      <c r="CAX38" s="115"/>
      <c r="CAY38" s="115"/>
      <c r="CAZ38" s="115"/>
      <c r="CBA38" s="115"/>
      <c r="CBB38" s="115"/>
      <c r="CBC38" s="115"/>
      <c r="CBD38" s="115"/>
      <c r="CBE38" s="115"/>
      <c r="CBF38" s="115"/>
      <c r="CBG38" s="115"/>
      <c r="CBH38" s="115"/>
      <c r="CBI38" s="115"/>
      <c r="CBJ38" s="115"/>
      <c r="CBK38" s="115"/>
      <c r="CBL38" s="115"/>
      <c r="CBM38" s="115"/>
      <c r="CBN38" s="115"/>
      <c r="CBO38" s="115"/>
      <c r="CBP38" s="115"/>
      <c r="CBQ38" s="115"/>
      <c r="CBR38" s="115"/>
      <c r="CBS38" s="115"/>
      <c r="CBT38" s="115"/>
      <c r="CBU38" s="115"/>
      <c r="CBV38" s="115"/>
      <c r="CBW38" s="115"/>
      <c r="CBX38" s="115"/>
      <c r="CBY38" s="115"/>
      <c r="CBZ38" s="115"/>
      <c r="CCA38" s="115"/>
      <c r="CCB38" s="115"/>
      <c r="CCC38" s="115"/>
      <c r="CCD38" s="115"/>
      <c r="CCE38" s="115"/>
      <c r="CCF38" s="115"/>
      <c r="CCG38" s="115"/>
      <c r="CCH38" s="115"/>
      <c r="CCI38" s="115"/>
      <c r="CCJ38" s="115"/>
      <c r="CCK38" s="115"/>
      <c r="CCL38" s="115"/>
      <c r="CCM38" s="115"/>
      <c r="CCN38" s="115"/>
      <c r="CCO38" s="115"/>
      <c r="CCP38" s="115"/>
      <c r="CCQ38" s="115"/>
      <c r="CCR38" s="115"/>
      <c r="CCS38" s="115"/>
      <c r="CCT38" s="115"/>
      <c r="CCU38" s="115"/>
      <c r="CCV38" s="115"/>
      <c r="CCW38" s="115"/>
      <c r="CCX38" s="115"/>
      <c r="CCY38" s="115"/>
      <c r="CCZ38" s="115"/>
      <c r="CDA38" s="115"/>
      <c r="CDB38" s="115"/>
      <c r="CDC38" s="115"/>
      <c r="CDD38" s="115"/>
      <c r="CDE38" s="115"/>
      <c r="CDF38" s="115"/>
      <c r="CDG38" s="115"/>
      <c r="CDH38" s="115"/>
      <c r="CDI38" s="115"/>
      <c r="CDJ38" s="115"/>
      <c r="CDK38" s="115"/>
      <c r="CDL38" s="115"/>
      <c r="CDM38" s="115"/>
      <c r="CDN38" s="115"/>
      <c r="CDO38" s="115"/>
      <c r="CDP38" s="115"/>
      <c r="CDQ38" s="115"/>
      <c r="CDR38" s="115"/>
      <c r="CDS38" s="115"/>
      <c r="CDT38" s="115"/>
      <c r="CDU38" s="115"/>
      <c r="CDV38" s="115"/>
      <c r="CDW38" s="115"/>
      <c r="CDX38" s="115"/>
      <c r="CDY38" s="115"/>
      <c r="CDZ38" s="115"/>
      <c r="CEA38" s="115"/>
      <c r="CEB38" s="115"/>
      <c r="CEC38" s="115"/>
      <c r="CED38" s="115"/>
      <c r="CEE38" s="115"/>
      <c r="CEF38" s="115"/>
      <c r="CEG38" s="115"/>
      <c r="CEH38" s="115"/>
      <c r="CEI38" s="115"/>
      <c r="CEJ38" s="115"/>
      <c r="CEK38" s="115"/>
      <c r="CEL38" s="115"/>
      <c r="CEM38" s="115"/>
      <c r="CEN38" s="115"/>
      <c r="CEO38" s="115"/>
      <c r="CEP38" s="115"/>
      <c r="CEQ38" s="115"/>
      <c r="CER38" s="115"/>
      <c r="CES38" s="115"/>
      <c r="CET38" s="115"/>
      <c r="CEU38" s="115"/>
      <c r="CEV38" s="115"/>
      <c r="CEW38" s="115"/>
      <c r="CEX38" s="115"/>
      <c r="CEY38" s="115"/>
      <c r="CEZ38" s="115"/>
      <c r="CFA38" s="115"/>
      <c r="CFB38" s="115"/>
      <c r="CFC38" s="115"/>
      <c r="CFD38" s="115"/>
      <c r="CFE38" s="115"/>
      <c r="CFF38" s="115"/>
      <c r="CFG38" s="115"/>
      <c r="CFH38" s="115"/>
      <c r="CFI38" s="115"/>
      <c r="CFJ38" s="115"/>
      <c r="CFK38" s="115"/>
      <c r="CFL38" s="115"/>
      <c r="CFM38" s="115"/>
      <c r="CFN38" s="115"/>
      <c r="CFO38" s="115"/>
      <c r="CFP38" s="115"/>
      <c r="CFQ38" s="115"/>
      <c r="CFR38" s="115"/>
      <c r="CFS38" s="115"/>
      <c r="CFT38" s="115"/>
      <c r="CFU38" s="115"/>
      <c r="CFV38" s="115"/>
      <c r="CFW38" s="115"/>
      <c r="CFX38" s="115"/>
      <c r="CFY38" s="115"/>
      <c r="CFZ38" s="115"/>
      <c r="CGA38" s="115"/>
      <c r="CGB38" s="115"/>
      <c r="CGC38" s="115"/>
      <c r="CGD38" s="115"/>
      <c r="CGE38" s="115"/>
      <c r="CGF38" s="115"/>
      <c r="CGG38" s="115"/>
      <c r="CGH38" s="115"/>
      <c r="CGI38" s="115"/>
      <c r="CGJ38" s="115"/>
      <c r="CGK38" s="115"/>
      <c r="CGL38" s="115"/>
      <c r="CGM38" s="115"/>
      <c r="CGN38" s="115"/>
      <c r="CGO38" s="115"/>
      <c r="CGP38" s="115"/>
      <c r="CGQ38" s="115"/>
      <c r="CGR38" s="115"/>
      <c r="CGS38" s="115"/>
      <c r="CGT38" s="115"/>
      <c r="CGU38" s="115"/>
      <c r="CGV38" s="115"/>
      <c r="CGW38" s="115"/>
      <c r="CGX38" s="115"/>
      <c r="CGY38" s="115"/>
      <c r="CGZ38" s="115"/>
      <c r="CHA38" s="115"/>
      <c r="CHB38" s="115"/>
      <c r="CHC38" s="115"/>
      <c r="CHD38" s="115"/>
      <c r="CHE38" s="115"/>
      <c r="CHF38" s="115"/>
      <c r="CHG38" s="115"/>
      <c r="CHH38" s="115"/>
      <c r="CHI38" s="115"/>
      <c r="CHJ38" s="115"/>
      <c r="CHK38" s="115"/>
      <c r="CHL38" s="115"/>
      <c r="CHM38" s="115"/>
      <c r="CHN38" s="115"/>
      <c r="CHO38" s="115"/>
      <c r="CHP38" s="115"/>
      <c r="CHQ38" s="115"/>
      <c r="CHR38" s="115"/>
      <c r="CHS38" s="115"/>
      <c r="CHT38" s="115"/>
      <c r="CHU38" s="115"/>
      <c r="CHV38" s="115"/>
      <c r="CHW38" s="115"/>
      <c r="CHX38" s="115"/>
      <c r="CHY38" s="115"/>
      <c r="CHZ38" s="115"/>
      <c r="CIA38" s="115"/>
      <c r="CIB38" s="115"/>
      <c r="CIC38" s="115"/>
      <c r="CID38" s="115"/>
      <c r="CIE38" s="115"/>
      <c r="CIF38" s="115"/>
      <c r="CIG38" s="115"/>
      <c r="CIH38" s="115"/>
      <c r="CII38" s="115"/>
      <c r="CIJ38" s="115"/>
      <c r="CIK38" s="115"/>
      <c r="CIL38" s="115"/>
      <c r="CIM38" s="115"/>
      <c r="CIN38" s="115"/>
      <c r="CIO38" s="115"/>
      <c r="CIP38" s="115"/>
      <c r="CIQ38" s="115"/>
      <c r="CIR38" s="115"/>
      <c r="CIS38" s="115"/>
      <c r="CIT38" s="115"/>
      <c r="CIU38" s="115"/>
      <c r="CIV38" s="115"/>
      <c r="CIW38" s="115"/>
      <c r="CIX38" s="115"/>
      <c r="CIY38" s="115"/>
      <c r="CIZ38" s="115"/>
      <c r="CJA38" s="115"/>
      <c r="CJB38" s="115"/>
      <c r="CJC38" s="115"/>
      <c r="CJD38" s="115"/>
      <c r="CJE38" s="115"/>
      <c r="CJF38" s="115"/>
      <c r="CJG38" s="115"/>
      <c r="CJH38" s="115"/>
      <c r="CJI38" s="115"/>
      <c r="CJJ38" s="115"/>
      <c r="CJK38" s="115"/>
      <c r="CJL38" s="115"/>
      <c r="CJM38" s="115"/>
      <c r="CJN38" s="115"/>
      <c r="CJO38" s="115"/>
      <c r="CJP38" s="115"/>
      <c r="CJQ38" s="115"/>
      <c r="CJR38" s="115"/>
      <c r="CJS38" s="115"/>
      <c r="CJT38" s="115"/>
      <c r="CJU38" s="115"/>
      <c r="CJV38" s="115"/>
      <c r="CJW38" s="115"/>
      <c r="CJX38" s="115"/>
      <c r="CJY38" s="115"/>
      <c r="CJZ38" s="115"/>
      <c r="CKA38" s="115"/>
      <c r="CKB38" s="115"/>
      <c r="CKC38" s="115"/>
      <c r="CKD38" s="115"/>
      <c r="CKE38" s="115"/>
      <c r="CKF38" s="115"/>
      <c r="CKG38" s="115"/>
      <c r="CKH38" s="115"/>
      <c r="CKI38" s="115"/>
      <c r="CKJ38" s="115"/>
      <c r="CKK38" s="115"/>
      <c r="CKL38" s="115"/>
      <c r="CKM38" s="115"/>
      <c r="CKN38" s="115"/>
      <c r="CKO38" s="115"/>
      <c r="CKP38" s="115"/>
      <c r="CKQ38" s="115"/>
      <c r="CKR38" s="115"/>
      <c r="CKS38" s="115"/>
      <c r="CKT38" s="115"/>
      <c r="CKU38" s="115"/>
      <c r="CKV38" s="115"/>
      <c r="CKW38" s="115"/>
      <c r="CKX38" s="115"/>
      <c r="CKY38" s="115"/>
      <c r="CKZ38" s="115"/>
      <c r="CLA38" s="115"/>
      <c r="CLB38" s="115"/>
      <c r="CLC38" s="115"/>
      <c r="CLD38" s="115"/>
      <c r="CLE38" s="115"/>
      <c r="CLF38" s="115"/>
      <c r="CLG38" s="115"/>
      <c r="CLH38" s="115"/>
      <c r="CLI38" s="115"/>
      <c r="CLJ38" s="115"/>
      <c r="CLK38" s="115"/>
      <c r="CLL38" s="115"/>
      <c r="CLM38" s="115"/>
      <c r="CLN38" s="115"/>
      <c r="CLO38" s="115"/>
      <c r="CLP38" s="115"/>
      <c r="CLQ38" s="115"/>
      <c r="CLR38" s="115"/>
      <c r="CLS38" s="115"/>
      <c r="CLT38" s="115"/>
      <c r="CLU38" s="115"/>
      <c r="CLV38" s="115"/>
      <c r="CLW38" s="115"/>
      <c r="CLX38" s="115"/>
      <c r="CLY38" s="115"/>
      <c r="CLZ38" s="115"/>
      <c r="CMA38" s="115"/>
      <c r="CMB38" s="115"/>
      <c r="CMC38" s="115"/>
      <c r="CMD38" s="115"/>
      <c r="CME38" s="115"/>
      <c r="CMF38" s="115"/>
      <c r="CMG38" s="115"/>
      <c r="CMH38" s="115"/>
      <c r="CMI38" s="115"/>
      <c r="CMJ38" s="115"/>
      <c r="CMK38" s="115"/>
      <c r="CML38" s="115"/>
      <c r="CMM38" s="115"/>
      <c r="CMN38" s="115"/>
      <c r="CMO38" s="115"/>
      <c r="CMP38" s="115"/>
      <c r="CMQ38" s="115"/>
      <c r="CMR38" s="115"/>
      <c r="CMS38" s="115"/>
      <c r="CMT38" s="115"/>
      <c r="CMU38" s="115"/>
      <c r="CMV38" s="115"/>
      <c r="CMW38" s="115"/>
      <c r="CMX38" s="115"/>
      <c r="CMY38" s="115"/>
      <c r="CMZ38" s="115"/>
      <c r="CNA38" s="115"/>
      <c r="CNB38" s="115"/>
      <c r="CNC38" s="115"/>
      <c r="CND38" s="115"/>
      <c r="CNE38" s="115"/>
      <c r="CNF38" s="115"/>
      <c r="CNG38" s="115"/>
      <c r="CNH38" s="115"/>
      <c r="CNI38" s="115"/>
      <c r="CNJ38" s="115"/>
      <c r="CNK38" s="115"/>
      <c r="CNL38" s="115"/>
      <c r="CNM38" s="115"/>
      <c r="CNN38" s="115"/>
      <c r="CNO38" s="115"/>
      <c r="CNP38" s="115"/>
      <c r="CNQ38" s="115"/>
      <c r="CNR38" s="115"/>
      <c r="CNS38" s="115"/>
      <c r="CNT38" s="115"/>
      <c r="CNU38" s="115"/>
      <c r="CNV38" s="115"/>
      <c r="CNW38" s="115"/>
      <c r="CNX38" s="115"/>
      <c r="CNY38" s="115"/>
      <c r="CNZ38" s="115"/>
      <c r="COA38" s="115"/>
      <c r="COB38" s="115"/>
      <c r="COC38" s="115"/>
      <c r="COD38" s="115"/>
      <c r="COE38" s="115"/>
      <c r="COF38" s="115"/>
      <c r="COG38" s="115"/>
      <c r="COH38" s="115"/>
      <c r="COI38" s="115"/>
      <c r="COJ38" s="115"/>
      <c r="COK38" s="115"/>
      <c r="COL38" s="115"/>
      <c r="COM38" s="115"/>
      <c r="CON38" s="115"/>
      <c r="COO38" s="115"/>
      <c r="COP38" s="115"/>
      <c r="COQ38" s="115"/>
      <c r="COR38" s="115"/>
      <c r="COS38" s="115"/>
      <c r="COT38" s="115"/>
      <c r="COU38" s="115"/>
      <c r="COV38" s="115"/>
      <c r="COW38" s="115"/>
      <c r="COX38" s="115"/>
      <c r="COY38" s="115"/>
      <c r="COZ38" s="115"/>
      <c r="CPA38" s="115"/>
      <c r="CPB38" s="115"/>
      <c r="CPC38" s="115"/>
      <c r="CPD38" s="115"/>
      <c r="CPE38" s="115"/>
      <c r="CPF38" s="115"/>
      <c r="CPG38" s="115"/>
      <c r="CPH38" s="115"/>
      <c r="CPI38" s="115"/>
      <c r="CPJ38" s="115"/>
      <c r="CPK38" s="115"/>
      <c r="CPL38" s="115"/>
      <c r="CPM38" s="115"/>
      <c r="CPN38" s="115"/>
      <c r="CPO38" s="115"/>
      <c r="CPP38" s="115"/>
      <c r="CPQ38" s="115"/>
      <c r="CPR38" s="115"/>
      <c r="CPS38" s="115"/>
      <c r="CPT38" s="115"/>
      <c r="CPU38" s="115"/>
      <c r="CPV38" s="115"/>
      <c r="CPW38" s="115"/>
      <c r="CPX38" s="115"/>
      <c r="CPY38" s="115"/>
      <c r="CPZ38" s="115"/>
      <c r="CQA38" s="115"/>
      <c r="CQB38" s="115"/>
      <c r="CQC38" s="115"/>
      <c r="CQD38" s="115"/>
      <c r="CQE38" s="115"/>
      <c r="CQF38" s="115"/>
      <c r="CQG38" s="115"/>
      <c r="CQH38" s="115"/>
      <c r="CQI38" s="115"/>
      <c r="CQJ38" s="115"/>
      <c r="CQK38" s="115"/>
      <c r="CQL38" s="115"/>
      <c r="CQM38" s="115"/>
      <c r="CQN38" s="115"/>
      <c r="CQO38" s="115"/>
      <c r="CQP38" s="115"/>
      <c r="CQQ38" s="115"/>
      <c r="CQR38" s="115"/>
      <c r="CQS38" s="115"/>
      <c r="CQT38" s="115"/>
      <c r="CQU38" s="115"/>
      <c r="CQV38" s="115"/>
      <c r="CQW38" s="115"/>
      <c r="CQX38" s="115"/>
      <c r="CQY38" s="115"/>
      <c r="CQZ38" s="115"/>
      <c r="CRA38" s="115"/>
      <c r="CRB38" s="115"/>
      <c r="CRC38" s="115"/>
      <c r="CRD38" s="115"/>
      <c r="CRE38" s="115"/>
      <c r="CRF38" s="115"/>
      <c r="CRG38" s="115"/>
      <c r="CRH38" s="115"/>
      <c r="CRI38" s="115"/>
      <c r="CRJ38" s="115"/>
      <c r="CRK38" s="115"/>
      <c r="CRL38" s="115"/>
      <c r="CRM38" s="115"/>
      <c r="CRN38" s="115"/>
      <c r="CRO38" s="115"/>
      <c r="CRP38" s="115"/>
      <c r="CRQ38" s="115"/>
      <c r="CRR38" s="115"/>
      <c r="CRS38" s="115"/>
      <c r="CRT38" s="115"/>
      <c r="CRU38" s="115"/>
      <c r="CRV38" s="115"/>
      <c r="CRW38" s="115"/>
      <c r="CRX38" s="115"/>
      <c r="CRY38" s="115"/>
      <c r="CRZ38" s="115"/>
      <c r="CSA38" s="115"/>
      <c r="CSB38" s="115"/>
      <c r="CSC38" s="115"/>
      <c r="CSD38" s="115"/>
      <c r="CSE38" s="115"/>
      <c r="CSF38" s="115"/>
      <c r="CSG38" s="115"/>
      <c r="CSH38" s="115"/>
      <c r="CSI38" s="115"/>
      <c r="CSJ38" s="115"/>
      <c r="CSK38" s="115"/>
      <c r="CSL38" s="115"/>
      <c r="CSM38" s="115"/>
      <c r="CSN38" s="115"/>
      <c r="CSO38" s="115"/>
      <c r="CSP38" s="115"/>
      <c r="CSQ38" s="115"/>
      <c r="CSR38" s="115"/>
      <c r="CSS38" s="115"/>
      <c r="CST38" s="115"/>
      <c r="CSU38" s="115"/>
      <c r="CSV38" s="115"/>
      <c r="CSW38" s="115"/>
      <c r="CSX38" s="115"/>
      <c r="CSY38" s="115"/>
      <c r="CSZ38" s="115"/>
      <c r="CTA38" s="115"/>
      <c r="CTB38" s="115"/>
      <c r="CTC38" s="115"/>
      <c r="CTD38" s="115"/>
      <c r="CTE38" s="115"/>
      <c r="CTF38" s="115"/>
      <c r="CTG38" s="115"/>
      <c r="CTH38" s="115"/>
      <c r="CTI38" s="115"/>
      <c r="CTJ38" s="115"/>
      <c r="CTK38" s="115"/>
      <c r="CTL38" s="115"/>
      <c r="CTM38" s="115"/>
      <c r="CTN38" s="115"/>
      <c r="CTO38" s="115"/>
      <c r="CTP38" s="115"/>
      <c r="CTQ38" s="115"/>
      <c r="CTR38" s="115"/>
      <c r="CTS38" s="115"/>
      <c r="CTT38" s="115"/>
      <c r="CTU38" s="115"/>
      <c r="CTV38" s="115"/>
      <c r="CTW38" s="115"/>
      <c r="CTX38" s="115"/>
      <c r="CTY38" s="115"/>
      <c r="CTZ38" s="115"/>
      <c r="CUA38" s="115"/>
      <c r="CUB38" s="115"/>
      <c r="CUC38" s="115"/>
      <c r="CUD38" s="115"/>
      <c r="CUE38" s="115"/>
      <c r="CUF38" s="115"/>
      <c r="CUG38" s="115"/>
      <c r="CUH38" s="115"/>
      <c r="CUI38" s="115"/>
      <c r="CUJ38" s="115"/>
      <c r="CUK38" s="115"/>
      <c r="CUL38" s="115"/>
      <c r="CUM38" s="115"/>
      <c r="CUN38" s="115"/>
      <c r="CUO38" s="115"/>
      <c r="CUP38" s="115"/>
      <c r="CUQ38" s="115"/>
      <c r="CUR38" s="115"/>
      <c r="CUS38" s="115"/>
      <c r="CUT38" s="115"/>
      <c r="CUU38" s="115"/>
      <c r="CUV38" s="115"/>
      <c r="CUW38" s="115"/>
      <c r="CUX38" s="115"/>
      <c r="CUY38" s="115"/>
      <c r="CUZ38" s="115"/>
      <c r="CVA38" s="115"/>
      <c r="CVB38" s="115"/>
      <c r="CVC38" s="115"/>
      <c r="CVD38" s="115"/>
      <c r="CVE38" s="115"/>
      <c r="CVF38" s="115"/>
      <c r="CVG38" s="115"/>
      <c r="CVH38" s="115"/>
      <c r="CVI38" s="115"/>
      <c r="CVJ38" s="115"/>
      <c r="CVK38" s="115"/>
      <c r="CVL38" s="115"/>
      <c r="CVM38" s="115"/>
      <c r="CVN38" s="115"/>
      <c r="CVO38" s="115"/>
      <c r="CVP38" s="115"/>
      <c r="CVQ38" s="115"/>
      <c r="CVR38" s="115"/>
      <c r="CVS38" s="115"/>
      <c r="CVT38" s="115"/>
      <c r="CVU38" s="115"/>
      <c r="CVV38" s="115"/>
      <c r="CVW38" s="115"/>
      <c r="CVX38" s="115"/>
      <c r="CVY38" s="115"/>
      <c r="CVZ38" s="115"/>
      <c r="CWA38" s="115"/>
      <c r="CWB38" s="115"/>
      <c r="CWC38" s="115"/>
      <c r="CWD38" s="115"/>
      <c r="CWE38" s="115"/>
      <c r="CWF38" s="115"/>
      <c r="CWG38" s="115"/>
      <c r="CWH38" s="115"/>
      <c r="CWI38" s="115"/>
      <c r="CWJ38" s="115"/>
      <c r="CWK38" s="115"/>
      <c r="CWL38" s="115"/>
      <c r="CWM38" s="115"/>
      <c r="CWN38" s="115"/>
      <c r="CWO38" s="115"/>
      <c r="CWP38" s="115"/>
      <c r="CWQ38" s="115"/>
      <c r="CWR38" s="115"/>
      <c r="CWS38" s="115"/>
      <c r="CWT38" s="115"/>
      <c r="CWU38" s="115"/>
      <c r="CWV38" s="115"/>
      <c r="CWW38" s="115"/>
      <c r="CWX38" s="115"/>
      <c r="CWY38" s="115"/>
      <c r="CWZ38" s="115"/>
      <c r="CXA38" s="115"/>
      <c r="CXB38" s="115"/>
      <c r="CXC38" s="115"/>
      <c r="CXD38" s="115"/>
      <c r="CXE38" s="115"/>
      <c r="CXF38" s="115"/>
      <c r="CXG38" s="115"/>
      <c r="CXH38" s="115"/>
      <c r="CXI38" s="115"/>
      <c r="CXJ38" s="115"/>
      <c r="CXK38" s="115"/>
      <c r="CXL38" s="115"/>
      <c r="CXM38" s="115"/>
      <c r="CXN38" s="115"/>
      <c r="CXO38" s="115"/>
      <c r="CXP38" s="115"/>
      <c r="CXQ38" s="115"/>
      <c r="CXR38" s="115"/>
      <c r="CXS38" s="115"/>
      <c r="CXT38" s="115"/>
      <c r="CXU38" s="115"/>
      <c r="CXV38" s="115"/>
      <c r="CXW38" s="115"/>
      <c r="CXX38" s="115"/>
      <c r="CXY38" s="115"/>
      <c r="CXZ38" s="115"/>
      <c r="CYA38" s="115"/>
      <c r="CYB38" s="115"/>
      <c r="CYC38" s="115"/>
      <c r="CYD38" s="115"/>
      <c r="CYE38" s="115"/>
      <c r="CYF38" s="115"/>
      <c r="CYG38" s="115"/>
      <c r="CYH38" s="115"/>
      <c r="CYI38" s="115"/>
      <c r="CYJ38" s="115"/>
      <c r="CYK38" s="115"/>
      <c r="CYL38" s="115"/>
      <c r="CYM38" s="115"/>
      <c r="CYN38" s="115"/>
      <c r="CYO38" s="115"/>
      <c r="CYP38" s="115"/>
      <c r="CYQ38" s="115"/>
      <c r="CYR38" s="115"/>
      <c r="CYS38" s="115"/>
      <c r="CYT38" s="115"/>
      <c r="CYU38" s="115"/>
      <c r="CYV38" s="115"/>
      <c r="CYW38" s="115"/>
      <c r="CYX38" s="115"/>
      <c r="CYY38" s="115"/>
      <c r="CYZ38" s="115"/>
      <c r="CZA38" s="115"/>
      <c r="CZB38" s="115"/>
      <c r="CZC38" s="115"/>
      <c r="CZD38" s="115"/>
      <c r="CZE38" s="115"/>
      <c r="CZF38" s="115"/>
      <c r="CZG38" s="115"/>
      <c r="CZH38" s="115"/>
      <c r="CZI38" s="115"/>
      <c r="CZJ38" s="115"/>
      <c r="CZK38" s="115"/>
      <c r="CZL38" s="115"/>
      <c r="CZM38" s="115"/>
      <c r="CZN38" s="115"/>
      <c r="CZO38" s="115"/>
      <c r="CZP38" s="115"/>
      <c r="CZQ38" s="115"/>
      <c r="CZR38" s="115"/>
      <c r="CZS38" s="115"/>
      <c r="CZT38" s="115"/>
      <c r="CZU38" s="115"/>
      <c r="CZV38" s="115"/>
      <c r="CZW38" s="115"/>
      <c r="CZX38" s="115"/>
      <c r="CZY38" s="115"/>
      <c r="CZZ38" s="115"/>
      <c r="DAA38" s="115"/>
      <c r="DAB38" s="115"/>
      <c r="DAC38" s="115"/>
      <c r="DAD38" s="115"/>
      <c r="DAE38" s="115"/>
      <c r="DAF38" s="115"/>
      <c r="DAG38" s="115"/>
      <c r="DAH38" s="115"/>
      <c r="DAI38" s="115"/>
      <c r="DAJ38" s="115"/>
      <c r="DAK38" s="115"/>
      <c r="DAL38" s="115"/>
      <c r="DAM38" s="115"/>
      <c r="DAN38" s="115"/>
      <c r="DAO38" s="115"/>
      <c r="DAP38" s="115"/>
      <c r="DAQ38" s="115"/>
      <c r="DAR38" s="115"/>
      <c r="DAS38" s="115"/>
      <c r="DAT38" s="115"/>
      <c r="DAU38" s="115"/>
      <c r="DAV38" s="115"/>
      <c r="DAW38" s="115"/>
      <c r="DAX38" s="115"/>
      <c r="DAY38" s="115"/>
      <c r="DAZ38" s="115"/>
      <c r="DBA38" s="115"/>
      <c r="DBB38" s="115"/>
      <c r="DBC38" s="115"/>
      <c r="DBD38" s="115"/>
      <c r="DBE38" s="115"/>
      <c r="DBF38" s="115"/>
      <c r="DBG38" s="115"/>
      <c r="DBH38" s="115"/>
      <c r="DBI38" s="115"/>
      <c r="DBJ38" s="115"/>
      <c r="DBK38" s="115"/>
      <c r="DBL38" s="115"/>
      <c r="DBM38" s="115"/>
      <c r="DBN38" s="115"/>
      <c r="DBO38" s="115"/>
      <c r="DBP38" s="115"/>
      <c r="DBQ38" s="115"/>
      <c r="DBR38" s="115"/>
      <c r="DBS38" s="115"/>
      <c r="DBT38" s="115"/>
      <c r="DBU38" s="115"/>
      <c r="DBV38" s="115"/>
      <c r="DBW38" s="115"/>
      <c r="DBX38" s="115"/>
      <c r="DBY38" s="115"/>
      <c r="DBZ38" s="115"/>
      <c r="DCA38" s="115"/>
      <c r="DCB38" s="115"/>
      <c r="DCC38" s="115"/>
      <c r="DCD38" s="115"/>
      <c r="DCE38" s="115"/>
      <c r="DCF38" s="115"/>
      <c r="DCG38" s="115"/>
      <c r="DCH38" s="115"/>
      <c r="DCI38" s="115"/>
      <c r="DCJ38" s="115"/>
      <c r="DCK38" s="115"/>
      <c r="DCL38" s="115"/>
      <c r="DCM38" s="115"/>
      <c r="DCN38" s="115"/>
      <c r="DCO38" s="115"/>
      <c r="DCP38" s="115"/>
      <c r="DCQ38" s="115"/>
      <c r="DCR38" s="115"/>
      <c r="DCS38" s="115"/>
      <c r="DCT38" s="115"/>
      <c r="DCU38" s="115"/>
      <c r="DCV38" s="115"/>
      <c r="DCW38" s="115"/>
      <c r="DCX38" s="115"/>
      <c r="DCY38" s="115"/>
      <c r="DCZ38" s="115"/>
      <c r="DDA38" s="115"/>
      <c r="DDB38" s="115"/>
      <c r="DDC38" s="115"/>
      <c r="DDD38" s="115"/>
      <c r="DDE38" s="115"/>
      <c r="DDF38" s="115"/>
      <c r="DDG38" s="115"/>
      <c r="DDH38" s="115"/>
      <c r="DDI38" s="115"/>
      <c r="DDJ38" s="115"/>
      <c r="DDK38" s="115"/>
      <c r="DDL38" s="115"/>
      <c r="DDM38" s="115"/>
      <c r="DDN38" s="115"/>
      <c r="DDO38" s="115"/>
      <c r="DDP38" s="115"/>
      <c r="DDQ38" s="115"/>
      <c r="DDR38" s="115"/>
      <c r="DDS38" s="115"/>
      <c r="DDT38" s="115"/>
      <c r="DDU38" s="115"/>
      <c r="DDV38" s="115"/>
      <c r="DDW38" s="115"/>
      <c r="DDX38" s="115"/>
      <c r="DDY38" s="115"/>
      <c r="DDZ38" s="115"/>
      <c r="DEA38" s="115"/>
      <c r="DEB38" s="115"/>
      <c r="DEC38" s="115"/>
      <c r="DED38" s="115"/>
      <c r="DEE38" s="115"/>
      <c r="DEF38" s="115"/>
      <c r="DEG38" s="115"/>
      <c r="DEH38" s="115"/>
      <c r="DEI38" s="115"/>
      <c r="DEJ38" s="115"/>
      <c r="DEK38" s="115"/>
      <c r="DEL38" s="115"/>
      <c r="DEM38" s="115"/>
      <c r="DEN38" s="115"/>
      <c r="DEO38" s="115"/>
      <c r="DEP38" s="115"/>
      <c r="DEQ38" s="115"/>
      <c r="DER38" s="115"/>
      <c r="DES38" s="115"/>
      <c r="DET38" s="115"/>
      <c r="DEU38" s="115"/>
      <c r="DEV38" s="115"/>
      <c r="DEW38" s="115"/>
      <c r="DEX38" s="115"/>
      <c r="DEY38" s="115"/>
      <c r="DEZ38" s="115"/>
      <c r="DFA38" s="115"/>
      <c r="DFB38" s="115"/>
      <c r="DFC38" s="115"/>
      <c r="DFD38" s="115"/>
      <c r="DFE38" s="115"/>
      <c r="DFF38" s="115"/>
      <c r="DFG38" s="115"/>
      <c r="DFH38" s="115"/>
      <c r="DFI38" s="115"/>
      <c r="DFJ38" s="115"/>
      <c r="DFK38" s="115"/>
      <c r="DFL38" s="115"/>
      <c r="DFM38" s="115"/>
      <c r="DFN38" s="115"/>
      <c r="DFO38" s="115"/>
      <c r="DFP38" s="115"/>
      <c r="DFQ38" s="115"/>
      <c r="DFR38" s="115"/>
      <c r="DFS38" s="115"/>
      <c r="DFT38" s="115"/>
      <c r="DFU38" s="115"/>
      <c r="DFV38" s="115"/>
      <c r="DFW38" s="115"/>
      <c r="DFX38" s="115"/>
      <c r="DFY38" s="115"/>
      <c r="DFZ38" s="115"/>
      <c r="DGA38" s="115"/>
      <c r="DGB38" s="115"/>
      <c r="DGC38" s="115"/>
      <c r="DGD38" s="115"/>
      <c r="DGE38" s="115"/>
      <c r="DGF38" s="115"/>
      <c r="DGG38" s="115"/>
      <c r="DGH38" s="115"/>
      <c r="DGI38" s="115"/>
      <c r="DGJ38" s="115"/>
      <c r="DGK38" s="115"/>
      <c r="DGL38" s="115"/>
      <c r="DGM38" s="115"/>
      <c r="DGN38" s="115"/>
      <c r="DGO38" s="115"/>
      <c r="DGP38" s="115"/>
      <c r="DGQ38" s="115"/>
      <c r="DGR38" s="115"/>
      <c r="DGS38" s="115"/>
      <c r="DGT38" s="115"/>
      <c r="DGU38" s="115"/>
      <c r="DGV38" s="115"/>
      <c r="DGW38" s="115"/>
      <c r="DGX38" s="115"/>
      <c r="DGY38" s="115"/>
      <c r="DGZ38" s="115"/>
      <c r="DHA38" s="115"/>
      <c r="DHB38" s="115"/>
      <c r="DHC38" s="115"/>
      <c r="DHD38" s="115"/>
      <c r="DHE38" s="115"/>
      <c r="DHF38" s="115"/>
      <c r="DHG38" s="115"/>
      <c r="DHH38" s="115"/>
      <c r="DHI38" s="115"/>
      <c r="DHJ38" s="115"/>
      <c r="DHK38" s="115"/>
      <c r="DHL38" s="115"/>
      <c r="DHM38" s="115"/>
      <c r="DHN38" s="115"/>
      <c r="DHO38" s="115"/>
      <c r="DHP38" s="115"/>
      <c r="DHQ38" s="115"/>
      <c r="DHR38" s="115"/>
      <c r="DHS38" s="115"/>
      <c r="DHT38" s="115"/>
      <c r="DHU38" s="115"/>
      <c r="DHV38" s="115"/>
      <c r="DHW38" s="115"/>
      <c r="DHX38" s="115"/>
      <c r="DHY38" s="115"/>
      <c r="DHZ38" s="115"/>
      <c r="DIA38" s="115"/>
      <c r="DIB38" s="115"/>
      <c r="DIC38" s="115"/>
      <c r="DID38" s="115"/>
      <c r="DIE38" s="115"/>
      <c r="DIF38" s="115"/>
      <c r="DIG38" s="115"/>
      <c r="DIH38" s="115"/>
      <c r="DII38" s="115"/>
      <c r="DIJ38" s="115"/>
      <c r="DIK38" s="115"/>
      <c r="DIL38" s="115"/>
      <c r="DIM38" s="115"/>
      <c r="DIN38" s="115"/>
      <c r="DIO38" s="115"/>
      <c r="DIP38" s="115"/>
      <c r="DIQ38" s="115"/>
      <c r="DIR38" s="115"/>
      <c r="DIS38" s="115"/>
      <c r="DIT38" s="115"/>
      <c r="DIU38" s="115"/>
      <c r="DIV38" s="115"/>
      <c r="DIW38" s="115"/>
      <c r="DIX38" s="115"/>
      <c r="DIY38" s="115"/>
      <c r="DIZ38" s="115"/>
      <c r="DJA38" s="115"/>
      <c r="DJB38" s="115"/>
      <c r="DJC38" s="115"/>
      <c r="DJD38" s="115"/>
      <c r="DJE38" s="115"/>
      <c r="DJF38" s="115"/>
      <c r="DJG38" s="115"/>
      <c r="DJH38" s="115"/>
      <c r="DJI38" s="115"/>
      <c r="DJJ38" s="115"/>
      <c r="DJK38" s="115"/>
      <c r="DJL38" s="115"/>
      <c r="DJM38" s="115"/>
      <c r="DJN38" s="115"/>
      <c r="DJO38" s="115"/>
      <c r="DJP38" s="115"/>
      <c r="DJQ38" s="115"/>
      <c r="DJR38" s="115"/>
      <c r="DJS38" s="115"/>
      <c r="DJT38" s="115"/>
      <c r="DJU38" s="115"/>
      <c r="DJV38" s="115"/>
      <c r="DJW38" s="115"/>
      <c r="DJX38" s="115"/>
      <c r="DJY38" s="115"/>
      <c r="DJZ38" s="115"/>
      <c r="DKA38" s="115"/>
      <c r="DKB38" s="115"/>
      <c r="DKC38" s="115"/>
      <c r="DKD38" s="115"/>
      <c r="DKE38" s="115"/>
      <c r="DKF38" s="115"/>
      <c r="DKG38" s="115"/>
      <c r="DKH38" s="115"/>
      <c r="DKI38" s="115"/>
      <c r="DKJ38" s="115"/>
      <c r="DKK38" s="115"/>
      <c r="DKL38" s="115"/>
      <c r="DKM38" s="115"/>
      <c r="DKN38" s="115"/>
      <c r="DKO38" s="115"/>
      <c r="DKP38" s="115"/>
      <c r="DKQ38" s="115"/>
      <c r="DKR38" s="115"/>
      <c r="DKS38" s="115"/>
      <c r="DKT38" s="115"/>
      <c r="DKU38" s="115"/>
      <c r="DKV38" s="115"/>
      <c r="DKW38" s="115"/>
      <c r="DKX38" s="115"/>
      <c r="DKY38" s="115"/>
      <c r="DKZ38" s="115"/>
      <c r="DLA38" s="115"/>
      <c r="DLB38" s="115"/>
      <c r="DLC38" s="115"/>
      <c r="DLD38" s="115"/>
      <c r="DLE38" s="115"/>
      <c r="DLF38" s="115"/>
      <c r="DLG38" s="115"/>
      <c r="DLH38" s="115"/>
      <c r="DLI38" s="115"/>
      <c r="DLJ38" s="115"/>
      <c r="DLK38" s="115"/>
      <c r="DLL38" s="115"/>
      <c r="DLM38" s="115"/>
      <c r="DLN38" s="115"/>
      <c r="DLO38" s="115"/>
      <c r="DLP38" s="115"/>
      <c r="DLQ38" s="115"/>
      <c r="DLR38" s="115"/>
      <c r="DLS38" s="115"/>
      <c r="DLT38" s="115"/>
      <c r="DLU38" s="115"/>
      <c r="DLV38" s="115"/>
      <c r="DLW38" s="115"/>
      <c r="DLX38" s="115"/>
      <c r="DLY38" s="115"/>
      <c r="DLZ38" s="115"/>
      <c r="DMA38" s="115"/>
      <c r="DMB38" s="115"/>
      <c r="DMC38" s="115"/>
      <c r="DMD38" s="115"/>
      <c r="DME38" s="115"/>
      <c r="DMF38" s="115"/>
      <c r="DMG38" s="115"/>
      <c r="DMH38" s="115"/>
      <c r="DMI38" s="115"/>
      <c r="DMJ38" s="115"/>
      <c r="DMK38" s="115"/>
      <c r="DML38" s="115"/>
      <c r="DMM38" s="115"/>
      <c r="DMN38" s="115"/>
      <c r="DMO38" s="115"/>
      <c r="DMP38" s="115"/>
      <c r="DMQ38" s="115"/>
      <c r="DMR38" s="115"/>
      <c r="DMS38" s="115"/>
      <c r="DMT38" s="115"/>
      <c r="DMU38" s="115"/>
      <c r="DMV38" s="115"/>
      <c r="DMW38" s="115"/>
      <c r="DMX38" s="115"/>
      <c r="DMY38" s="115"/>
      <c r="DMZ38" s="115"/>
      <c r="DNA38" s="115"/>
      <c r="DNB38" s="115"/>
      <c r="DNC38" s="115"/>
      <c r="DND38" s="115"/>
      <c r="DNE38" s="115"/>
      <c r="DNF38" s="115"/>
      <c r="DNG38" s="115"/>
      <c r="DNH38" s="115"/>
      <c r="DNI38" s="115"/>
      <c r="DNJ38" s="115"/>
      <c r="DNK38" s="115"/>
      <c r="DNL38" s="115"/>
      <c r="DNM38" s="115"/>
      <c r="DNN38" s="115"/>
      <c r="DNO38" s="115"/>
      <c r="DNP38" s="115"/>
      <c r="DNQ38" s="115"/>
      <c r="DNR38" s="115"/>
      <c r="DNS38" s="115"/>
      <c r="DNT38" s="115"/>
      <c r="DNU38" s="115"/>
      <c r="DNV38" s="115"/>
      <c r="DNW38" s="115"/>
      <c r="DNX38" s="115"/>
      <c r="DNY38" s="115"/>
      <c r="DNZ38" s="115"/>
      <c r="DOA38" s="115"/>
      <c r="DOB38" s="115"/>
      <c r="DOC38" s="115"/>
      <c r="DOD38" s="115"/>
      <c r="DOE38" s="115"/>
      <c r="DOF38" s="115"/>
      <c r="DOG38" s="115"/>
      <c r="DOH38" s="115"/>
      <c r="DOI38" s="115"/>
      <c r="DOJ38" s="115"/>
      <c r="DOK38" s="115"/>
      <c r="DOL38" s="115"/>
      <c r="DOM38" s="115"/>
      <c r="DON38" s="115"/>
      <c r="DOO38" s="115"/>
      <c r="DOP38" s="115"/>
      <c r="DOQ38" s="115"/>
      <c r="DOR38" s="115"/>
      <c r="DOS38" s="115"/>
      <c r="DOT38" s="115"/>
      <c r="DOU38" s="115"/>
      <c r="DOV38" s="115"/>
      <c r="DOW38" s="115"/>
      <c r="DOX38" s="115"/>
      <c r="DOY38" s="115"/>
      <c r="DOZ38" s="115"/>
      <c r="DPA38" s="115"/>
      <c r="DPB38" s="115"/>
      <c r="DPC38" s="115"/>
      <c r="DPD38" s="115"/>
      <c r="DPE38" s="115"/>
      <c r="DPF38" s="115"/>
      <c r="DPG38" s="115"/>
      <c r="DPH38" s="115"/>
      <c r="DPI38" s="115"/>
      <c r="DPJ38" s="115"/>
      <c r="DPK38" s="115"/>
      <c r="DPL38" s="115"/>
      <c r="DPM38" s="115"/>
      <c r="DPN38" s="115"/>
      <c r="DPO38" s="115"/>
      <c r="DPP38" s="115"/>
      <c r="DPQ38" s="115"/>
      <c r="DPR38" s="115"/>
      <c r="DPS38" s="115"/>
      <c r="DPT38" s="115"/>
      <c r="DPU38" s="115"/>
      <c r="DPV38" s="115"/>
      <c r="DPW38" s="115"/>
      <c r="DPX38" s="115"/>
      <c r="DPY38" s="115"/>
      <c r="DPZ38" s="115"/>
      <c r="DQA38" s="115"/>
      <c r="DQB38" s="115"/>
      <c r="DQC38" s="115"/>
      <c r="DQD38" s="115"/>
      <c r="DQE38" s="115"/>
      <c r="DQF38" s="115"/>
      <c r="DQG38" s="115"/>
      <c r="DQH38" s="115"/>
      <c r="DQI38" s="115"/>
      <c r="DQJ38" s="115"/>
      <c r="DQK38" s="115"/>
      <c r="DQL38" s="115"/>
      <c r="DQM38" s="115"/>
      <c r="DQN38" s="115"/>
      <c r="DQO38" s="115"/>
      <c r="DQP38" s="115"/>
      <c r="DQQ38" s="115"/>
      <c r="DQR38" s="115"/>
      <c r="DQS38" s="115"/>
      <c r="DQT38" s="115"/>
      <c r="DQU38" s="115"/>
      <c r="DQV38" s="115"/>
      <c r="DQW38" s="115"/>
      <c r="DQX38" s="115"/>
      <c r="DQY38" s="115"/>
      <c r="DQZ38" s="115"/>
      <c r="DRA38" s="115"/>
      <c r="DRB38" s="115"/>
      <c r="DRC38" s="115"/>
      <c r="DRD38" s="115"/>
      <c r="DRE38" s="115"/>
      <c r="DRF38" s="115"/>
      <c r="DRG38" s="115"/>
      <c r="DRH38" s="115"/>
      <c r="DRI38" s="115"/>
      <c r="DRJ38" s="115"/>
      <c r="DRK38" s="115"/>
      <c r="DRL38" s="115"/>
      <c r="DRM38" s="115"/>
      <c r="DRN38" s="115"/>
      <c r="DRO38" s="115"/>
      <c r="DRP38" s="115"/>
      <c r="DRQ38" s="115"/>
      <c r="DRR38" s="115"/>
      <c r="DRS38" s="115"/>
      <c r="DRT38" s="115"/>
      <c r="DRU38" s="115"/>
      <c r="DRV38" s="115"/>
      <c r="DRW38" s="115"/>
      <c r="DRX38" s="115"/>
      <c r="DRY38" s="115"/>
      <c r="DRZ38" s="115"/>
      <c r="DSA38" s="115"/>
      <c r="DSB38" s="115"/>
      <c r="DSC38" s="115"/>
      <c r="DSD38" s="115"/>
      <c r="DSE38" s="115"/>
      <c r="DSF38" s="115"/>
      <c r="DSG38" s="115"/>
      <c r="DSH38" s="115"/>
      <c r="DSI38" s="115"/>
      <c r="DSJ38" s="115"/>
      <c r="DSK38" s="115"/>
      <c r="DSL38" s="115"/>
      <c r="DSM38" s="115"/>
      <c r="DSN38" s="115"/>
      <c r="DSO38" s="115"/>
      <c r="DSP38" s="115"/>
      <c r="DSQ38" s="115"/>
      <c r="DSR38" s="115"/>
      <c r="DSS38" s="115"/>
      <c r="DST38" s="115"/>
      <c r="DSU38" s="115"/>
      <c r="DSV38" s="115"/>
      <c r="DSW38" s="115"/>
      <c r="DSX38" s="115"/>
      <c r="DSY38" s="115"/>
      <c r="DSZ38" s="115"/>
      <c r="DTA38" s="115"/>
      <c r="DTB38" s="115"/>
      <c r="DTC38" s="115"/>
      <c r="DTD38" s="115"/>
      <c r="DTE38" s="115"/>
      <c r="DTF38" s="115"/>
      <c r="DTG38" s="115"/>
      <c r="DTH38" s="115"/>
      <c r="DTI38" s="115"/>
      <c r="DTJ38" s="115"/>
      <c r="DTK38" s="115"/>
      <c r="DTL38" s="115"/>
      <c r="DTM38" s="115"/>
      <c r="DTN38" s="115"/>
      <c r="DTO38" s="115"/>
      <c r="DTP38" s="115"/>
      <c r="DTQ38" s="115"/>
      <c r="DTR38" s="115"/>
      <c r="DTS38" s="115"/>
      <c r="DTT38" s="115"/>
      <c r="DTU38" s="115"/>
      <c r="DTV38" s="115"/>
      <c r="DTW38" s="115"/>
      <c r="DTX38" s="115"/>
      <c r="DTY38" s="115"/>
      <c r="DTZ38" s="115"/>
      <c r="DUA38" s="115"/>
      <c r="DUB38" s="115"/>
      <c r="DUC38" s="115"/>
      <c r="DUD38" s="115"/>
      <c r="DUE38" s="115"/>
      <c r="DUF38" s="115"/>
      <c r="DUG38" s="115"/>
      <c r="DUH38" s="115"/>
      <c r="DUI38" s="115"/>
      <c r="DUJ38" s="115"/>
      <c r="DUK38" s="115"/>
      <c r="DUL38" s="115"/>
      <c r="DUM38" s="115"/>
      <c r="DUN38" s="115"/>
      <c r="DUO38" s="115"/>
      <c r="DUP38" s="115"/>
      <c r="DUQ38" s="115"/>
      <c r="DUR38" s="115"/>
      <c r="DUS38" s="115"/>
      <c r="DUT38" s="115"/>
      <c r="DUU38" s="115"/>
      <c r="DUV38" s="115"/>
      <c r="DUW38" s="115"/>
      <c r="DUX38" s="115"/>
      <c r="DUY38" s="115"/>
      <c r="DUZ38" s="115"/>
      <c r="DVA38" s="115"/>
      <c r="DVB38" s="115"/>
      <c r="DVC38" s="115"/>
      <c r="DVD38" s="115"/>
      <c r="DVE38" s="115"/>
      <c r="DVF38" s="115"/>
      <c r="DVG38" s="115"/>
      <c r="DVH38" s="115"/>
      <c r="DVI38" s="115"/>
      <c r="DVJ38" s="115"/>
      <c r="DVK38" s="115"/>
      <c r="DVL38" s="115"/>
      <c r="DVM38" s="115"/>
      <c r="DVN38" s="115"/>
      <c r="DVO38" s="115"/>
      <c r="DVP38" s="115"/>
      <c r="DVQ38" s="115"/>
      <c r="DVR38" s="115"/>
      <c r="DVS38" s="115"/>
      <c r="DVT38" s="115"/>
      <c r="DVU38" s="115"/>
      <c r="DVV38" s="115"/>
      <c r="DVW38" s="115"/>
      <c r="DVX38" s="115"/>
      <c r="DVY38" s="115"/>
      <c r="DVZ38" s="115"/>
      <c r="DWA38" s="115"/>
      <c r="DWB38" s="115"/>
      <c r="DWC38" s="115"/>
      <c r="DWD38" s="115"/>
      <c r="DWE38" s="115"/>
      <c r="DWF38" s="115"/>
      <c r="DWG38" s="115"/>
      <c r="DWH38" s="115"/>
      <c r="DWI38" s="115"/>
      <c r="DWJ38" s="115"/>
      <c r="DWK38" s="115"/>
      <c r="DWL38" s="115"/>
      <c r="DWM38" s="115"/>
      <c r="DWN38" s="115"/>
      <c r="DWO38" s="115"/>
      <c r="DWP38" s="115"/>
      <c r="DWQ38" s="115"/>
      <c r="DWR38" s="115"/>
      <c r="DWS38" s="115"/>
      <c r="DWT38" s="115"/>
      <c r="DWU38" s="115"/>
      <c r="DWV38" s="115"/>
      <c r="DWW38" s="115"/>
      <c r="DWX38" s="115"/>
      <c r="DWY38" s="115"/>
      <c r="DWZ38" s="115"/>
      <c r="DXA38" s="115"/>
      <c r="DXB38" s="115"/>
      <c r="DXC38" s="115"/>
      <c r="DXD38" s="115"/>
      <c r="DXE38" s="115"/>
      <c r="DXF38" s="115"/>
      <c r="DXG38" s="115"/>
      <c r="DXH38" s="115"/>
      <c r="DXI38" s="115"/>
      <c r="DXJ38" s="115"/>
      <c r="DXK38" s="115"/>
      <c r="DXL38" s="115"/>
      <c r="DXM38" s="115"/>
      <c r="DXN38" s="115"/>
      <c r="DXO38" s="115"/>
      <c r="DXP38" s="115"/>
      <c r="DXQ38" s="115"/>
      <c r="DXR38" s="115"/>
      <c r="DXS38" s="115"/>
      <c r="DXT38" s="115"/>
      <c r="DXU38" s="115"/>
      <c r="DXV38" s="115"/>
      <c r="DXW38" s="115"/>
      <c r="DXX38" s="115"/>
      <c r="DXY38" s="115"/>
      <c r="DXZ38" s="115"/>
      <c r="DYA38" s="115"/>
      <c r="DYB38" s="115"/>
      <c r="DYC38" s="115"/>
      <c r="DYD38" s="115"/>
      <c r="DYE38" s="115"/>
      <c r="DYF38" s="115"/>
      <c r="DYG38" s="115"/>
      <c r="DYH38" s="115"/>
      <c r="DYI38" s="115"/>
      <c r="DYJ38" s="115"/>
      <c r="DYK38" s="115"/>
      <c r="DYL38" s="115"/>
      <c r="DYM38" s="115"/>
      <c r="DYN38" s="115"/>
      <c r="DYO38" s="115"/>
      <c r="DYP38" s="115"/>
      <c r="DYQ38" s="115"/>
      <c r="DYR38" s="115"/>
      <c r="DYS38" s="115"/>
      <c r="DYT38" s="115"/>
      <c r="DYU38" s="115"/>
      <c r="DYV38" s="115"/>
      <c r="DYW38" s="115"/>
      <c r="DYX38" s="115"/>
      <c r="DYY38" s="115"/>
      <c r="DYZ38" s="115"/>
      <c r="DZA38" s="115"/>
      <c r="DZB38" s="115"/>
      <c r="DZC38" s="115"/>
      <c r="DZD38" s="115"/>
      <c r="DZE38" s="115"/>
      <c r="DZF38" s="115"/>
      <c r="DZG38" s="115"/>
      <c r="DZH38" s="115"/>
      <c r="DZI38" s="115"/>
      <c r="DZJ38" s="115"/>
      <c r="DZK38" s="115"/>
      <c r="DZL38" s="115"/>
      <c r="DZM38" s="115"/>
      <c r="DZN38" s="115"/>
      <c r="DZO38" s="115"/>
      <c r="DZP38" s="115"/>
      <c r="DZQ38" s="115"/>
      <c r="DZR38" s="115"/>
      <c r="DZS38" s="115"/>
      <c r="DZT38" s="115"/>
      <c r="DZU38" s="115"/>
      <c r="DZV38" s="115"/>
      <c r="DZW38" s="115"/>
      <c r="DZX38" s="115"/>
      <c r="DZY38" s="115"/>
      <c r="DZZ38" s="115"/>
      <c r="EAA38" s="115"/>
      <c r="EAB38" s="115"/>
      <c r="EAC38" s="115"/>
      <c r="EAD38" s="115"/>
      <c r="EAE38" s="115"/>
      <c r="EAF38" s="115"/>
      <c r="EAG38" s="115"/>
      <c r="EAH38" s="115"/>
      <c r="EAI38" s="115"/>
      <c r="EAJ38" s="115"/>
      <c r="EAK38" s="115"/>
      <c r="EAL38" s="115"/>
      <c r="EAM38" s="115"/>
      <c r="EAN38" s="115"/>
      <c r="EAO38" s="115"/>
      <c r="EAP38" s="115"/>
      <c r="EAQ38" s="115"/>
      <c r="EAR38" s="115"/>
      <c r="EAS38" s="115"/>
      <c r="EAT38" s="115"/>
      <c r="EAU38" s="115"/>
      <c r="EAV38" s="115"/>
      <c r="EAW38" s="115"/>
      <c r="EAX38" s="115"/>
      <c r="EAY38" s="115"/>
      <c r="EAZ38" s="115"/>
      <c r="EBA38" s="115"/>
      <c r="EBB38" s="115"/>
      <c r="EBC38" s="115"/>
      <c r="EBD38" s="115"/>
      <c r="EBE38" s="115"/>
      <c r="EBF38" s="115"/>
      <c r="EBG38" s="115"/>
      <c r="EBH38" s="115"/>
      <c r="EBI38" s="115"/>
      <c r="EBJ38" s="115"/>
      <c r="EBK38" s="115"/>
      <c r="EBL38" s="115"/>
      <c r="EBM38" s="115"/>
      <c r="EBN38" s="115"/>
      <c r="EBO38" s="115"/>
      <c r="EBP38" s="115"/>
      <c r="EBQ38" s="115"/>
      <c r="EBR38" s="115"/>
      <c r="EBS38" s="115"/>
      <c r="EBT38" s="115"/>
      <c r="EBU38" s="115"/>
      <c r="EBV38" s="115"/>
      <c r="EBW38" s="115"/>
      <c r="EBX38" s="115"/>
      <c r="EBY38" s="115"/>
      <c r="EBZ38" s="115"/>
      <c r="ECA38" s="115"/>
      <c r="ECB38" s="115"/>
      <c r="ECC38" s="115"/>
      <c r="ECD38" s="115"/>
      <c r="ECE38" s="115"/>
      <c r="ECF38" s="115"/>
      <c r="ECG38" s="115"/>
      <c r="ECH38" s="115"/>
      <c r="ECI38" s="115"/>
      <c r="ECJ38" s="115"/>
      <c r="ECK38" s="115"/>
      <c r="ECL38" s="115"/>
      <c r="ECM38" s="115"/>
      <c r="ECN38" s="115"/>
      <c r="ECO38" s="115"/>
      <c r="ECP38" s="115"/>
      <c r="ECQ38" s="115"/>
      <c r="ECR38" s="115"/>
      <c r="ECS38" s="115"/>
      <c r="ECT38" s="115"/>
      <c r="ECU38" s="115"/>
      <c r="ECV38" s="115"/>
      <c r="ECW38" s="115"/>
      <c r="ECX38" s="115"/>
      <c r="ECY38" s="115"/>
      <c r="ECZ38" s="115"/>
      <c r="EDA38" s="115"/>
      <c r="EDB38" s="115"/>
      <c r="EDC38" s="115"/>
      <c r="EDD38" s="115"/>
      <c r="EDE38" s="115"/>
      <c r="EDF38" s="115"/>
      <c r="EDG38" s="115"/>
      <c r="EDH38" s="115"/>
      <c r="EDI38" s="115"/>
      <c r="EDJ38" s="115"/>
      <c r="EDK38" s="115"/>
      <c r="EDL38" s="115"/>
      <c r="EDM38" s="115"/>
      <c r="EDN38" s="115"/>
      <c r="EDO38" s="115"/>
      <c r="EDP38" s="115"/>
      <c r="EDQ38" s="115"/>
      <c r="EDR38" s="115"/>
      <c r="EDS38" s="115"/>
      <c r="EDT38" s="115"/>
      <c r="EDU38" s="115"/>
      <c r="EDV38" s="115"/>
      <c r="EDW38" s="115"/>
      <c r="EDX38" s="115"/>
      <c r="EDY38" s="115"/>
      <c r="EDZ38" s="115"/>
      <c r="EEA38" s="115"/>
      <c r="EEB38" s="115"/>
      <c r="EEC38" s="115"/>
      <c r="EED38" s="115"/>
      <c r="EEE38" s="115"/>
      <c r="EEF38" s="115"/>
      <c r="EEG38" s="115"/>
      <c r="EEH38" s="115"/>
      <c r="EEI38" s="115"/>
      <c r="EEJ38" s="115"/>
      <c r="EEK38" s="115"/>
      <c r="EEL38" s="115"/>
      <c r="EEM38" s="115"/>
      <c r="EEN38" s="115"/>
      <c r="EEO38" s="115"/>
      <c r="EEP38" s="115"/>
      <c r="EEQ38" s="115"/>
      <c r="EER38" s="115"/>
      <c r="EES38" s="115"/>
      <c r="EET38" s="115"/>
      <c r="EEU38" s="115"/>
      <c r="EEV38" s="115"/>
      <c r="EEW38" s="115"/>
      <c r="EEX38" s="115"/>
      <c r="EEY38" s="115"/>
      <c r="EEZ38" s="115"/>
      <c r="EFA38" s="115"/>
      <c r="EFB38" s="115"/>
      <c r="EFC38" s="115"/>
      <c r="EFD38" s="115"/>
      <c r="EFE38" s="115"/>
      <c r="EFF38" s="115"/>
      <c r="EFG38" s="115"/>
      <c r="EFH38" s="115"/>
      <c r="EFI38" s="115"/>
      <c r="EFJ38" s="115"/>
      <c r="EFK38" s="115"/>
      <c r="EFL38" s="115"/>
      <c r="EFM38" s="115"/>
      <c r="EFN38" s="115"/>
      <c r="EFO38" s="115"/>
      <c r="EFP38" s="115"/>
      <c r="EFQ38" s="115"/>
      <c r="EFR38" s="115"/>
      <c r="EFS38" s="115"/>
      <c r="EFT38" s="115"/>
      <c r="EFU38" s="115"/>
      <c r="EFV38" s="115"/>
      <c r="EFW38" s="115"/>
      <c r="EFX38" s="115"/>
      <c r="EFY38" s="115"/>
      <c r="EFZ38" s="115"/>
      <c r="EGA38" s="115"/>
      <c r="EGB38" s="115"/>
      <c r="EGC38" s="115"/>
      <c r="EGD38" s="115"/>
      <c r="EGE38" s="115"/>
      <c r="EGF38" s="115"/>
      <c r="EGG38" s="115"/>
      <c r="EGH38" s="115"/>
      <c r="EGI38" s="115"/>
      <c r="EGJ38" s="115"/>
      <c r="EGK38" s="115"/>
      <c r="EGL38" s="115"/>
      <c r="EGM38" s="115"/>
      <c r="EGN38" s="115"/>
      <c r="EGO38" s="115"/>
      <c r="EGP38" s="115"/>
      <c r="EGQ38" s="115"/>
      <c r="EGR38" s="115"/>
      <c r="EGS38" s="115"/>
      <c r="EGT38" s="115"/>
      <c r="EGU38" s="115"/>
      <c r="EGV38" s="115"/>
      <c r="EGW38" s="115"/>
      <c r="EGX38" s="115"/>
      <c r="EGY38" s="115"/>
      <c r="EGZ38" s="115"/>
      <c r="EHA38" s="115"/>
      <c r="EHB38" s="115"/>
      <c r="EHC38" s="115"/>
      <c r="EHD38" s="115"/>
      <c r="EHE38" s="115"/>
      <c r="EHF38" s="115"/>
      <c r="EHG38" s="115"/>
      <c r="EHH38" s="115"/>
      <c r="EHI38" s="115"/>
      <c r="EHJ38" s="115"/>
      <c r="EHK38" s="115"/>
      <c r="EHL38" s="115"/>
      <c r="EHM38" s="115"/>
      <c r="EHN38" s="115"/>
      <c r="EHO38" s="115"/>
      <c r="EHP38" s="115"/>
      <c r="EHQ38" s="115"/>
      <c r="EHR38" s="115"/>
      <c r="EHS38" s="115"/>
      <c r="EHT38" s="115"/>
      <c r="EHU38" s="115"/>
      <c r="EHV38" s="115"/>
      <c r="EHW38" s="115"/>
      <c r="EHX38" s="115"/>
      <c r="EHY38" s="115"/>
      <c r="EHZ38" s="115"/>
      <c r="EIA38" s="115"/>
      <c r="EIB38" s="115"/>
      <c r="EIC38" s="115"/>
      <c r="EID38" s="115"/>
      <c r="EIE38" s="115"/>
      <c r="EIF38" s="115"/>
      <c r="EIG38" s="115"/>
      <c r="EIH38" s="115"/>
      <c r="EII38" s="115"/>
      <c r="EIJ38" s="115"/>
      <c r="EIK38" s="115"/>
      <c r="EIL38" s="115"/>
      <c r="EIM38" s="115"/>
      <c r="EIN38" s="115"/>
      <c r="EIO38" s="115"/>
      <c r="EIP38" s="115"/>
      <c r="EIQ38" s="115"/>
      <c r="EIR38" s="115"/>
      <c r="EIS38" s="115"/>
      <c r="EIT38" s="115"/>
      <c r="EIU38" s="115"/>
      <c r="EIV38" s="115"/>
      <c r="EIW38" s="115"/>
      <c r="EIX38" s="115"/>
      <c r="EIY38" s="115"/>
      <c r="EIZ38" s="115"/>
      <c r="EJA38" s="115"/>
      <c r="EJB38" s="115"/>
      <c r="EJC38" s="115"/>
      <c r="EJD38" s="115"/>
      <c r="EJE38" s="115"/>
      <c r="EJF38" s="115"/>
      <c r="EJG38" s="115"/>
      <c r="EJH38" s="115"/>
      <c r="EJI38" s="115"/>
      <c r="EJJ38" s="115"/>
      <c r="EJK38" s="115"/>
      <c r="EJL38" s="115"/>
      <c r="EJM38" s="115"/>
      <c r="EJN38" s="115"/>
      <c r="EJO38" s="115"/>
      <c r="EJP38" s="115"/>
      <c r="EJQ38" s="115"/>
      <c r="EJR38" s="115"/>
      <c r="EJS38" s="115"/>
      <c r="EJT38" s="115"/>
      <c r="EJU38" s="115"/>
      <c r="EJV38" s="115"/>
      <c r="EJW38" s="115"/>
      <c r="EJX38" s="115"/>
      <c r="EJY38" s="115"/>
      <c r="EJZ38" s="115"/>
      <c r="EKA38" s="115"/>
      <c r="EKB38" s="115"/>
      <c r="EKC38" s="115"/>
      <c r="EKD38" s="115"/>
      <c r="EKE38" s="115"/>
      <c r="EKF38" s="115"/>
      <c r="EKG38" s="115"/>
      <c r="EKH38" s="115"/>
      <c r="EKI38" s="115"/>
      <c r="EKJ38" s="115"/>
      <c r="EKK38" s="115"/>
      <c r="EKL38" s="115"/>
      <c r="EKM38" s="115"/>
      <c r="EKN38" s="115"/>
      <c r="EKO38" s="115"/>
      <c r="EKP38" s="115"/>
      <c r="EKQ38" s="115"/>
      <c r="EKR38" s="115"/>
      <c r="EKS38" s="115"/>
      <c r="EKT38" s="115"/>
      <c r="EKU38" s="115"/>
      <c r="EKV38" s="115"/>
      <c r="EKW38" s="115"/>
      <c r="EKX38" s="115"/>
      <c r="EKY38" s="115"/>
      <c r="EKZ38" s="115"/>
      <c r="ELA38" s="115"/>
      <c r="ELB38" s="115"/>
      <c r="ELC38" s="115"/>
      <c r="ELD38" s="115"/>
      <c r="ELE38" s="115"/>
      <c r="ELF38" s="115"/>
      <c r="ELG38" s="115"/>
      <c r="ELH38" s="115"/>
      <c r="ELI38" s="115"/>
      <c r="ELJ38" s="115"/>
      <c r="ELK38" s="115"/>
      <c r="ELL38" s="115"/>
      <c r="ELM38" s="115"/>
      <c r="ELN38" s="115"/>
      <c r="ELO38" s="115"/>
      <c r="ELP38" s="115"/>
      <c r="ELQ38" s="115"/>
      <c r="ELR38" s="115"/>
      <c r="ELS38" s="115"/>
      <c r="ELT38" s="115"/>
      <c r="ELU38" s="115"/>
      <c r="ELV38" s="115"/>
      <c r="ELW38" s="115"/>
      <c r="ELX38" s="115"/>
      <c r="ELY38" s="115"/>
      <c r="ELZ38" s="115"/>
      <c r="EMA38" s="115"/>
      <c r="EMB38" s="115"/>
      <c r="EMC38" s="115"/>
      <c r="EMD38" s="115"/>
      <c r="EME38" s="115"/>
      <c r="EMF38" s="115"/>
      <c r="EMG38" s="115"/>
      <c r="EMH38" s="115"/>
      <c r="EMI38" s="115"/>
      <c r="EMJ38" s="115"/>
      <c r="EMK38" s="115"/>
      <c r="EML38" s="115"/>
      <c r="EMM38" s="115"/>
      <c r="EMN38" s="115"/>
      <c r="EMO38" s="115"/>
      <c r="EMP38" s="115"/>
      <c r="EMQ38" s="115"/>
      <c r="EMR38" s="115"/>
      <c r="EMS38" s="115"/>
      <c r="EMT38" s="115"/>
      <c r="EMU38" s="115"/>
      <c r="EMV38" s="115"/>
      <c r="EMW38" s="115"/>
      <c r="EMX38" s="115"/>
      <c r="EMY38" s="115"/>
      <c r="EMZ38" s="115"/>
      <c r="ENA38" s="115"/>
      <c r="ENB38" s="115"/>
      <c r="ENC38" s="115"/>
      <c r="END38" s="115"/>
      <c r="ENE38" s="115"/>
      <c r="ENF38" s="115"/>
      <c r="ENG38" s="115"/>
      <c r="ENH38" s="115"/>
      <c r="ENI38" s="115"/>
      <c r="ENJ38" s="115"/>
      <c r="ENK38" s="115"/>
      <c r="ENL38" s="115"/>
      <c r="ENM38" s="115"/>
      <c r="ENN38" s="115"/>
      <c r="ENO38" s="115"/>
      <c r="ENP38" s="115"/>
      <c r="ENQ38" s="115"/>
      <c r="ENR38" s="115"/>
      <c r="ENS38" s="115"/>
      <c r="ENT38" s="115"/>
      <c r="ENU38" s="115"/>
      <c r="ENV38" s="115"/>
      <c r="ENW38" s="115"/>
      <c r="ENX38" s="115"/>
      <c r="ENY38" s="115"/>
      <c r="ENZ38" s="115"/>
      <c r="EOA38" s="115"/>
      <c r="EOB38" s="115"/>
      <c r="EOC38" s="115"/>
      <c r="EOD38" s="115"/>
      <c r="EOE38" s="115"/>
      <c r="EOF38" s="115"/>
      <c r="EOG38" s="115"/>
      <c r="EOH38" s="115"/>
      <c r="EOI38" s="115"/>
      <c r="EOJ38" s="115"/>
      <c r="EOK38" s="115"/>
      <c r="EOL38" s="115"/>
      <c r="EOM38" s="115"/>
      <c r="EON38" s="115"/>
      <c r="EOO38" s="115"/>
      <c r="EOP38" s="115"/>
      <c r="EOQ38" s="115"/>
      <c r="EOR38" s="115"/>
      <c r="EOS38" s="115"/>
      <c r="EOT38" s="115"/>
      <c r="EOU38" s="115"/>
      <c r="EOV38" s="115"/>
      <c r="EOW38" s="115"/>
      <c r="EOX38" s="115"/>
      <c r="EOY38" s="115"/>
      <c r="EOZ38" s="115"/>
      <c r="EPA38" s="115"/>
      <c r="EPB38" s="115"/>
      <c r="EPC38" s="115"/>
      <c r="EPD38" s="115"/>
      <c r="EPE38" s="115"/>
      <c r="EPF38" s="115"/>
      <c r="EPG38" s="115"/>
      <c r="EPH38" s="115"/>
      <c r="EPI38" s="115"/>
      <c r="EPJ38" s="115"/>
      <c r="EPK38" s="115"/>
      <c r="EPL38" s="115"/>
      <c r="EPM38" s="115"/>
      <c r="EPN38" s="115"/>
      <c r="EPO38" s="115"/>
      <c r="EPP38" s="115"/>
      <c r="EPQ38" s="115"/>
      <c r="EPR38" s="115"/>
      <c r="EPS38" s="115"/>
      <c r="EPT38" s="115"/>
      <c r="EPU38" s="115"/>
      <c r="EPV38" s="115"/>
      <c r="EPW38" s="115"/>
      <c r="EPX38" s="115"/>
      <c r="EPY38" s="115"/>
      <c r="EPZ38" s="115"/>
      <c r="EQA38" s="115"/>
      <c r="EQB38" s="115"/>
      <c r="EQC38" s="115"/>
      <c r="EQD38" s="115"/>
      <c r="EQE38" s="115"/>
      <c r="EQF38" s="115"/>
      <c r="EQG38" s="115"/>
      <c r="EQH38" s="115"/>
      <c r="EQI38" s="115"/>
      <c r="EQJ38" s="115"/>
      <c r="EQK38" s="115"/>
      <c r="EQL38" s="115"/>
      <c r="EQM38" s="115"/>
      <c r="EQN38" s="115"/>
      <c r="EQO38" s="115"/>
      <c r="EQP38" s="115"/>
      <c r="EQQ38" s="115"/>
      <c r="EQR38" s="115"/>
      <c r="EQS38" s="115"/>
      <c r="EQT38" s="115"/>
      <c r="EQU38" s="115"/>
      <c r="EQV38" s="115"/>
      <c r="EQW38" s="115"/>
      <c r="EQX38" s="115"/>
      <c r="EQY38" s="115"/>
      <c r="EQZ38" s="115"/>
      <c r="ERA38" s="115"/>
      <c r="ERB38" s="115"/>
      <c r="ERC38" s="115"/>
      <c r="ERD38" s="115"/>
      <c r="ERE38" s="115"/>
      <c r="ERF38" s="115"/>
      <c r="ERG38" s="115"/>
      <c r="ERH38" s="115"/>
      <c r="ERI38" s="115"/>
      <c r="ERJ38" s="115"/>
      <c r="ERK38" s="115"/>
      <c r="ERL38" s="115"/>
      <c r="ERM38" s="115"/>
      <c r="ERN38" s="115"/>
      <c r="ERO38" s="115"/>
      <c r="ERP38" s="115"/>
      <c r="ERQ38" s="115"/>
      <c r="ERR38" s="115"/>
      <c r="ERS38" s="115"/>
      <c r="ERT38" s="115"/>
      <c r="ERU38" s="115"/>
      <c r="ERV38" s="115"/>
      <c r="ERW38" s="115"/>
      <c r="ERX38" s="115"/>
      <c r="ERY38" s="115"/>
      <c r="ERZ38" s="115"/>
      <c r="ESA38" s="115"/>
      <c r="ESB38" s="115"/>
      <c r="ESC38" s="115"/>
      <c r="ESD38" s="115"/>
      <c r="ESE38" s="115"/>
      <c r="ESF38" s="115"/>
      <c r="ESG38" s="115"/>
      <c r="ESH38" s="115"/>
      <c r="ESI38" s="115"/>
      <c r="ESJ38" s="115"/>
      <c r="ESK38" s="115"/>
      <c r="ESL38" s="115"/>
      <c r="ESM38" s="115"/>
      <c r="ESN38" s="115"/>
      <c r="ESO38" s="115"/>
      <c r="ESP38" s="115"/>
      <c r="ESQ38" s="115"/>
      <c r="ESR38" s="115"/>
      <c r="ESS38" s="115"/>
      <c r="EST38" s="115"/>
      <c r="ESU38" s="115"/>
      <c r="ESV38" s="115"/>
      <c r="ESW38" s="115"/>
      <c r="ESX38" s="115"/>
      <c r="ESY38" s="115"/>
      <c r="ESZ38" s="115"/>
      <c r="ETA38" s="115"/>
      <c r="ETB38" s="115"/>
      <c r="ETC38" s="115"/>
      <c r="ETD38" s="115"/>
      <c r="ETE38" s="115"/>
      <c r="ETF38" s="115"/>
      <c r="ETG38" s="115"/>
      <c r="ETH38" s="115"/>
      <c r="ETI38" s="115"/>
      <c r="ETJ38" s="115"/>
      <c r="ETK38" s="115"/>
      <c r="ETL38" s="115"/>
      <c r="ETM38" s="115"/>
      <c r="ETN38" s="115"/>
      <c r="ETO38" s="115"/>
      <c r="ETP38" s="115"/>
      <c r="ETQ38" s="115"/>
      <c r="ETR38" s="115"/>
      <c r="ETS38" s="115"/>
      <c r="ETT38" s="115"/>
      <c r="ETU38" s="115"/>
      <c r="ETV38" s="115"/>
      <c r="ETW38" s="115"/>
      <c r="ETX38" s="115"/>
      <c r="ETY38" s="115"/>
      <c r="ETZ38" s="115"/>
      <c r="EUA38" s="115"/>
      <c r="EUB38" s="115"/>
      <c r="EUC38" s="115"/>
      <c r="EUD38" s="115"/>
      <c r="EUE38" s="115"/>
      <c r="EUF38" s="115"/>
      <c r="EUG38" s="115"/>
      <c r="EUH38" s="115"/>
      <c r="EUI38" s="115"/>
      <c r="EUJ38" s="115"/>
      <c r="EUK38" s="115"/>
      <c r="EUL38" s="115"/>
      <c r="EUM38" s="115"/>
      <c r="EUN38" s="115"/>
      <c r="EUO38" s="115"/>
      <c r="EUP38" s="115"/>
      <c r="EUQ38" s="115"/>
      <c r="EUR38" s="115"/>
      <c r="EUS38" s="115"/>
      <c r="EUT38" s="115"/>
      <c r="EUU38" s="115"/>
      <c r="EUV38" s="115"/>
      <c r="EUW38" s="115"/>
      <c r="EUX38" s="115"/>
      <c r="EUY38" s="115"/>
      <c r="EUZ38" s="115"/>
      <c r="EVA38" s="115"/>
      <c r="EVB38" s="115"/>
      <c r="EVC38" s="115"/>
      <c r="EVD38" s="115"/>
      <c r="EVE38" s="115"/>
      <c r="EVF38" s="115"/>
      <c r="EVG38" s="115"/>
      <c r="EVH38" s="115"/>
      <c r="EVI38" s="115"/>
      <c r="EVJ38" s="115"/>
      <c r="EVK38" s="115"/>
      <c r="EVL38" s="115"/>
      <c r="EVM38" s="115"/>
      <c r="EVN38" s="115"/>
      <c r="EVO38" s="115"/>
      <c r="EVP38" s="115"/>
      <c r="EVQ38" s="115"/>
      <c r="EVR38" s="115"/>
      <c r="EVS38" s="115"/>
      <c r="EVT38" s="115"/>
      <c r="EVU38" s="115"/>
      <c r="EVV38" s="115"/>
      <c r="EVW38" s="115"/>
      <c r="EVX38" s="115"/>
      <c r="EVY38" s="115"/>
      <c r="EVZ38" s="115"/>
      <c r="EWA38" s="115"/>
      <c r="EWB38" s="115"/>
      <c r="EWC38" s="115"/>
      <c r="EWD38" s="115"/>
      <c r="EWE38" s="115"/>
      <c r="EWF38" s="115"/>
      <c r="EWG38" s="115"/>
      <c r="EWH38" s="115"/>
      <c r="EWI38" s="115"/>
      <c r="EWJ38" s="115"/>
      <c r="EWK38" s="115"/>
      <c r="EWL38" s="115"/>
      <c r="EWM38" s="115"/>
      <c r="EWN38" s="115"/>
      <c r="EWO38" s="115"/>
      <c r="EWP38" s="115"/>
      <c r="EWQ38" s="115"/>
      <c r="EWR38" s="115"/>
      <c r="EWS38" s="115"/>
      <c r="EWT38" s="115"/>
      <c r="EWU38" s="115"/>
      <c r="EWV38" s="115"/>
      <c r="EWW38" s="115"/>
      <c r="EWX38" s="115"/>
      <c r="EWY38" s="115"/>
      <c r="EWZ38" s="115"/>
      <c r="EXA38" s="115"/>
      <c r="EXB38" s="115"/>
      <c r="EXC38" s="115"/>
      <c r="EXD38" s="115"/>
      <c r="EXE38" s="115"/>
      <c r="EXF38" s="115"/>
      <c r="EXG38" s="115"/>
      <c r="EXH38" s="115"/>
      <c r="EXI38" s="115"/>
      <c r="EXJ38" s="115"/>
      <c r="EXK38" s="115"/>
      <c r="EXL38" s="115"/>
      <c r="EXM38" s="115"/>
      <c r="EXN38" s="115"/>
      <c r="EXO38" s="115"/>
      <c r="EXP38" s="115"/>
      <c r="EXQ38" s="115"/>
      <c r="EXR38" s="115"/>
      <c r="EXS38" s="115"/>
      <c r="EXT38" s="115"/>
      <c r="EXU38" s="115"/>
      <c r="EXV38" s="115"/>
      <c r="EXW38" s="115"/>
      <c r="EXX38" s="115"/>
      <c r="EXY38" s="115"/>
      <c r="EXZ38" s="115"/>
      <c r="EYA38" s="115"/>
      <c r="EYB38" s="115"/>
      <c r="EYC38" s="115"/>
      <c r="EYD38" s="115"/>
      <c r="EYE38" s="115"/>
      <c r="EYF38" s="115"/>
      <c r="EYG38" s="115"/>
      <c r="EYH38" s="115"/>
      <c r="EYI38" s="115"/>
      <c r="EYJ38" s="115"/>
      <c r="EYK38" s="115"/>
      <c r="EYL38" s="115"/>
      <c r="EYM38" s="115"/>
      <c r="EYN38" s="115"/>
      <c r="EYO38" s="115"/>
      <c r="EYP38" s="115"/>
      <c r="EYQ38" s="115"/>
      <c r="EYR38" s="115"/>
      <c r="EYS38" s="115"/>
      <c r="EYT38" s="115"/>
      <c r="EYU38" s="115"/>
      <c r="EYV38" s="115"/>
      <c r="EYW38" s="115"/>
      <c r="EYX38" s="115"/>
      <c r="EYY38" s="115"/>
      <c r="EYZ38" s="115"/>
      <c r="EZA38" s="115"/>
      <c r="EZB38" s="115"/>
      <c r="EZC38" s="115"/>
      <c r="EZD38" s="115"/>
      <c r="EZE38" s="115"/>
      <c r="EZF38" s="115"/>
      <c r="EZG38" s="115"/>
      <c r="EZH38" s="115"/>
      <c r="EZI38" s="115"/>
      <c r="EZJ38" s="115"/>
      <c r="EZK38" s="115"/>
      <c r="EZL38" s="115"/>
      <c r="EZM38" s="115"/>
      <c r="EZN38" s="115"/>
      <c r="EZO38" s="115"/>
      <c r="EZP38" s="115"/>
      <c r="EZQ38" s="115"/>
      <c r="EZR38" s="115"/>
      <c r="EZS38" s="115"/>
      <c r="EZT38" s="115"/>
      <c r="EZU38" s="115"/>
      <c r="EZV38" s="115"/>
      <c r="EZW38" s="115"/>
      <c r="EZX38" s="115"/>
      <c r="EZY38" s="115"/>
      <c r="EZZ38" s="115"/>
      <c r="FAA38" s="115"/>
      <c r="FAB38" s="115"/>
      <c r="FAC38" s="115"/>
      <c r="FAD38" s="115"/>
      <c r="FAE38" s="115"/>
      <c r="FAF38" s="115"/>
      <c r="FAG38" s="115"/>
      <c r="FAH38" s="115"/>
      <c r="FAI38" s="115"/>
      <c r="FAJ38" s="115"/>
      <c r="FAK38" s="115"/>
      <c r="FAL38" s="115"/>
      <c r="FAM38" s="115"/>
      <c r="FAN38" s="115"/>
      <c r="FAO38" s="115"/>
      <c r="FAP38" s="115"/>
      <c r="FAQ38" s="115"/>
      <c r="FAR38" s="115"/>
      <c r="FAS38" s="115"/>
      <c r="FAT38" s="115"/>
      <c r="FAU38" s="115"/>
      <c r="FAV38" s="115"/>
      <c r="FAW38" s="115"/>
      <c r="FAX38" s="115"/>
      <c r="FAY38" s="115"/>
      <c r="FAZ38" s="115"/>
      <c r="FBA38" s="115"/>
      <c r="FBB38" s="115"/>
      <c r="FBC38" s="115"/>
      <c r="FBD38" s="115"/>
      <c r="FBE38" s="115"/>
      <c r="FBF38" s="115"/>
      <c r="FBG38" s="115"/>
      <c r="FBH38" s="115"/>
      <c r="FBI38" s="115"/>
      <c r="FBJ38" s="115"/>
      <c r="FBK38" s="115"/>
      <c r="FBL38" s="115"/>
      <c r="FBM38" s="115"/>
      <c r="FBN38" s="115"/>
      <c r="FBO38" s="115"/>
      <c r="FBP38" s="115"/>
      <c r="FBQ38" s="115"/>
      <c r="FBR38" s="115"/>
      <c r="FBS38" s="115"/>
      <c r="FBT38" s="115"/>
      <c r="FBU38" s="115"/>
      <c r="FBV38" s="115"/>
      <c r="FBW38" s="115"/>
      <c r="FBX38" s="115"/>
      <c r="FBY38" s="115"/>
      <c r="FBZ38" s="115"/>
      <c r="FCA38" s="115"/>
      <c r="FCB38" s="115"/>
      <c r="FCC38" s="115"/>
      <c r="FCD38" s="115"/>
      <c r="FCE38" s="115"/>
      <c r="FCF38" s="115"/>
      <c r="FCG38" s="115"/>
      <c r="FCH38" s="115"/>
      <c r="FCI38" s="115"/>
      <c r="FCJ38" s="115"/>
      <c r="FCK38" s="115"/>
      <c r="FCL38" s="115"/>
      <c r="FCM38" s="115"/>
      <c r="FCN38" s="115"/>
      <c r="FCO38" s="115"/>
      <c r="FCP38" s="115"/>
      <c r="FCQ38" s="115"/>
      <c r="FCR38" s="115"/>
      <c r="FCS38" s="115"/>
      <c r="FCT38" s="115"/>
      <c r="FCU38" s="115"/>
      <c r="FCV38" s="115"/>
      <c r="FCW38" s="115"/>
      <c r="FCX38" s="115"/>
      <c r="FCY38" s="115"/>
      <c r="FCZ38" s="115"/>
      <c r="FDA38" s="115"/>
      <c r="FDB38" s="115"/>
      <c r="FDC38" s="115"/>
      <c r="FDD38" s="115"/>
      <c r="FDE38" s="115"/>
      <c r="FDF38" s="115"/>
      <c r="FDG38" s="115"/>
      <c r="FDH38" s="115"/>
      <c r="FDI38" s="115"/>
      <c r="FDJ38" s="115"/>
      <c r="FDK38" s="115"/>
      <c r="FDL38" s="115"/>
      <c r="FDM38" s="115"/>
      <c r="FDN38" s="115"/>
      <c r="FDO38" s="115"/>
      <c r="FDP38" s="115"/>
      <c r="FDQ38" s="115"/>
      <c r="FDR38" s="115"/>
      <c r="FDS38" s="115"/>
      <c r="FDT38" s="115"/>
      <c r="FDU38" s="115"/>
      <c r="FDV38" s="115"/>
      <c r="FDW38" s="115"/>
      <c r="FDX38" s="115"/>
      <c r="FDY38" s="115"/>
      <c r="FDZ38" s="115"/>
      <c r="FEA38" s="115"/>
      <c r="FEB38" s="115"/>
      <c r="FEC38" s="115"/>
      <c r="FED38" s="115"/>
      <c r="FEE38" s="115"/>
      <c r="FEF38" s="115"/>
      <c r="FEG38" s="115"/>
      <c r="FEH38" s="115"/>
      <c r="FEI38" s="115"/>
      <c r="FEJ38" s="115"/>
      <c r="FEK38" s="115"/>
      <c r="FEL38" s="115"/>
      <c r="FEM38" s="115"/>
      <c r="FEN38" s="115"/>
      <c r="FEO38" s="115"/>
      <c r="FEP38" s="115"/>
      <c r="FEQ38" s="115"/>
      <c r="FER38" s="115"/>
      <c r="FES38" s="115"/>
      <c r="FET38" s="115"/>
      <c r="FEU38" s="115"/>
      <c r="FEV38" s="115"/>
      <c r="FEW38" s="115"/>
      <c r="FEX38" s="115"/>
      <c r="FEY38" s="115"/>
      <c r="FEZ38" s="115"/>
      <c r="FFA38" s="115"/>
      <c r="FFB38" s="115"/>
      <c r="FFC38" s="115"/>
      <c r="FFD38" s="115"/>
      <c r="FFE38" s="115"/>
      <c r="FFF38" s="115"/>
      <c r="FFG38" s="115"/>
      <c r="FFH38" s="115"/>
      <c r="FFI38" s="115"/>
      <c r="FFJ38" s="115"/>
      <c r="FFK38" s="115"/>
      <c r="FFL38" s="115"/>
      <c r="FFM38" s="115"/>
      <c r="FFN38" s="115"/>
      <c r="FFO38" s="115"/>
      <c r="FFP38" s="115"/>
      <c r="FFQ38" s="115"/>
      <c r="FFR38" s="115"/>
      <c r="FFS38" s="115"/>
      <c r="FFT38" s="115"/>
      <c r="FFU38" s="115"/>
      <c r="FFV38" s="115"/>
      <c r="FFW38" s="115"/>
      <c r="FFX38" s="115"/>
      <c r="FFY38" s="115"/>
      <c r="FFZ38" s="115"/>
      <c r="FGA38" s="115"/>
      <c r="FGB38" s="115"/>
      <c r="FGC38" s="115"/>
      <c r="FGD38" s="115"/>
      <c r="FGE38" s="115"/>
      <c r="FGF38" s="115"/>
      <c r="FGG38" s="115"/>
      <c r="FGH38" s="115"/>
      <c r="FGI38" s="115"/>
      <c r="FGJ38" s="115"/>
      <c r="FGK38" s="115"/>
      <c r="FGL38" s="115"/>
      <c r="FGM38" s="115"/>
      <c r="FGN38" s="115"/>
      <c r="FGO38" s="115"/>
      <c r="FGP38" s="115"/>
      <c r="FGQ38" s="115"/>
      <c r="FGR38" s="115"/>
      <c r="FGS38" s="115"/>
      <c r="FGT38" s="115"/>
      <c r="FGU38" s="115"/>
      <c r="FGV38" s="115"/>
      <c r="FGW38" s="115"/>
      <c r="FGX38" s="115"/>
      <c r="FGY38" s="115"/>
      <c r="FGZ38" s="115"/>
      <c r="FHA38" s="115"/>
      <c r="FHB38" s="115"/>
      <c r="FHC38" s="115"/>
      <c r="FHD38" s="115"/>
      <c r="FHE38" s="115"/>
      <c r="FHF38" s="115"/>
      <c r="FHG38" s="115"/>
      <c r="FHH38" s="115"/>
      <c r="FHI38" s="115"/>
      <c r="FHJ38" s="115"/>
      <c r="FHK38" s="115"/>
      <c r="FHL38" s="115"/>
      <c r="FHM38" s="115"/>
      <c r="FHN38" s="115"/>
      <c r="FHO38" s="115"/>
      <c r="FHP38" s="115"/>
      <c r="FHQ38" s="115"/>
      <c r="FHR38" s="115"/>
      <c r="FHS38" s="115"/>
      <c r="FHT38" s="115"/>
      <c r="FHU38" s="115"/>
      <c r="FHV38" s="115"/>
      <c r="FHW38" s="115"/>
      <c r="FHX38" s="115"/>
      <c r="FHY38" s="115"/>
      <c r="FHZ38" s="115"/>
      <c r="FIA38" s="115"/>
      <c r="FIB38" s="115"/>
      <c r="FIC38" s="115"/>
      <c r="FID38" s="115"/>
      <c r="FIE38" s="115"/>
      <c r="FIF38" s="115"/>
      <c r="FIG38" s="115"/>
      <c r="FIH38" s="115"/>
      <c r="FII38" s="115"/>
      <c r="FIJ38" s="115"/>
      <c r="FIK38" s="115"/>
      <c r="FIL38" s="115"/>
      <c r="FIM38" s="115"/>
      <c r="FIN38" s="115"/>
      <c r="FIO38" s="115"/>
      <c r="FIP38" s="115"/>
      <c r="FIQ38" s="115"/>
      <c r="FIR38" s="115"/>
      <c r="FIS38" s="115"/>
      <c r="FIT38" s="115"/>
      <c r="FIU38" s="115"/>
      <c r="FIV38" s="115"/>
      <c r="FIW38" s="115"/>
      <c r="FIX38" s="115"/>
      <c r="FIY38" s="115"/>
      <c r="FIZ38" s="115"/>
      <c r="FJA38" s="115"/>
      <c r="FJB38" s="115"/>
      <c r="FJC38" s="115"/>
      <c r="FJD38" s="115"/>
      <c r="FJE38" s="115"/>
      <c r="FJF38" s="115"/>
      <c r="FJG38" s="115"/>
      <c r="FJH38" s="115"/>
      <c r="FJI38" s="115"/>
      <c r="FJJ38" s="115"/>
      <c r="FJK38" s="115"/>
      <c r="FJL38" s="115"/>
      <c r="FJM38" s="115"/>
      <c r="FJN38" s="115"/>
      <c r="FJO38" s="115"/>
      <c r="FJP38" s="115"/>
      <c r="FJQ38" s="115"/>
      <c r="FJR38" s="115"/>
      <c r="FJS38" s="115"/>
      <c r="FJT38" s="115"/>
      <c r="FJU38" s="115"/>
      <c r="FJV38" s="115"/>
      <c r="FJW38" s="115"/>
      <c r="FJX38" s="115"/>
      <c r="FJY38" s="115"/>
      <c r="FJZ38" s="115"/>
      <c r="FKA38" s="115"/>
      <c r="FKB38" s="115"/>
      <c r="FKC38" s="115"/>
      <c r="FKD38" s="115"/>
      <c r="FKE38" s="115"/>
      <c r="FKF38" s="115"/>
      <c r="FKG38" s="115"/>
      <c r="FKH38" s="115"/>
      <c r="FKI38" s="115"/>
      <c r="FKJ38" s="115"/>
      <c r="FKK38" s="115"/>
      <c r="FKL38" s="115"/>
      <c r="FKM38" s="115"/>
      <c r="FKN38" s="115"/>
      <c r="FKO38" s="115"/>
      <c r="FKP38" s="115"/>
      <c r="FKQ38" s="115"/>
      <c r="FKR38" s="115"/>
      <c r="FKS38" s="115"/>
      <c r="FKT38" s="115"/>
      <c r="FKU38" s="115"/>
      <c r="FKV38" s="115"/>
      <c r="FKW38" s="115"/>
      <c r="FKX38" s="115"/>
      <c r="FKY38" s="115"/>
      <c r="FKZ38" s="115"/>
      <c r="FLA38" s="115"/>
      <c r="FLB38" s="115"/>
      <c r="FLC38" s="115"/>
      <c r="FLD38" s="115"/>
      <c r="FLE38" s="115"/>
      <c r="FLF38" s="115"/>
      <c r="FLG38" s="115"/>
      <c r="FLH38" s="115"/>
      <c r="FLI38" s="115"/>
      <c r="FLJ38" s="115"/>
      <c r="FLK38" s="115"/>
      <c r="FLL38" s="115"/>
      <c r="FLM38" s="115"/>
      <c r="FLN38" s="115"/>
      <c r="FLO38" s="115"/>
      <c r="FLP38" s="115"/>
      <c r="FLQ38" s="115"/>
      <c r="FLR38" s="115"/>
      <c r="FLS38" s="115"/>
      <c r="FLT38" s="115"/>
      <c r="FLU38" s="115"/>
      <c r="FLV38" s="115"/>
      <c r="FLW38" s="115"/>
      <c r="FLX38" s="115"/>
      <c r="FLY38" s="115"/>
      <c r="FLZ38" s="115"/>
      <c r="FMA38" s="115"/>
      <c r="FMB38" s="115"/>
      <c r="FMC38" s="115"/>
      <c r="FMD38" s="115"/>
      <c r="FME38" s="115"/>
      <c r="FMF38" s="115"/>
      <c r="FMG38" s="115"/>
      <c r="FMH38" s="115"/>
      <c r="FMI38" s="115"/>
      <c r="FMJ38" s="115"/>
      <c r="FMK38" s="115"/>
      <c r="FML38" s="115"/>
      <c r="FMM38" s="115"/>
      <c r="FMN38" s="115"/>
      <c r="FMO38" s="115"/>
      <c r="FMP38" s="115"/>
      <c r="FMQ38" s="115"/>
      <c r="FMR38" s="115"/>
      <c r="FMS38" s="115"/>
      <c r="FMT38" s="115"/>
      <c r="FMU38" s="115"/>
      <c r="FMV38" s="115"/>
      <c r="FMW38" s="115"/>
      <c r="FMX38" s="115"/>
      <c r="FMY38" s="115"/>
      <c r="FMZ38" s="115"/>
      <c r="FNA38" s="115"/>
      <c r="FNB38" s="115"/>
      <c r="FNC38" s="115"/>
      <c r="FND38" s="115"/>
      <c r="FNE38" s="115"/>
      <c r="FNF38" s="115"/>
      <c r="FNG38" s="115"/>
      <c r="FNH38" s="115"/>
      <c r="FNI38" s="115"/>
      <c r="FNJ38" s="115"/>
      <c r="FNK38" s="115"/>
      <c r="FNL38" s="115"/>
      <c r="FNM38" s="115"/>
      <c r="FNN38" s="115"/>
      <c r="FNO38" s="115"/>
      <c r="FNP38" s="115"/>
      <c r="FNQ38" s="115"/>
      <c r="FNR38" s="115"/>
      <c r="FNS38" s="115"/>
      <c r="FNT38" s="115"/>
      <c r="FNU38" s="115"/>
      <c r="FNV38" s="115"/>
      <c r="FNW38" s="115"/>
      <c r="FNX38" s="115"/>
      <c r="FNY38" s="115"/>
      <c r="FNZ38" s="115"/>
      <c r="FOA38" s="115"/>
      <c r="FOB38" s="115"/>
      <c r="FOC38" s="115"/>
      <c r="FOD38" s="115"/>
      <c r="FOE38" s="115"/>
      <c r="FOF38" s="115"/>
      <c r="FOG38" s="115"/>
      <c r="FOH38" s="115"/>
      <c r="FOI38" s="115"/>
      <c r="FOJ38" s="115"/>
      <c r="FOK38" s="115"/>
      <c r="FOL38" s="115"/>
      <c r="FOM38" s="115"/>
      <c r="FON38" s="115"/>
      <c r="FOO38" s="115"/>
      <c r="FOP38" s="115"/>
      <c r="FOQ38" s="115"/>
      <c r="FOR38" s="115"/>
      <c r="FOS38" s="115"/>
      <c r="FOT38" s="115"/>
      <c r="FOU38" s="115"/>
      <c r="FOV38" s="115"/>
      <c r="FOW38" s="115"/>
      <c r="FOX38" s="115"/>
      <c r="FOY38" s="115"/>
      <c r="FOZ38" s="115"/>
      <c r="FPA38" s="115"/>
      <c r="FPB38" s="115"/>
      <c r="FPC38" s="115"/>
      <c r="FPD38" s="115"/>
      <c r="FPE38" s="115"/>
      <c r="FPF38" s="115"/>
      <c r="FPG38" s="115"/>
      <c r="FPH38" s="115"/>
      <c r="FPI38" s="115"/>
      <c r="FPJ38" s="115"/>
      <c r="FPK38" s="115"/>
      <c r="FPL38" s="115"/>
      <c r="FPM38" s="115"/>
      <c r="FPN38" s="115"/>
      <c r="FPO38" s="115"/>
      <c r="FPP38" s="115"/>
      <c r="FPQ38" s="115"/>
      <c r="FPR38" s="115"/>
      <c r="FPS38" s="115"/>
      <c r="FPT38" s="115"/>
      <c r="FPU38" s="115"/>
      <c r="FPV38" s="115"/>
      <c r="FPW38" s="115"/>
      <c r="FPX38" s="115"/>
      <c r="FPY38" s="115"/>
      <c r="FPZ38" s="115"/>
      <c r="FQA38" s="115"/>
      <c r="FQB38" s="115"/>
      <c r="FQC38" s="115"/>
      <c r="FQD38" s="115"/>
      <c r="FQE38" s="115"/>
      <c r="FQF38" s="115"/>
      <c r="FQG38" s="115"/>
      <c r="FQH38" s="115"/>
      <c r="FQI38" s="115"/>
      <c r="FQJ38" s="115"/>
      <c r="FQK38" s="115"/>
      <c r="FQL38" s="115"/>
      <c r="FQM38" s="115"/>
      <c r="FQN38" s="115"/>
      <c r="FQO38" s="115"/>
      <c r="FQP38" s="115"/>
      <c r="FQQ38" s="115"/>
      <c r="FQR38" s="115"/>
      <c r="FQS38" s="115"/>
      <c r="FQT38" s="115"/>
      <c r="FQU38" s="115"/>
      <c r="FQV38" s="115"/>
      <c r="FQW38" s="115"/>
      <c r="FQX38" s="115"/>
      <c r="FQY38" s="115"/>
      <c r="FQZ38" s="115"/>
      <c r="FRA38" s="115"/>
      <c r="FRB38" s="115"/>
      <c r="FRC38" s="115"/>
      <c r="FRD38" s="115"/>
      <c r="FRE38" s="115"/>
      <c r="FRF38" s="115"/>
      <c r="FRG38" s="115"/>
      <c r="FRH38" s="115"/>
      <c r="FRI38" s="115"/>
      <c r="FRJ38" s="115"/>
      <c r="FRK38" s="115"/>
      <c r="FRL38" s="115"/>
      <c r="FRM38" s="115"/>
      <c r="FRN38" s="115"/>
      <c r="FRO38" s="115"/>
      <c r="FRP38" s="115"/>
      <c r="FRQ38" s="115"/>
      <c r="FRR38" s="115"/>
      <c r="FRS38" s="115"/>
      <c r="FRT38" s="115"/>
      <c r="FRU38" s="115"/>
      <c r="FRV38" s="115"/>
      <c r="FRW38" s="115"/>
      <c r="FRX38" s="115"/>
      <c r="FRY38" s="115"/>
      <c r="FRZ38" s="115"/>
      <c r="FSA38" s="115"/>
      <c r="FSB38" s="115"/>
      <c r="FSC38" s="115"/>
      <c r="FSD38" s="115"/>
      <c r="FSE38" s="115"/>
      <c r="FSF38" s="115"/>
      <c r="FSG38" s="115"/>
      <c r="FSH38" s="115"/>
      <c r="FSI38" s="115"/>
      <c r="FSJ38" s="115"/>
      <c r="FSK38" s="115"/>
      <c r="FSL38" s="115"/>
      <c r="FSM38" s="115"/>
      <c r="FSN38" s="115"/>
      <c r="FSO38" s="115"/>
      <c r="FSP38" s="115"/>
      <c r="FSQ38" s="115"/>
      <c r="FSR38" s="115"/>
      <c r="FSS38" s="115"/>
      <c r="FST38" s="115"/>
      <c r="FSU38" s="115"/>
      <c r="FSV38" s="115"/>
      <c r="FSW38" s="115"/>
      <c r="FSX38" s="115"/>
      <c r="FSY38" s="115"/>
      <c r="FSZ38" s="115"/>
      <c r="FTA38" s="115"/>
      <c r="FTB38" s="115"/>
      <c r="FTC38" s="115"/>
      <c r="FTD38" s="115"/>
      <c r="FTE38" s="115"/>
      <c r="FTF38" s="115"/>
      <c r="FTG38" s="115"/>
      <c r="FTH38" s="115"/>
      <c r="FTI38" s="115"/>
      <c r="FTJ38" s="115"/>
      <c r="FTK38" s="115"/>
      <c r="FTL38" s="115"/>
      <c r="FTM38" s="115"/>
      <c r="FTN38" s="115"/>
      <c r="FTO38" s="115"/>
      <c r="FTP38" s="115"/>
      <c r="FTQ38" s="115"/>
      <c r="FTR38" s="115"/>
      <c r="FTS38" s="115"/>
      <c r="FTT38" s="115"/>
      <c r="FTU38" s="115"/>
      <c r="FTV38" s="115"/>
      <c r="FTW38" s="115"/>
      <c r="FTX38" s="115"/>
      <c r="FTY38" s="115"/>
      <c r="FTZ38" s="115"/>
      <c r="FUA38" s="115"/>
      <c r="FUB38" s="115"/>
      <c r="FUC38" s="115"/>
      <c r="FUD38" s="115"/>
      <c r="FUE38" s="115"/>
      <c r="FUF38" s="115"/>
      <c r="FUG38" s="115"/>
      <c r="FUH38" s="115"/>
      <c r="FUI38" s="115"/>
      <c r="FUJ38" s="115"/>
      <c r="FUK38" s="115"/>
      <c r="FUL38" s="115"/>
      <c r="FUM38" s="115"/>
      <c r="FUN38" s="115"/>
      <c r="FUO38" s="115"/>
      <c r="FUP38" s="115"/>
      <c r="FUQ38" s="115"/>
      <c r="FUR38" s="115"/>
      <c r="FUS38" s="115"/>
      <c r="FUT38" s="115"/>
      <c r="FUU38" s="115"/>
      <c r="FUV38" s="115"/>
      <c r="FUW38" s="115"/>
      <c r="FUX38" s="115"/>
      <c r="FUY38" s="115"/>
      <c r="FUZ38" s="115"/>
      <c r="FVA38" s="115"/>
      <c r="FVB38" s="115"/>
      <c r="FVC38" s="115"/>
      <c r="FVD38" s="115"/>
      <c r="FVE38" s="115"/>
      <c r="FVF38" s="115"/>
      <c r="FVG38" s="115"/>
      <c r="FVH38" s="115"/>
      <c r="FVI38" s="115"/>
      <c r="FVJ38" s="115"/>
      <c r="FVK38" s="115"/>
      <c r="FVL38" s="115"/>
      <c r="FVM38" s="115"/>
      <c r="FVN38" s="115"/>
      <c r="FVO38" s="115"/>
      <c r="FVP38" s="115"/>
      <c r="FVQ38" s="115"/>
      <c r="FVR38" s="115"/>
      <c r="FVS38" s="115"/>
      <c r="FVT38" s="115"/>
      <c r="FVU38" s="115"/>
      <c r="FVV38" s="115"/>
      <c r="FVW38" s="115"/>
      <c r="FVX38" s="115"/>
      <c r="FVY38" s="115"/>
      <c r="FVZ38" s="115"/>
      <c r="FWA38" s="115"/>
      <c r="FWB38" s="115"/>
      <c r="FWC38" s="115"/>
      <c r="FWD38" s="115"/>
      <c r="FWE38" s="115"/>
      <c r="FWF38" s="115"/>
      <c r="FWG38" s="115"/>
      <c r="FWH38" s="115"/>
      <c r="FWI38" s="115"/>
      <c r="FWJ38" s="115"/>
      <c r="FWK38" s="115"/>
      <c r="FWL38" s="115"/>
      <c r="FWM38" s="115"/>
      <c r="FWN38" s="115"/>
      <c r="FWO38" s="115"/>
      <c r="FWP38" s="115"/>
      <c r="FWQ38" s="115"/>
      <c r="FWR38" s="115"/>
      <c r="FWS38" s="115"/>
      <c r="FWT38" s="115"/>
      <c r="FWU38" s="115"/>
      <c r="FWV38" s="115"/>
      <c r="FWW38" s="115"/>
      <c r="FWX38" s="115"/>
      <c r="FWY38" s="115"/>
      <c r="FWZ38" s="115"/>
      <c r="FXA38" s="115"/>
      <c r="FXB38" s="115"/>
      <c r="FXC38" s="115"/>
      <c r="FXD38" s="115"/>
      <c r="FXE38" s="115"/>
      <c r="FXF38" s="115"/>
      <c r="FXG38" s="115"/>
      <c r="FXH38" s="115"/>
      <c r="FXI38" s="115"/>
      <c r="FXJ38" s="115"/>
      <c r="FXK38" s="115"/>
      <c r="FXL38" s="115"/>
      <c r="FXM38" s="115"/>
      <c r="FXN38" s="115"/>
      <c r="FXO38" s="115"/>
      <c r="FXP38" s="115"/>
      <c r="FXQ38" s="115"/>
      <c r="FXR38" s="115"/>
      <c r="FXS38" s="115"/>
      <c r="FXT38" s="115"/>
      <c r="FXU38" s="115"/>
      <c r="FXV38" s="115"/>
      <c r="FXW38" s="115"/>
      <c r="FXX38" s="115"/>
      <c r="FXY38" s="115"/>
      <c r="FXZ38" s="115"/>
      <c r="FYA38" s="115"/>
      <c r="FYB38" s="115"/>
      <c r="FYC38" s="115"/>
      <c r="FYD38" s="115"/>
      <c r="FYE38" s="115"/>
      <c r="FYF38" s="115"/>
      <c r="FYG38" s="115"/>
      <c r="FYH38" s="115"/>
      <c r="FYI38" s="115"/>
      <c r="FYJ38" s="115"/>
      <c r="FYK38" s="115"/>
      <c r="FYL38" s="115"/>
      <c r="FYM38" s="115"/>
      <c r="FYN38" s="115"/>
      <c r="FYO38" s="115"/>
      <c r="FYP38" s="115"/>
      <c r="FYQ38" s="115"/>
      <c r="FYR38" s="115"/>
      <c r="FYS38" s="115"/>
      <c r="FYT38" s="115"/>
      <c r="FYU38" s="115"/>
      <c r="FYV38" s="115"/>
      <c r="FYW38" s="115"/>
      <c r="FYX38" s="115"/>
      <c r="FYY38" s="115"/>
      <c r="FYZ38" s="115"/>
      <c r="FZA38" s="115"/>
      <c r="FZB38" s="115"/>
      <c r="FZC38" s="115"/>
      <c r="FZD38" s="115"/>
      <c r="FZE38" s="115"/>
      <c r="FZF38" s="115"/>
      <c r="FZG38" s="115"/>
      <c r="FZH38" s="115"/>
      <c r="FZI38" s="115"/>
      <c r="FZJ38" s="115"/>
      <c r="FZK38" s="115"/>
      <c r="FZL38" s="115"/>
      <c r="FZM38" s="115"/>
      <c r="FZN38" s="115"/>
      <c r="FZO38" s="115"/>
      <c r="FZP38" s="115"/>
      <c r="FZQ38" s="115"/>
      <c r="FZR38" s="115"/>
      <c r="FZS38" s="115"/>
      <c r="FZT38" s="115"/>
      <c r="FZU38" s="115"/>
      <c r="FZV38" s="115"/>
      <c r="FZW38" s="115"/>
      <c r="FZX38" s="115"/>
      <c r="FZY38" s="115"/>
      <c r="FZZ38" s="115"/>
      <c r="GAA38" s="115"/>
      <c r="GAB38" s="115"/>
      <c r="GAC38" s="115"/>
      <c r="GAD38" s="115"/>
      <c r="GAE38" s="115"/>
      <c r="GAF38" s="115"/>
      <c r="GAG38" s="115"/>
      <c r="GAH38" s="115"/>
      <c r="GAI38" s="115"/>
      <c r="GAJ38" s="115"/>
      <c r="GAK38" s="115"/>
      <c r="GAL38" s="115"/>
      <c r="GAM38" s="115"/>
      <c r="GAN38" s="115"/>
      <c r="GAO38" s="115"/>
      <c r="GAP38" s="115"/>
      <c r="GAQ38" s="115"/>
      <c r="GAR38" s="115"/>
      <c r="GAS38" s="115"/>
      <c r="GAT38" s="115"/>
      <c r="GAU38" s="115"/>
      <c r="GAV38" s="115"/>
      <c r="GAW38" s="115"/>
      <c r="GAX38" s="115"/>
      <c r="GAY38" s="115"/>
      <c r="GAZ38" s="115"/>
      <c r="GBA38" s="115"/>
      <c r="GBB38" s="115"/>
      <c r="GBC38" s="115"/>
      <c r="GBD38" s="115"/>
      <c r="GBE38" s="115"/>
      <c r="GBF38" s="115"/>
      <c r="GBG38" s="115"/>
      <c r="GBH38" s="115"/>
      <c r="GBI38" s="115"/>
      <c r="GBJ38" s="115"/>
      <c r="GBK38" s="115"/>
      <c r="GBL38" s="115"/>
      <c r="GBM38" s="115"/>
      <c r="GBN38" s="115"/>
      <c r="GBO38" s="115"/>
      <c r="GBP38" s="115"/>
      <c r="GBQ38" s="115"/>
      <c r="GBR38" s="115"/>
      <c r="GBS38" s="115"/>
      <c r="GBT38" s="115"/>
      <c r="GBU38" s="115"/>
      <c r="GBV38" s="115"/>
      <c r="GBW38" s="115"/>
      <c r="GBX38" s="115"/>
      <c r="GBY38" s="115"/>
      <c r="GBZ38" s="115"/>
      <c r="GCA38" s="115"/>
      <c r="GCB38" s="115"/>
      <c r="GCC38" s="115"/>
      <c r="GCD38" s="115"/>
      <c r="GCE38" s="115"/>
      <c r="GCF38" s="115"/>
      <c r="GCG38" s="115"/>
      <c r="GCH38" s="115"/>
      <c r="GCI38" s="115"/>
      <c r="GCJ38" s="115"/>
      <c r="GCK38" s="115"/>
      <c r="GCL38" s="115"/>
      <c r="GCM38" s="115"/>
      <c r="GCN38" s="115"/>
      <c r="GCO38" s="115"/>
      <c r="GCP38" s="115"/>
      <c r="GCQ38" s="115"/>
      <c r="GCR38" s="115"/>
      <c r="GCS38" s="115"/>
      <c r="GCT38" s="115"/>
      <c r="GCU38" s="115"/>
      <c r="GCV38" s="115"/>
      <c r="GCW38" s="115"/>
      <c r="GCX38" s="115"/>
      <c r="GCY38" s="115"/>
      <c r="GCZ38" s="115"/>
      <c r="GDA38" s="115"/>
      <c r="GDB38" s="115"/>
      <c r="GDC38" s="115"/>
      <c r="GDD38" s="115"/>
      <c r="GDE38" s="115"/>
      <c r="GDF38" s="115"/>
      <c r="GDG38" s="115"/>
      <c r="GDH38" s="115"/>
      <c r="GDI38" s="115"/>
      <c r="GDJ38" s="115"/>
      <c r="GDK38" s="115"/>
      <c r="GDL38" s="115"/>
      <c r="GDM38" s="115"/>
      <c r="GDN38" s="115"/>
      <c r="GDO38" s="115"/>
      <c r="GDP38" s="115"/>
      <c r="GDQ38" s="115"/>
      <c r="GDR38" s="115"/>
      <c r="GDS38" s="115"/>
      <c r="GDT38" s="115"/>
      <c r="GDU38" s="115"/>
      <c r="GDV38" s="115"/>
      <c r="GDW38" s="115"/>
      <c r="GDX38" s="115"/>
      <c r="GDY38" s="115"/>
      <c r="GDZ38" s="115"/>
      <c r="GEA38" s="115"/>
      <c r="GEB38" s="115"/>
      <c r="GEC38" s="115"/>
      <c r="GED38" s="115"/>
      <c r="GEE38" s="115"/>
      <c r="GEF38" s="115"/>
      <c r="GEG38" s="115"/>
      <c r="GEH38" s="115"/>
      <c r="GEI38" s="115"/>
      <c r="GEJ38" s="115"/>
      <c r="GEK38" s="115"/>
      <c r="GEL38" s="115"/>
      <c r="GEM38" s="115"/>
      <c r="GEN38" s="115"/>
      <c r="GEO38" s="115"/>
      <c r="GEP38" s="115"/>
      <c r="GEQ38" s="115"/>
      <c r="GER38" s="115"/>
      <c r="GES38" s="115"/>
      <c r="GET38" s="115"/>
      <c r="GEU38" s="115"/>
      <c r="GEV38" s="115"/>
      <c r="GEW38" s="115"/>
      <c r="GEX38" s="115"/>
      <c r="GEY38" s="115"/>
      <c r="GEZ38" s="115"/>
      <c r="GFA38" s="115"/>
      <c r="GFB38" s="115"/>
      <c r="GFC38" s="115"/>
      <c r="GFD38" s="115"/>
      <c r="GFE38" s="115"/>
      <c r="GFF38" s="115"/>
      <c r="GFG38" s="115"/>
      <c r="GFH38" s="115"/>
      <c r="GFI38" s="115"/>
      <c r="GFJ38" s="115"/>
      <c r="GFK38" s="115"/>
      <c r="GFL38" s="115"/>
      <c r="GFM38" s="115"/>
      <c r="GFN38" s="115"/>
      <c r="GFO38" s="115"/>
      <c r="GFP38" s="115"/>
      <c r="GFQ38" s="115"/>
      <c r="GFR38" s="115"/>
      <c r="GFS38" s="115"/>
      <c r="GFT38" s="115"/>
      <c r="GFU38" s="115"/>
      <c r="GFV38" s="115"/>
      <c r="GFW38" s="115"/>
      <c r="GFX38" s="115"/>
      <c r="GFY38" s="115"/>
      <c r="GFZ38" s="115"/>
      <c r="GGA38" s="115"/>
      <c r="GGB38" s="115"/>
      <c r="GGC38" s="115"/>
      <c r="GGD38" s="115"/>
      <c r="GGE38" s="115"/>
      <c r="GGF38" s="115"/>
      <c r="GGG38" s="115"/>
      <c r="GGH38" s="115"/>
      <c r="GGI38" s="115"/>
      <c r="GGJ38" s="115"/>
      <c r="GGK38" s="115"/>
      <c r="GGL38" s="115"/>
      <c r="GGM38" s="115"/>
      <c r="GGN38" s="115"/>
      <c r="GGO38" s="115"/>
      <c r="GGP38" s="115"/>
      <c r="GGQ38" s="115"/>
      <c r="GGR38" s="115"/>
      <c r="GGS38" s="115"/>
      <c r="GGT38" s="115"/>
      <c r="GGU38" s="115"/>
      <c r="GGV38" s="115"/>
      <c r="GGW38" s="115"/>
      <c r="GGX38" s="115"/>
      <c r="GGY38" s="115"/>
      <c r="GGZ38" s="115"/>
      <c r="GHA38" s="115"/>
      <c r="GHB38" s="115"/>
      <c r="GHC38" s="115"/>
      <c r="GHD38" s="115"/>
      <c r="GHE38" s="115"/>
      <c r="GHF38" s="115"/>
      <c r="GHG38" s="115"/>
      <c r="GHH38" s="115"/>
      <c r="GHI38" s="115"/>
      <c r="GHJ38" s="115"/>
      <c r="GHK38" s="115"/>
      <c r="GHL38" s="115"/>
      <c r="GHM38" s="115"/>
      <c r="GHN38" s="115"/>
      <c r="GHO38" s="115"/>
      <c r="GHP38" s="115"/>
      <c r="GHQ38" s="115"/>
      <c r="GHR38" s="115"/>
      <c r="GHS38" s="115"/>
      <c r="GHT38" s="115"/>
      <c r="GHU38" s="115"/>
      <c r="GHV38" s="115"/>
      <c r="GHW38" s="115"/>
      <c r="GHX38" s="115"/>
      <c r="GHY38" s="115"/>
      <c r="GHZ38" s="115"/>
      <c r="GIA38" s="115"/>
      <c r="GIB38" s="115"/>
      <c r="GIC38" s="115"/>
      <c r="GID38" s="115"/>
      <c r="GIE38" s="115"/>
      <c r="GIF38" s="115"/>
      <c r="GIG38" s="115"/>
      <c r="GIH38" s="115"/>
      <c r="GII38" s="115"/>
      <c r="GIJ38" s="115"/>
      <c r="GIK38" s="115"/>
      <c r="GIL38" s="115"/>
      <c r="GIM38" s="115"/>
      <c r="GIN38" s="115"/>
      <c r="GIO38" s="115"/>
      <c r="GIP38" s="115"/>
      <c r="GIQ38" s="115"/>
      <c r="GIR38" s="115"/>
      <c r="GIS38" s="115"/>
      <c r="GIT38" s="115"/>
      <c r="GIU38" s="115"/>
      <c r="GIV38" s="115"/>
      <c r="GIW38" s="115"/>
      <c r="GIX38" s="115"/>
      <c r="GIY38" s="115"/>
      <c r="GIZ38" s="115"/>
      <c r="GJA38" s="115"/>
      <c r="GJB38" s="115"/>
      <c r="GJC38" s="115"/>
      <c r="GJD38" s="115"/>
      <c r="GJE38" s="115"/>
      <c r="GJF38" s="115"/>
      <c r="GJG38" s="115"/>
      <c r="GJH38" s="115"/>
      <c r="GJI38" s="115"/>
      <c r="GJJ38" s="115"/>
      <c r="GJK38" s="115"/>
      <c r="GJL38" s="115"/>
      <c r="GJM38" s="115"/>
      <c r="GJN38" s="115"/>
      <c r="GJO38" s="115"/>
      <c r="GJP38" s="115"/>
      <c r="GJQ38" s="115"/>
      <c r="GJR38" s="115"/>
      <c r="GJS38" s="115"/>
      <c r="GJT38" s="115"/>
      <c r="GJU38" s="115"/>
      <c r="GJV38" s="115"/>
      <c r="GJW38" s="115"/>
      <c r="GJX38" s="115"/>
      <c r="GJY38" s="115"/>
      <c r="GJZ38" s="115"/>
      <c r="GKA38" s="115"/>
      <c r="GKB38" s="115"/>
      <c r="GKC38" s="115"/>
      <c r="GKD38" s="115"/>
      <c r="GKE38" s="115"/>
      <c r="GKF38" s="115"/>
      <c r="GKG38" s="115"/>
      <c r="GKH38" s="115"/>
      <c r="GKI38" s="115"/>
      <c r="GKJ38" s="115"/>
      <c r="GKK38" s="115"/>
      <c r="GKL38" s="115"/>
      <c r="GKM38" s="115"/>
      <c r="GKN38" s="115"/>
      <c r="GKO38" s="115"/>
      <c r="GKP38" s="115"/>
      <c r="GKQ38" s="115"/>
      <c r="GKR38" s="115"/>
      <c r="GKS38" s="115"/>
      <c r="GKT38" s="115"/>
      <c r="GKU38" s="115"/>
      <c r="GKV38" s="115"/>
      <c r="GKW38" s="115"/>
      <c r="GKX38" s="115"/>
      <c r="GKY38" s="115"/>
      <c r="GKZ38" s="115"/>
      <c r="GLA38" s="115"/>
      <c r="GLB38" s="115"/>
      <c r="GLC38" s="115"/>
      <c r="GLD38" s="115"/>
      <c r="GLE38" s="115"/>
      <c r="GLF38" s="115"/>
      <c r="GLG38" s="115"/>
      <c r="GLH38" s="115"/>
      <c r="GLI38" s="115"/>
      <c r="GLJ38" s="115"/>
      <c r="GLK38" s="115"/>
      <c r="GLL38" s="115"/>
      <c r="GLM38" s="115"/>
      <c r="GLN38" s="115"/>
      <c r="GLO38" s="115"/>
      <c r="GLP38" s="115"/>
      <c r="GLQ38" s="115"/>
      <c r="GLR38" s="115"/>
      <c r="GLS38" s="115"/>
      <c r="GLT38" s="115"/>
      <c r="GLU38" s="115"/>
      <c r="GLV38" s="115"/>
      <c r="GLW38" s="115"/>
      <c r="GLX38" s="115"/>
      <c r="GLY38" s="115"/>
      <c r="GLZ38" s="115"/>
      <c r="GMA38" s="115"/>
      <c r="GMB38" s="115"/>
      <c r="GMC38" s="115"/>
      <c r="GMD38" s="115"/>
      <c r="GME38" s="115"/>
      <c r="GMF38" s="115"/>
      <c r="GMG38" s="115"/>
      <c r="GMH38" s="115"/>
      <c r="GMI38" s="115"/>
      <c r="GMJ38" s="115"/>
      <c r="GMK38" s="115"/>
      <c r="GML38" s="115"/>
      <c r="GMM38" s="115"/>
      <c r="GMN38" s="115"/>
      <c r="GMO38" s="115"/>
      <c r="GMP38" s="115"/>
      <c r="GMQ38" s="115"/>
      <c r="GMR38" s="115"/>
      <c r="GMS38" s="115"/>
      <c r="GMT38" s="115"/>
      <c r="GMU38" s="115"/>
      <c r="GMV38" s="115"/>
      <c r="GMW38" s="115"/>
      <c r="GMX38" s="115"/>
      <c r="GMY38" s="115"/>
      <c r="GMZ38" s="115"/>
      <c r="GNA38" s="115"/>
      <c r="GNB38" s="115"/>
      <c r="GNC38" s="115"/>
      <c r="GND38" s="115"/>
      <c r="GNE38" s="115"/>
      <c r="GNF38" s="115"/>
      <c r="GNG38" s="115"/>
      <c r="GNH38" s="115"/>
      <c r="GNI38" s="115"/>
      <c r="GNJ38" s="115"/>
      <c r="GNK38" s="115"/>
      <c r="GNL38" s="115"/>
      <c r="GNM38" s="115"/>
      <c r="GNN38" s="115"/>
      <c r="GNO38" s="115"/>
      <c r="GNP38" s="115"/>
      <c r="GNQ38" s="115"/>
      <c r="GNR38" s="115"/>
      <c r="GNS38" s="115"/>
      <c r="GNT38" s="115"/>
      <c r="GNU38" s="115"/>
      <c r="GNV38" s="115"/>
      <c r="GNW38" s="115"/>
      <c r="GNX38" s="115"/>
      <c r="GNY38" s="115"/>
      <c r="GNZ38" s="115"/>
      <c r="GOA38" s="115"/>
      <c r="GOB38" s="115"/>
      <c r="GOC38" s="115"/>
      <c r="GOD38" s="115"/>
      <c r="GOE38" s="115"/>
      <c r="GOF38" s="115"/>
      <c r="GOG38" s="115"/>
      <c r="GOH38" s="115"/>
      <c r="GOI38" s="115"/>
      <c r="GOJ38" s="115"/>
      <c r="GOK38" s="115"/>
      <c r="GOL38" s="115"/>
      <c r="GOM38" s="115"/>
      <c r="GON38" s="115"/>
      <c r="GOO38" s="115"/>
      <c r="GOP38" s="115"/>
      <c r="GOQ38" s="115"/>
      <c r="GOR38" s="115"/>
      <c r="GOS38" s="115"/>
      <c r="GOT38" s="115"/>
      <c r="GOU38" s="115"/>
      <c r="GOV38" s="115"/>
      <c r="GOW38" s="115"/>
      <c r="GOX38" s="115"/>
      <c r="GOY38" s="115"/>
      <c r="GOZ38" s="115"/>
      <c r="GPA38" s="115"/>
      <c r="GPB38" s="115"/>
      <c r="GPC38" s="115"/>
      <c r="GPD38" s="115"/>
      <c r="GPE38" s="115"/>
      <c r="GPF38" s="115"/>
      <c r="GPG38" s="115"/>
      <c r="GPH38" s="115"/>
      <c r="GPI38" s="115"/>
      <c r="GPJ38" s="115"/>
      <c r="GPK38" s="115"/>
      <c r="GPL38" s="115"/>
      <c r="GPM38" s="115"/>
      <c r="GPN38" s="115"/>
      <c r="GPO38" s="115"/>
      <c r="GPP38" s="115"/>
      <c r="GPQ38" s="115"/>
      <c r="GPR38" s="115"/>
      <c r="GPS38" s="115"/>
      <c r="GPT38" s="115"/>
      <c r="GPU38" s="115"/>
      <c r="GPV38" s="115"/>
      <c r="GPW38" s="115"/>
      <c r="GPX38" s="115"/>
      <c r="GPY38" s="115"/>
      <c r="GPZ38" s="115"/>
      <c r="GQA38" s="115"/>
      <c r="GQB38" s="115"/>
      <c r="GQC38" s="115"/>
      <c r="GQD38" s="115"/>
      <c r="GQE38" s="115"/>
      <c r="GQF38" s="115"/>
      <c r="GQG38" s="115"/>
      <c r="GQH38" s="115"/>
      <c r="GQI38" s="115"/>
      <c r="GQJ38" s="115"/>
      <c r="GQK38" s="115"/>
      <c r="GQL38" s="115"/>
      <c r="GQM38" s="115"/>
      <c r="GQN38" s="115"/>
      <c r="GQO38" s="115"/>
      <c r="GQP38" s="115"/>
      <c r="GQQ38" s="115"/>
      <c r="GQR38" s="115"/>
      <c r="GQS38" s="115"/>
      <c r="GQT38" s="115"/>
      <c r="GQU38" s="115"/>
      <c r="GQV38" s="115"/>
      <c r="GQW38" s="115"/>
      <c r="GQX38" s="115"/>
      <c r="GQY38" s="115"/>
      <c r="GQZ38" s="115"/>
      <c r="GRA38" s="115"/>
      <c r="GRB38" s="115"/>
      <c r="GRC38" s="115"/>
      <c r="GRD38" s="115"/>
      <c r="GRE38" s="115"/>
      <c r="GRF38" s="115"/>
      <c r="GRG38" s="115"/>
      <c r="GRH38" s="115"/>
      <c r="GRI38" s="115"/>
      <c r="GRJ38" s="115"/>
      <c r="GRK38" s="115"/>
      <c r="GRL38" s="115"/>
      <c r="GRM38" s="115"/>
      <c r="GRN38" s="115"/>
      <c r="GRO38" s="115"/>
      <c r="GRP38" s="115"/>
      <c r="GRQ38" s="115"/>
      <c r="GRR38" s="115"/>
      <c r="GRS38" s="115"/>
      <c r="GRT38" s="115"/>
      <c r="GRU38" s="115"/>
      <c r="GRV38" s="115"/>
      <c r="GRW38" s="115"/>
      <c r="GRX38" s="115"/>
      <c r="GRY38" s="115"/>
      <c r="GRZ38" s="115"/>
      <c r="GSA38" s="115"/>
      <c r="GSB38" s="115"/>
      <c r="GSC38" s="115"/>
      <c r="GSD38" s="115"/>
      <c r="GSE38" s="115"/>
      <c r="GSF38" s="115"/>
      <c r="GSG38" s="115"/>
      <c r="GSH38" s="115"/>
      <c r="GSI38" s="115"/>
      <c r="GSJ38" s="115"/>
      <c r="GSK38" s="115"/>
      <c r="GSL38" s="115"/>
      <c r="GSM38" s="115"/>
      <c r="GSN38" s="115"/>
      <c r="GSO38" s="115"/>
      <c r="GSP38" s="115"/>
      <c r="GSQ38" s="115"/>
      <c r="GSR38" s="115"/>
      <c r="GSS38" s="115"/>
      <c r="GST38" s="115"/>
      <c r="GSU38" s="115"/>
      <c r="GSV38" s="115"/>
      <c r="GSW38" s="115"/>
      <c r="GSX38" s="115"/>
      <c r="GSY38" s="115"/>
      <c r="GSZ38" s="115"/>
      <c r="GTA38" s="115"/>
      <c r="GTB38" s="115"/>
      <c r="GTC38" s="115"/>
      <c r="GTD38" s="115"/>
      <c r="GTE38" s="115"/>
      <c r="GTF38" s="115"/>
      <c r="GTG38" s="115"/>
      <c r="GTH38" s="115"/>
      <c r="GTI38" s="115"/>
      <c r="GTJ38" s="115"/>
      <c r="GTK38" s="115"/>
      <c r="GTL38" s="115"/>
      <c r="GTM38" s="115"/>
      <c r="GTN38" s="115"/>
      <c r="GTO38" s="115"/>
      <c r="GTP38" s="115"/>
      <c r="GTQ38" s="115"/>
      <c r="GTR38" s="115"/>
      <c r="GTS38" s="115"/>
      <c r="GTT38" s="115"/>
      <c r="GTU38" s="115"/>
      <c r="GTV38" s="115"/>
      <c r="GTW38" s="115"/>
      <c r="GTX38" s="115"/>
      <c r="GTY38" s="115"/>
      <c r="GTZ38" s="115"/>
      <c r="GUA38" s="115"/>
      <c r="GUB38" s="115"/>
      <c r="GUC38" s="115"/>
      <c r="GUD38" s="115"/>
      <c r="GUE38" s="115"/>
      <c r="GUF38" s="115"/>
      <c r="GUG38" s="115"/>
      <c r="GUH38" s="115"/>
      <c r="GUI38" s="115"/>
      <c r="GUJ38" s="115"/>
      <c r="GUK38" s="115"/>
      <c r="GUL38" s="115"/>
      <c r="GUM38" s="115"/>
      <c r="GUN38" s="115"/>
      <c r="GUO38" s="115"/>
      <c r="GUP38" s="115"/>
      <c r="GUQ38" s="115"/>
      <c r="GUR38" s="115"/>
      <c r="GUS38" s="115"/>
      <c r="GUT38" s="115"/>
      <c r="GUU38" s="115"/>
      <c r="GUV38" s="115"/>
      <c r="GUW38" s="115"/>
      <c r="GUX38" s="115"/>
      <c r="GUY38" s="115"/>
      <c r="GUZ38" s="115"/>
      <c r="GVA38" s="115"/>
      <c r="GVB38" s="115"/>
      <c r="GVC38" s="115"/>
      <c r="GVD38" s="115"/>
      <c r="GVE38" s="115"/>
      <c r="GVF38" s="115"/>
      <c r="GVG38" s="115"/>
      <c r="GVH38" s="115"/>
      <c r="GVI38" s="115"/>
      <c r="GVJ38" s="115"/>
      <c r="GVK38" s="115"/>
      <c r="GVL38" s="115"/>
      <c r="GVM38" s="115"/>
      <c r="GVN38" s="115"/>
      <c r="GVO38" s="115"/>
      <c r="GVP38" s="115"/>
      <c r="GVQ38" s="115"/>
      <c r="GVR38" s="115"/>
      <c r="GVS38" s="115"/>
      <c r="GVT38" s="115"/>
      <c r="GVU38" s="115"/>
      <c r="GVV38" s="115"/>
      <c r="GVW38" s="115"/>
      <c r="GVX38" s="115"/>
      <c r="GVY38" s="115"/>
      <c r="GVZ38" s="115"/>
      <c r="GWA38" s="115"/>
      <c r="GWB38" s="115"/>
      <c r="GWC38" s="115"/>
      <c r="GWD38" s="115"/>
      <c r="GWE38" s="115"/>
      <c r="GWF38" s="115"/>
      <c r="GWG38" s="115"/>
      <c r="GWH38" s="115"/>
      <c r="GWI38" s="115"/>
      <c r="GWJ38" s="115"/>
      <c r="GWK38" s="115"/>
      <c r="GWL38" s="115"/>
      <c r="GWM38" s="115"/>
      <c r="GWN38" s="115"/>
      <c r="GWO38" s="115"/>
      <c r="GWP38" s="115"/>
      <c r="GWQ38" s="115"/>
      <c r="GWR38" s="115"/>
      <c r="GWS38" s="115"/>
      <c r="GWT38" s="115"/>
      <c r="GWU38" s="115"/>
      <c r="GWV38" s="115"/>
      <c r="GWW38" s="115"/>
      <c r="GWX38" s="115"/>
      <c r="GWY38" s="115"/>
      <c r="GWZ38" s="115"/>
      <c r="GXA38" s="115"/>
      <c r="GXB38" s="115"/>
      <c r="GXC38" s="115"/>
      <c r="GXD38" s="115"/>
      <c r="GXE38" s="115"/>
      <c r="GXF38" s="115"/>
      <c r="GXG38" s="115"/>
      <c r="GXH38" s="115"/>
      <c r="GXI38" s="115"/>
      <c r="GXJ38" s="115"/>
      <c r="GXK38" s="115"/>
      <c r="GXL38" s="115"/>
      <c r="GXM38" s="115"/>
      <c r="GXN38" s="115"/>
      <c r="GXO38" s="115"/>
      <c r="GXP38" s="115"/>
      <c r="GXQ38" s="115"/>
      <c r="GXR38" s="115"/>
      <c r="GXS38" s="115"/>
      <c r="GXT38" s="115"/>
      <c r="GXU38" s="115"/>
      <c r="GXV38" s="115"/>
      <c r="GXW38" s="115"/>
      <c r="GXX38" s="115"/>
      <c r="GXY38" s="115"/>
      <c r="GXZ38" s="115"/>
      <c r="GYA38" s="115"/>
      <c r="GYB38" s="115"/>
      <c r="GYC38" s="115"/>
      <c r="GYD38" s="115"/>
      <c r="GYE38" s="115"/>
      <c r="GYF38" s="115"/>
      <c r="GYG38" s="115"/>
      <c r="GYH38" s="115"/>
      <c r="GYI38" s="115"/>
      <c r="GYJ38" s="115"/>
      <c r="GYK38" s="115"/>
      <c r="GYL38" s="115"/>
      <c r="GYM38" s="115"/>
      <c r="GYN38" s="115"/>
      <c r="GYO38" s="115"/>
      <c r="GYP38" s="115"/>
      <c r="GYQ38" s="115"/>
      <c r="GYR38" s="115"/>
      <c r="GYS38" s="115"/>
      <c r="GYT38" s="115"/>
      <c r="GYU38" s="115"/>
      <c r="GYV38" s="115"/>
      <c r="GYW38" s="115"/>
      <c r="GYX38" s="115"/>
      <c r="GYY38" s="115"/>
      <c r="GYZ38" s="115"/>
      <c r="GZA38" s="115"/>
      <c r="GZB38" s="115"/>
      <c r="GZC38" s="115"/>
      <c r="GZD38" s="115"/>
      <c r="GZE38" s="115"/>
      <c r="GZF38" s="115"/>
      <c r="GZG38" s="115"/>
      <c r="GZH38" s="115"/>
      <c r="GZI38" s="115"/>
      <c r="GZJ38" s="115"/>
      <c r="GZK38" s="115"/>
      <c r="GZL38" s="115"/>
      <c r="GZM38" s="115"/>
      <c r="GZN38" s="115"/>
      <c r="GZO38" s="115"/>
      <c r="GZP38" s="115"/>
      <c r="GZQ38" s="115"/>
      <c r="GZR38" s="115"/>
      <c r="GZS38" s="115"/>
      <c r="GZT38" s="115"/>
      <c r="GZU38" s="115"/>
      <c r="GZV38" s="115"/>
      <c r="GZW38" s="115"/>
      <c r="GZX38" s="115"/>
      <c r="GZY38" s="115"/>
      <c r="GZZ38" s="115"/>
      <c r="HAA38" s="115"/>
      <c r="HAB38" s="115"/>
      <c r="HAC38" s="115"/>
      <c r="HAD38" s="115"/>
      <c r="HAE38" s="115"/>
      <c r="HAF38" s="115"/>
      <c r="HAG38" s="115"/>
      <c r="HAH38" s="115"/>
      <c r="HAI38" s="115"/>
      <c r="HAJ38" s="115"/>
      <c r="HAK38" s="115"/>
      <c r="HAL38" s="115"/>
      <c r="HAM38" s="115"/>
      <c r="HAN38" s="115"/>
      <c r="HAO38" s="115"/>
      <c r="HAP38" s="115"/>
      <c r="HAQ38" s="115"/>
      <c r="HAR38" s="115"/>
      <c r="HAS38" s="115"/>
      <c r="HAT38" s="115"/>
      <c r="HAU38" s="115"/>
      <c r="HAV38" s="115"/>
      <c r="HAW38" s="115"/>
      <c r="HAX38" s="115"/>
      <c r="HAY38" s="115"/>
      <c r="HAZ38" s="115"/>
      <c r="HBA38" s="115"/>
      <c r="HBB38" s="115"/>
      <c r="HBC38" s="115"/>
      <c r="HBD38" s="115"/>
      <c r="HBE38" s="115"/>
      <c r="HBF38" s="115"/>
      <c r="HBG38" s="115"/>
      <c r="HBH38" s="115"/>
      <c r="HBI38" s="115"/>
      <c r="HBJ38" s="115"/>
      <c r="HBK38" s="115"/>
      <c r="HBL38" s="115"/>
      <c r="HBM38" s="115"/>
      <c r="HBN38" s="115"/>
      <c r="HBO38" s="115"/>
      <c r="HBP38" s="115"/>
      <c r="HBQ38" s="115"/>
      <c r="HBR38" s="115"/>
      <c r="HBS38" s="115"/>
      <c r="HBT38" s="115"/>
      <c r="HBU38" s="115"/>
      <c r="HBV38" s="115"/>
      <c r="HBW38" s="115"/>
      <c r="HBX38" s="115"/>
      <c r="HBY38" s="115"/>
      <c r="HBZ38" s="115"/>
      <c r="HCA38" s="115"/>
      <c r="HCB38" s="115"/>
      <c r="HCC38" s="115"/>
      <c r="HCD38" s="115"/>
      <c r="HCE38" s="115"/>
      <c r="HCF38" s="115"/>
      <c r="HCG38" s="115"/>
      <c r="HCH38" s="115"/>
      <c r="HCI38" s="115"/>
      <c r="HCJ38" s="115"/>
      <c r="HCK38" s="115"/>
      <c r="HCL38" s="115"/>
      <c r="HCM38" s="115"/>
      <c r="HCN38" s="115"/>
      <c r="HCO38" s="115"/>
      <c r="HCP38" s="115"/>
      <c r="HCQ38" s="115"/>
      <c r="HCR38" s="115"/>
      <c r="HCS38" s="115"/>
      <c r="HCT38" s="115"/>
      <c r="HCU38" s="115"/>
      <c r="HCV38" s="115"/>
      <c r="HCW38" s="115"/>
      <c r="HCX38" s="115"/>
      <c r="HCY38" s="115"/>
      <c r="HCZ38" s="115"/>
      <c r="HDA38" s="115"/>
      <c r="HDB38" s="115"/>
      <c r="HDC38" s="115"/>
      <c r="HDD38" s="115"/>
      <c r="HDE38" s="115"/>
      <c r="HDF38" s="115"/>
      <c r="HDG38" s="115"/>
      <c r="HDH38" s="115"/>
      <c r="HDI38" s="115"/>
      <c r="HDJ38" s="115"/>
      <c r="HDK38" s="115"/>
      <c r="HDL38" s="115"/>
      <c r="HDM38" s="115"/>
      <c r="HDN38" s="115"/>
      <c r="HDO38" s="115"/>
      <c r="HDP38" s="115"/>
      <c r="HDQ38" s="115"/>
      <c r="HDR38" s="115"/>
      <c r="HDS38" s="115"/>
      <c r="HDT38" s="115"/>
      <c r="HDU38" s="115"/>
      <c r="HDV38" s="115"/>
      <c r="HDW38" s="115"/>
      <c r="HDX38" s="115"/>
      <c r="HDY38" s="115"/>
      <c r="HDZ38" s="115"/>
      <c r="HEA38" s="115"/>
      <c r="HEB38" s="115"/>
      <c r="HEC38" s="115"/>
      <c r="HED38" s="115"/>
      <c r="HEE38" s="115"/>
      <c r="HEF38" s="115"/>
      <c r="HEG38" s="115"/>
      <c r="HEH38" s="115"/>
      <c r="HEI38" s="115"/>
      <c r="HEJ38" s="115"/>
      <c r="HEK38" s="115"/>
      <c r="HEL38" s="115"/>
      <c r="HEM38" s="115"/>
      <c r="HEN38" s="115"/>
      <c r="HEO38" s="115"/>
      <c r="HEP38" s="115"/>
      <c r="HEQ38" s="115"/>
      <c r="HER38" s="115"/>
      <c r="HES38" s="115"/>
      <c r="HET38" s="115"/>
      <c r="HEU38" s="115"/>
      <c r="HEV38" s="115"/>
      <c r="HEW38" s="115"/>
      <c r="HEX38" s="115"/>
      <c r="HEY38" s="115"/>
      <c r="HEZ38" s="115"/>
      <c r="HFA38" s="115"/>
      <c r="HFB38" s="115"/>
      <c r="HFC38" s="115"/>
      <c r="HFD38" s="115"/>
      <c r="HFE38" s="115"/>
      <c r="HFF38" s="115"/>
      <c r="HFG38" s="115"/>
      <c r="HFH38" s="115"/>
      <c r="HFI38" s="115"/>
      <c r="HFJ38" s="115"/>
      <c r="HFK38" s="115"/>
      <c r="HFL38" s="115"/>
      <c r="HFM38" s="115"/>
      <c r="HFN38" s="115"/>
      <c r="HFO38" s="115"/>
      <c r="HFP38" s="115"/>
      <c r="HFQ38" s="115"/>
      <c r="HFR38" s="115"/>
      <c r="HFS38" s="115"/>
      <c r="HFT38" s="115"/>
      <c r="HFU38" s="115"/>
      <c r="HFV38" s="115"/>
      <c r="HFW38" s="115"/>
      <c r="HFX38" s="115"/>
      <c r="HFY38" s="115"/>
      <c r="HFZ38" s="115"/>
      <c r="HGA38" s="115"/>
      <c r="HGB38" s="115"/>
      <c r="HGC38" s="115"/>
      <c r="HGD38" s="115"/>
      <c r="HGE38" s="115"/>
      <c r="HGF38" s="115"/>
      <c r="HGG38" s="115"/>
      <c r="HGH38" s="115"/>
      <c r="HGI38" s="115"/>
      <c r="HGJ38" s="115"/>
      <c r="HGK38" s="115"/>
      <c r="HGL38" s="115"/>
      <c r="HGM38" s="115"/>
      <c r="HGN38" s="115"/>
      <c r="HGO38" s="115"/>
      <c r="HGP38" s="115"/>
      <c r="HGQ38" s="115"/>
      <c r="HGR38" s="115"/>
      <c r="HGS38" s="115"/>
      <c r="HGT38" s="115"/>
      <c r="HGU38" s="115"/>
      <c r="HGV38" s="115"/>
      <c r="HGW38" s="115"/>
      <c r="HGX38" s="115"/>
      <c r="HGY38" s="115"/>
      <c r="HGZ38" s="115"/>
      <c r="HHA38" s="115"/>
      <c r="HHB38" s="115"/>
      <c r="HHC38" s="115"/>
      <c r="HHD38" s="115"/>
      <c r="HHE38" s="115"/>
      <c r="HHF38" s="115"/>
      <c r="HHG38" s="115"/>
      <c r="HHH38" s="115"/>
      <c r="HHI38" s="115"/>
      <c r="HHJ38" s="115"/>
      <c r="HHK38" s="115"/>
      <c r="HHL38" s="115"/>
      <c r="HHM38" s="115"/>
      <c r="HHN38" s="115"/>
      <c r="HHO38" s="115"/>
      <c r="HHP38" s="115"/>
      <c r="HHQ38" s="115"/>
      <c r="HHR38" s="115"/>
      <c r="HHS38" s="115"/>
      <c r="HHT38" s="115"/>
      <c r="HHU38" s="115"/>
      <c r="HHV38" s="115"/>
      <c r="HHW38" s="115"/>
      <c r="HHX38" s="115"/>
      <c r="HHY38" s="115"/>
      <c r="HHZ38" s="115"/>
      <c r="HIA38" s="115"/>
      <c r="HIB38" s="115"/>
      <c r="HIC38" s="115"/>
      <c r="HID38" s="115"/>
      <c r="HIE38" s="115"/>
      <c r="HIF38" s="115"/>
      <c r="HIG38" s="115"/>
      <c r="HIH38" s="115"/>
      <c r="HII38" s="115"/>
      <c r="HIJ38" s="115"/>
      <c r="HIK38" s="115"/>
      <c r="HIL38" s="115"/>
      <c r="HIM38" s="115"/>
      <c r="HIN38" s="115"/>
      <c r="HIO38" s="115"/>
      <c r="HIP38" s="115"/>
      <c r="HIQ38" s="115"/>
      <c r="HIR38" s="115"/>
      <c r="HIS38" s="115"/>
      <c r="HIT38" s="115"/>
      <c r="HIU38" s="115"/>
      <c r="HIV38" s="115"/>
      <c r="HIW38" s="115"/>
      <c r="HIX38" s="115"/>
      <c r="HIY38" s="115"/>
      <c r="HIZ38" s="115"/>
      <c r="HJA38" s="115"/>
      <c r="HJB38" s="115"/>
      <c r="HJC38" s="115"/>
      <c r="HJD38" s="115"/>
      <c r="HJE38" s="115"/>
      <c r="HJF38" s="115"/>
      <c r="HJG38" s="115"/>
      <c r="HJH38" s="115"/>
      <c r="HJI38" s="115"/>
      <c r="HJJ38" s="115"/>
      <c r="HJK38" s="115"/>
      <c r="HJL38" s="115"/>
      <c r="HJM38" s="115"/>
      <c r="HJN38" s="115"/>
      <c r="HJO38" s="115"/>
      <c r="HJP38" s="115"/>
      <c r="HJQ38" s="115"/>
      <c r="HJR38" s="115"/>
      <c r="HJS38" s="115"/>
      <c r="HJT38" s="115"/>
      <c r="HJU38" s="115"/>
      <c r="HJV38" s="115"/>
      <c r="HJW38" s="115"/>
      <c r="HJX38" s="115"/>
      <c r="HJY38" s="115"/>
      <c r="HJZ38" s="115"/>
      <c r="HKA38" s="115"/>
      <c r="HKB38" s="115"/>
      <c r="HKC38" s="115"/>
      <c r="HKD38" s="115"/>
      <c r="HKE38" s="115"/>
      <c r="HKF38" s="115"/>
      <c r="HKG38" s="115"/>
      <c r="HKH38" s="115"/>
      <c r="HKI38" s="115"/>
      <c r="HKJ38" s="115"/>
      <c r="HKK38" s="115"/>
      <c r="HKL38" s="115"/>
      <c r="HKM38" s="115"/>
      <c r="HKN38" s="115"/>
      <c r="HKO38" s="115"/>
      <c r="HKP38" s="115"/>
      <c r="HKQ38" s="115"/>
      <c r="HKR38" s="115"/>
      <c r="HKS38" s="115"/>
      <c r="HKT38" s="115"/>
      <c r="HKU38" s="115"/>
      <c r="HKV38" s="115"/>
      <c r="HKW38" s="115"/>
      <c r="HKX38" s="115"/>
      <c r="HKY38" s="115"/>
      <c r="HKZ38" s="115"/>
      <c r="HLA38" s="115"/>
      <c r="HLB38" s="115"/>
      <c r="HLC38" s="115"/>
      <c r="HLD38" s="115"/>
      <c r="HLE38" s="115"/>
      <c r="HLF38" s="115"/>
      <c r="HLG38" s="115"/>
      <c r="HLH38" s="115"/>
      <c r="HLI38" s="115"/>
      <c r="HLJ38" s="115"/>
      <c r="HLK38" s="115"/>
      <c r="HLL38" s="115"/>
      <c r="HLM38" s="115"/>
      <c r="HLN38" s="115"/>
      <c r="HLO38" s="115"/>
      <c r="HLP38" s="115"/>
      <c r="HLQ38" s="115"/>
      <c r="HLR38" s="115"/>
      <c r="HLS38" s="115"/>
      <c r="HLT38" s="115"/>
      <c r="HLU38" s="115"/>
      <c r="HLV38" s="115"/>
      <c r="HLW38" s="115"/>
      <c r="HLX38" s="115"/>
      <c r="HLY38" s="115"/>
      <c r="HLZ38" s="115"/>
      <c r="HMA38" s="115"/>
      <c r="HMB38" s="115"/>
      <c r="HMC38" s="115"/>
      <c r="HMD38" s="115"/>
      <c r="HME38" s="115"/>
      <c r="HMF38" s="115"/>
      <c r="HMG38" s="115"/>
      <c r="HMH38" s="115"/>
      <c r="HMI38" s="115"/>
      <c r="HMJ38" s="115"/>
      <c r="HMK38" s="115"/>
      <c r="HML38" s="115"/>
      <c r="HMM38" s="115"/>
      <c r="HMN38" s="115"/>
      <c r="HMO38" s="115"/>
      <c r="HMP38" s="115"/>
      <c r="HMQ38" s="115"/>
      <c r="HMR38" s="115"/>
      <c r="HMS38" s="115"/>
      <c r="HMT38" s="115"/>
      <c r="HMU38" s="115"/>
      <c r="HMV38" s="115"/>
      <c r="HMW38" s="115"/>
      <c r="HMX38" s="115"/>
      <c r="HMY38" s="115"/>
      <c r="HMZ38" s="115"/>
      <c r="HNA38" s="115"/>
      <c r="HNB38" s="115"/>
      <c r="HNC38" s="115"/>
      <c r="HND38" s="115"/>
      <c r="HNE38" s="115"/>
      <c r="HNF38" s="115"/>
      <c r="HNG38" s="115"/>
      <c r="HNH38" s="115"/>
      <c r="HNI38" s="115"/>
      <c r="HNJ38" s="115"/>
      <c r="HNK38" s="115"/>
      <c r="HNL38" s="115"/>
      <c r="HNM38" s="115"/>
      <c r="HNN38" s="115"/>
      <c r="HNO38" s="115"/>
      <c r="HNP38" s="115"/>
      <c r="HNQ38" s="115"/>
      <c r="HNR38" s="115"/>
      <c r="HNS38" s="115"/>
      <c r="HNT38" s="115"/>
      <c r="HNU38" s="115"/>
      <c r="HNV38" s="115"/>
      <c r="HNW38" s="115"/>
      <c r="HNX38" s="115"/>
      <c r="HNY38" s="115"/>
      <c r="HNZ38" s="115"/>
      <c r="HOA38" s="115"/>
      <c r="HOB38" s="115"/>
      <c r="HOC38" s="115"/>
      <c r="HOD38" s="115"/>
      <c r="HOE38" s="115"/>
      <c r="HOF38" s="115"/>
      <c r="HOG38" s="115"/>
      <c r="HOH38" s="115"/>
      <c r="HOI38" s="115"/>
      <c r="HOJ38" s="115"/>
      <c r="HOK38" s="115"/>
      <c r="HOL38" s="115"/>
      <c r="HOM38" s="115"/>
      <c r="HON38" s="115"/>
      <c r="HOO38" s="115"/>
      <c r="HOP38" s="115"/>
      <c r="HOQ38" s="115"/>
      <c r="HOR38" s="115"/>
      <c r="HOS38" s="115"/>
      <c r="HOT38" s="115"/>
      <c r="HOU38" s="115"/>
      <c r="HOV38" s="115"/>
      <c r="HOW38" s="115"/>
      <c r="HOX38" s="115"/>
      <c r="HOY38" s="115"/>
      <c r="HOZ38" s="115"/>
      <c r="HPA38" s="115"/>
      <c r="HPB38" s="115"/>
      <c r="HPC38" s="115"/>
      <c r="HPD38" s="115"/>
      <c r="HPE38" s="115"/>
      <c r="HPF38" s="115"/>
      <c r="HPG38" s="115"/>
      <c r="HPH38" s="115"/>
      <c r="HPI38" s="115"/>
      <c r="HPJ38" s="115"/>
      <c r="HPK38" s="115"/>
      <c r="HPL38" s="115"/>
      <c r="HPM38" s="115"/>
      <c r="HPN38" s="115"/>
      <c r="HPO38" s="115"/>
      <c r="HPP38" s="115"/>
      <c r="HPQ38" s="115"/>
      <c r="HPR38" s="115"/>
      <c r="HPS38" s="115"/>
      <c r="HPT38" s="115"/>
      <c r="HPU38" s="115"/>
      <c r="HPV38" s="115"/>
      <c r="HPW38" s="115"/>
      <c r="HPX38" s="115"/>
      <c r="HPY38" s="115"/>
      <c r="HPZ38" s="115"/>
      <c r="HQA38" s="115"/>
      <c r="HQB38" s="115"/>
      <c r="HQC38" s="115"/>
      <c r="HQD38" s="115"/>
      <c r="HQE38" s="115"/>
      <c r="HQF38" s="115"/>
      <c r="HQG38" s="115"/>
      <c r="HQH38" s="115"/>
      <c r="HQI38" s="115"/>
      <c r="HQJ38" s="115"/>
      <c r="HQK38" s="115"/>
      <c r="HQL38" s="115"/>
      <c r="HQM38" s="115"/>
      <c r="HQN38" s="115"/>
      <c r="HQO38" s="115"/>
      <c r="HQP38" s="115"/>
      <c r="HQQ38" s="115"/>
      <c r="HQR38" s="115"/>
      <c r="HQS38" s="115"/>
      <c r="HQT38" s="115"/>
      <c r="HQU38" s="115"/>
      <c r="HQV38" s="115"/>
      <c r="HQW38" s="115"/>
      <c r="HQX38" s="115"/>
      <c r="HQY38" s="115"/>
      <c r="HQZ38" s="115"/>
      <c r="HRA38" s="115"/>
      <c r="HRB38" s="115"/>
      <c r="HRC38" s="115"/>
      <c r="HRD38" s="115"/>
      <c r="HRE38" s="115"/>
      <c r="HRF38" s="115"/>
      <c r="HRG38" s="115"/>
      <c r="HRH38" s="115"/>
      <c r="HRI38" s="115"/>
      <c r="HRJ38" s="115"/>
      <c r="HRK38" s="115"/>
      <c r="HRL38" s="115"/>
      <c r="HRM38" s="115"/>
      <c r="HRN38" s="115"/>
      <c r="HRO38" s="115"/>
      <c r="HRP38" s="115"/>
      <c r="HRQ38" s="115"/>
      <c r="HRR38" s="115"/>
      <c r="HRS38" s="115"/>
      <c r="HRT38" s="115"/>
      <c r="HRU38" s="115"/>
      <c r="HRV38" s="115"/>
      <c r="HRW38" s="115"/>
      <c r="HRX38" s="115"/>
      <c r="HRY38" s="115"/>
      <c r="HRZ38" s="115"/>
      <c r="HSA38" s="115"/>
      <c r="HSB38" s="115"/>
      <c r="HSC38" s="115"/>
      <c r="HSD38" s="115"/>
      <c r="HSE38" s="115"/>
      <c r="HSF38" s="115"/>
      <c r="HSG38" s="115"/>
      <c r="HSH38" s="115"/>
      <c r="HSI38" s="115"/>
      <c r="HSJ38" s="115"/>
      <c r="HSK38" s="115"/>
      <c r="HSL38" s="115"/>
      <c r="HSM38" s="115"/>
      <c r="HSN38" s="115"/>
      <c r="HSO38" s="115"/>
      <c r="HSP38" s="115"/>
      <c r="HSQ38" s="115"/>
      <c r="HSR38" s="115"/>
      <c r="HSS38" s="115"/>
      <c r="HST38" s="115"/>
      <c r="HSU38" s="115"/>
      <c r="HSV38" s="115"/>
      <c r="HSW38" s="115"/>
      <c r="HSX38" s="115"/>
      <c r="HSY38" s="115"/>
      <c r="HSZ38" s="115"/>
      <c r="HTA38" s="115"/>
      <c r="HTB38" s="115"/>
      <c r="HTC38" s="115"/>
      <c r="HTD38" s="115"/>
      <c r="HTE38" s="115"/>
      <c r="HTF38" s="115"/>
      <c r="HTG38" s="115"/>
      <c r="HTH38" s="115"/>
      <c r="HTI38" s="115"/>
      <c r="HTJ38" s="115"/>
      <c r="HTK38" s="115"/>
      <c r="HTL38" s="115"/>
      <c r="HTM38" s="115"/>
      <c r="HTN38" s="115"/>
      <c r="HTO38" s="115"/>
      <c r="HTP38" s="115"/>
      <c r="HTQ38" s="115"/>
      <c r="HTR38" s="115"/>
      <c r="HTS38" s="115"/>
      <c r="HTT38" s="115"/>
      <c r="HTU38" s="115"/>
      <c r="HTV38" s="115"/>
      <c r="HTW38" s="115"/>
      <c r="HTX38" s="115"/>
      <c r="HTY38" s="115"/>
      <c r="HTZ38" s="115"/>
      <c r="HUA38" s="115"/>
      <c r="HUB38" s="115"/>
      <c r="HUC38" s="115"/>
      <c r="HUD38" s="115"/>
      <c r="HUE38" s="115"/>
      <c r="HUF38" s="115"/>
      <c r="HUG38" s="115"/>
      <c r="HUH38" s="115"/>
      <c r="HUI38" s="115"/>
      <c r="HUJ38" s="115"/>
      <c r="HUK38" s="115"/>
      <c r="HUL38" s="115"/>
      <c r="HUM38" s="115"/>
      <c r="HUN38" s="115"/>
      <c r="HUO38" s="115"/>
      <c r="HUP38" s="115"/>
      <c r="HUQ38" s="115"/>
      <c r="HUR38" s="115"/>
      <c r="HUS38" s="115"/>
      <c r="HUT38" s="115"/>
      <c r="HUU38" s="115"/>
      <c r="HUV38" s="115"/>
      <c r="HUW38" s="115"/>
      <c r="HUX38" s="115"/>
      <c r="HUY38" s="115"/>
      <c r="HUZ38" s="115"/>
      <c r="HVA38" s="115"/>
      <c r="HVB38" s="115"/>
      <c r="HVC38" s="115"/>
      <c r="HVD38" s="115"/>
      <c r="HVE38" s="115"/>
      <c r="HVF38" s="115"/>
      <c r="HVG38" s="115"/>
      <c r="HVH38" s="115"/>
      <c r="HVI38" s="115"/>
      <c r="HVJ38" s="115"/>
      <c r="HVK38" s="115"/>
      <c r="HVL38" s="115"/>
      <c r="HVM38" s="115"/>
      <c r="HVN38" s="115"/>
      <c r="HVO38" s="115"/>
      <c r="HVP38" s="115"/>
      <c r="HVQ38" s="115"/>
      <c r="HVR38" s="115"/>
      <c r="HVS38" s="115"/>
      <c r="HVT38" s="115"/>
      <c r="HVU38" s="115"/>
      <c r="HVV38" s="115"/>
      <c r="HVW38" s="115"/>
      <c r="HVX38" s="115"/>
      <c r="HVY38" s="115"/>
      <c r="HVZ38" s="115"/>
      <c r="HWA38" s="115"/>
      <c r="HWB38" s="115"/>
      <c r="HWC38" s="115"/>
      <c r="HWD38" s="115"/>
      <c r="HWE38" s="115"/>
      <c r="HWF38" s="115"/>
      <c r="HWG38" s="115"/>
      <c r="HWH38" s="115"/>
      <c r="HWI38" s="115"/>
      <c r="HWJ38" s="115"/>
      <c r="HWK38" s="115"/>
      <c r="HWL38" s="115"/>
      <c r="HWM38" s="115"/>
      <c r="HWN38" s="115"/>
      <c r="HWO38" s="115"/>
      <c r="HWP38" s="115"/>
      <c r="HWQ38" s="115"/>
      <c r="HWR38" s="115"/>
      <c r="HWS38" s="115"/>
      <c r="HWT38" s="115"/>
      <c r="HWU38" s="115"/>
      <c r="HWV38" s="115"/>
      <c r="HWW38" s="115"/>
      <c r="HWX38" s="115"/>
      <c r="HWY38" s="115"/>
      <c r="HWZ38" s="115"/>
      <c r="HXA38" s="115"/>
      <c r="HXB38" s="115"/>
      <c r="HXC38" s="115"/>
      <c r="HXD38" s="115"/>
      <c r="HXE38" s="115"/>
      <c r="HXF38" s="115"/>
      <c r="HXG38" s="115"/>
      <c r="HXH38" s="115"/>
      <c r="HXI38" s="115"/>
      <c r="HXJ38" s="115"/>
      <c r="HXK38" s="115"/>
      <c r="HXL38" s="115"/>
      <c r="HXM38" s="115"/>
      <c r="HXN38" s="115"/>
      <c r="HXO38" s="115"/>
      <c r="HXP38" s="115"/>
      <c r="HXQ38" s="115"/>
      <c r="HXR38" s="115"/>
      <c r="HXS38" s="115"/>
      <c r="HXT38" s="115"/>
      <c r="HXU38" s="115"/>
      <c r="HXV38" s="115"/>
      <c r="HXW38" s="115"/>
      <c r="HXX38" s="115"/>
      <c r="HXY38" s="115"/>
      <c r="HXZ38" s="115"/>
      <c r="HYA38" s="115"/>
      <c r="HYB38" s="115"/>
      <c r="HYC38" s="115"/>
      <c r="HYD38" s="115"/>
      <c r="HYE38" s="115"/>
      <c r="HYF38" s="115"/>
      <c r="HYG38" s="115"/>
      <c r="HYH38" s="115"/>
      <c r="HYI38" s="115"/>
      <c r="HYJ38" s="115"/>
      <c r="HYK38" s="115"/>
      <c r="HYL38" s="115"/>
      <c r="HYM38" s="115"/>
      <c r="HYN38" s="115"/>
      <c r="HYO38" s="115"/>
      <c r="HYP38" s="115"/>
      <c r="HYQ38" s="115"/>
      <c r="HYR38" s="115"/>
      <c r="HYS38" s="115"/>
      <c r="HYT38" s="115"/>
      <c r="HYU38" s="115"/>
      <c r="HYV38" s="115"/>
      <c r="HYW38" s="115"/>
      <c r="HYX38" s="115"/>
      <c r="HYY38" s="115"/>
      <c r="HYZ38" s="115"/>
      <c r="HZA38" s="115"/>
      <c r="HZB38" s="115"/>
      <c r="HZC38" s="115"/>
      <c r="HZD38" s="115"/>
      <c r="HZE38" s="115"/>
      <c r="HZF38" s="115"/>
      <c r="HZG38" s="115"/>
      <c r="HZH38" s="115"/>
      <c r="HZI38" s="115"/>
      <c r="HZJ38" s="115"/>
      <c r="HZK38" s="115"/>
      <c r="HZL38" s="115"/>
      <c r="HZM38" s="115"/>
      <c r="HZN38" s="115"/>
      <c r="HZO38" s="115"/>
      <c r="HZP38" s="115"/>
      <c r="HZQ38" s="115"/>
      <c r="HZR38" s="115"/>
      <c r="HZS38" s="115"/>
      <c r="HZT38" s="115"/>
      <c r="HZU38" s="115"/>
      <c r="HZV38" s="115"/>
      <c r="HZW38" s="115"/>
      <c r="HZX38" s="115"/>
      <c r="HZY38" s="115"/>
      <c r="HZZ38" s="115"/>
      <c r="IAA38" s="115"/>
      <c r="IAB38" s="115"/>
      <c r="IAC38" s="115"/>
      <c r="IAD38" s="115"/>
      <c r="IAE38" s="115"/>
      <c r="IAF38" s="115"/>
      <c r="IAG38" s="115"/>
      <c r="IAH38" s="115"/>
      <c r="IAI38" s="115"/>
      <c r="IAJ38" s="115"/>
      <c r="IAK38" s="115"/>
      <c r="IAL38" s="115"/>
      <c r="IAM38" s="115"/>
      <c r="IAN38" s="115"/>
      <c r="IAO38" s="115"/>
      <c r="IAP38" s="115"/>
      <c r="IAQ38" s="115"/>
      <c r="IAR38" s="115"/>
      <c r="IAS38" s="115"/>
      <c r="IAT38" s="115"/>
      <c r="IAU38" s="115"/>
      <c r="IAV38" s="115"/>
      <c r="IAW38" s="115"/>
      <c r="IAX38" s="115"/>
      <c r="IAY38" s="115"/>
      <c r="IAZ38" s="115"/>
      <c r="IBA38" s="115"/>
      <c r="IBB38" s="115"/>
      <c r="IBC38" s="115"/>
      <c r="IBD38" s="115"/>
      <c r="IBE38" s="115"/>
      <c r="IBF38" s="115"/>
      <c r="IBG38" s="115"/>
      <c r="IBH38" s="115"/>
      <c r="IBI38" s="115"/>
      <c r="IBJ38" s="115"/>
      <c r="IBK38" s="115"/>
      <c r="IBL38" s="115"/>
      <c r="IBM38" s="115"/>
      <c r="IBN38" s="115"/>
      <c r="IBO38" s="115"/>
      <c r="IBP38" s="115"/>
      <c r="IBQ38" s="115"/>
      <c r="IBR38" s="115"/>
      <c r="IBS38" s="115"/>
      <c r="IBT38" s="115"/>
      <c r="IBU38" s="115"/>
      <c r="IBV38" s="115"/>
      <c r="IBW38" s="115"/>
      <c r="IBX38" s="115"/>
      <c r="IBY38" s="115"/>
      <c r="IBZ38" s="115"/>
      <c r="ICA38" s="115"/>
      <c r="ICB38" s="115"/>
      <c r="ICC38" s="115"/>
      <c r="ICD38" s="115"/>
      <c r="ICE38" s="115"/>
      <c r="ICF38" s="115"/>
      <c r="ICG38" s="115"/>
      <c r="ICH38" s="115"/>
      <c r="ICI38" s="115"/>
      <c r="ICJ38" s="115"/>
      <c r="ICK38" s="115"/>
      <c r="ICL38" s="115"/>
      <c r="ICM38" s="115"/>
      <c r="ICN38" s="115"/>
      <c r="ICO38" s="115"/>
      <c r="ICP38" s="115"/>
      <c r="ICQ38" s="115"/>
      <c r="ICR38" s="115"/>
      <c r="ICS38" s="115"/>
      <c r="ICT38" s="115"/>
      <c r="ICU38" s="115"/>
      <c r="ICV38" s="115"/>
      <c r="ICW38" s="115"/>
      <c r="ICX38" s="115"/>
      <c r="ICY38" s="115"/>
      <c r="ICZ38" s="115"/>
      <c r="IDA38" s="115"/>
      <c r="IDB38" s="115"/>
      <c r="IDC38" s="115"/>
      <c r="IDD38" s="115"/>
      <c r="IDE38" s="115"/>
      <c r="IDF38" s="115"/>
      <c r="IDG38" s="115"/>
      <c r="IDH38" s="115"/>
      <c r="IDI38" s="115"/>
      <c r="IDJ38" s="115"/>
      <c r="IDK38" s="115"/>
      <c r="IDL38" s="115"/>
      <c r="IDM38" s="115"/>
      <c r="IDN38" s="115"/>
      <c r="IDO38" s="115"/>
      <c r="IDP38" s="115"/>
      <c r="IDQ38" s="115"/>
      <c r="IDR38" s="115"/>
      <c r="IDS38" s="115"/>
      <c r="IDT38" s="115"/>
      <c r="IDU38" s="115"/>
      <c r="IDV38" s="115"/>
      <c r="IDW38" s="115"/>
      <c r="IDX38" s="115"/>
      <c r="IDY38" s="115"/>
      <c r="IDZ38" s="115"/>
      <c r="IEA38" s="115"/>
      <c r="IEB38" s="115"/>
      <c r="IEC38" s="115"/>
      <c r="IED38" s="115"/>
      <c r="IEE38" s="115"/>
      <c r="IEF38" s="115"/>
      <c r="IEG38" s="115"/>
      <c r="IEH38" s="115"/>
      <c r="IEI38" s="115"/>
      <c r="IEJ38" s="115"/>
      <c r="IEK38" s="115"/>
      <c r="IEL38" s="115"/>
      <c r="IEM38" s="115"/>
      <c r="IEN38" s="115"/>
      <c r="IEO38" s="115"/>
      <c r="IEP38" s="115"/>
      <c r="IEQ38" s="115"/>
      <c r="IER38" s="115"/>
      <c r="IES38" s="115"/>
      <c r="IET38" s="115"/>
      <c r="IEU38" s="115"/>
      <c r="IEV38" s="115"/>
      <c r="IEW38" s="115"/>
      <c r="IEX38" s="115"/>
      <c r="IEY38" s="115"/>
      <c r="IEZ38" s="115"/>
      <c r="IFA38" s="115"/>
      <c r="IFB38" s="115"/>
      <c r="IFC38" s="115"/>
      <c r="IFD38" s="115"/>
      <c r="IFE38" s="115"/>
      <c r="IFF38" s="115"/>
      <c r="IFG38" s="115"/>
      <c r="IFH38" s="115"/>
      <c r="IFI38" s="115"/>
      <c r="IFJ38" s="115"/>
      <c r="IFK38" s="115"/>
      <c r="IFL38" s="115"/>
      <c r="IFM38" s="115"/>
      <c r="IFN38" s="115"/>
      <c r="IFO38" s="115"/>
      <c r="IFP38" s="115"/>
      <c r="IFQ38" s="115"/>
      <c r="IFR38" s="115"/>
      <c r="IFS38" s="115"/>
      <c r="IFT38" s="115"/>
      <c r="IFU38" s="115"/>
      <c r="IFV38" s="115"/>
      <c r="IFW38" s="115"/>
      <c r="IFX38" s="115"/>
      <c r="IFY38" s="115"/>
      <c r="IFZ38" s="115"/>
      <c r="IGA38" s="115"/>
      <c r="IGB38" s="115"/>
      <c r="IGC38" s="115"/>
      <c r="IGD38" s="115"/>
      <c r="IGE38" s="115"/>
      <c r="IGF38" s="115"/>
      <c r="IGG38" s="115"/>
      <c r="IGH38" s="115"/>
      <c r="IGI38" s="115"/>
      <c r="IGJ38" s="115"/>
      <c r="IGK38" s="115"/>
      <c r="IGL38" s="115"/>
      <c r="IGM38" s="115"/>
      <c r="IGN38" s="115"/>
      <c r="IGO38" s="115"/>
      <c r="IGP38" s="115"/>
      <c r="IGQ38" s="115"/>
      <c r="IGR38" s="115"/>
      <c r="IGS38" s="115"/>
      <c r="IGT38" s="115"/>
      <c r="IGU38" s="115"/>
      <c r="IGV38" s="115"/>
      <c r="IGW38" s="115"/>
      <c r="IGX38" s="115"/>
      <c r="IGY38" s="115"/>
      <c r="IGZ38" s="115"/>
      <c r="IHA38" s="115"/>
      <c r="IHB38" s="115"/>
      <c r="IHC38" s="115"/>
      <c r="IHD38" s="115"/>
      <c r="IHE38" s="115"/>
      <c r="IHF38" s="115"/>
      <c r="IHG38" s="115"/>
      <c r="IHH38" s="115"/>
      <c r="IHI38" s="115"/>
      <c r="IHJ38" s="115"/>
      <c r="IHK38" s="115"/>
      <c r="IHL38" s="115"/>
      <c r="IHM38" s="115"/>
      <c r="IHN38" s="115"/>
      <c r="IHO38" s="115"/>
      <c r="IHP38" s="115"/>
      <c r="IHQ38" s="115"/>
      <c r="IHR38" s="115"/>
      <c r="IHS38" s="115"/>
      <c r="IHT38" s="115"/>
      <c r="IHU38" s="115"/>
      <c r="IHV38" s="115"/>
      <c r="IHW38" s="115"/>
      <c r="IHX38" s="115"/>
      <c r="IHY38" s="115"/>
      <c r="IHZ38" s="115"/>
      <c r="IIA38" s="115"/>
      <c r="IIB38" s="115"/>
      <c r="IIC38" s="115"/>
      <c r="IID38" s="115"/>
      <c r="IIE38" s="115"/>
      <c r="IIF38" s="115"/>
      <c r="IIG38" s="115"/>
      <c r="IIH38" s="115"/>
      <c r="III38" s="115"/>
      <c r="IIJ38" s="115"/>
      <c r="IIK38" s="115"/>
      <c r="IIL38" s="115"/>
      <c r="IIM38" s="115"/>
      <c r="IIN38" s="115"/>
      <c r="IIO38" s="115"/>
      <c r="IIP38" s="115"/>
      <c r="IIQ38" s="115"/>
      <c r="IIR38" s="115"/>
      <c r="IIS38" s="115"/>
      <c r="IIT38" s="115"/>
      <c r="IIU38" s="115"/>
      <c r="IIV38" s="115"/>
      <c r="IIW38" s="115"/>
      <c r="IIX38" s="115"/>
      <c r="IIY38" s="115"/>
      <c r="IIZ38" s="115"/>
      <c r="IJA38" s="115"/>
      <c r="IJB38" s="115"/>
      <c r="IJC38" s="115"/>
      <c r="IJD38" s="115"/>
      <c r="IJE38" s="115"/>
      <c r="IJF38" s="115"/>
      <c r="IJG38" s="115"/>
      <c r="IJH38" s="115"/>
      <c r="IJI38" s="115"/>
      <c r="IJJ38" s="115"/>
      <c r="IJK38" s="115"/>
      <c r="IJL38" s="115"/>
      <c r="IJM38" s="115"/>
      <c r="IJN38" s="115"/>
      <c r="IJO38" s="115"/>
      <c r="IJP38" s="115"/>
      <c r="IJQ38" s="115"/>
      <c r="IJR38" s="115"/>
      <c r="IJS38" s="115"/>
      <c r="IJT38" s="115"/>
      <c r="IJU38" s="115"/>
      <c r="IJV38" s="115"/>
      <c r="IJW38" s="115"/>
      <c r="IJX38" s="115"/>
      <c r="IJY38" s="115"/>
      <c r="IJZ38" s="115"/>
      <c r="IKA38" s="115"/>
      <c r="IKB38" s="115"/>
      <c r="IKC38" s="115"/>
      <c r="IKD38" s="115"/>
      <c r="IKE38" s="115"/>
      <c r="IKF38" s="115"/>
      <c r="IKG38" s="115"/>
      <c r="IKH38" s="115"/>
      <c r="IKI38" s="115"/>
      <c r="IKJ38" s="115"/>
      <c r="IKK38" s="115"/>
      <c r="IKL38" s="115"/>
      <c r="IKM38" s="115"/>
      <c r="IKN38" s="115"/>
      <c r="IKO38" s="115"/>
      <c r="IKP38" s="115"/>
      <c r="IKQ38" s="115"/>
      <c r="IKR38" s="115"/>
      <c r="IKS38" s="115"/>
      <c r="IKT38" s="115"/>
      <c r="IKU38" s="115"/>
      <c r="IKV38" s="115"/>
      <c r="IKW38" s="115"/>
      <c r="IKX38" s="115"/>
      <c r="IKY38" s="115"/>
      <c r="IKZ38" s="115"/>
      <c r="ILA38" s="115"/>
      <c r="ILB38" s="115"/>
      <c r="ILC38" s="115"/>
      <c r="ILD38" s="115"/>
      <c r="ILE38" s="115"/>
      <c r="ILF38" s="115"/>
      <c r="ILG38" s="115"/>
      <c r="ILH38" s="115"/>
      <c r="ILI38" s="115"/>
      <c r="ILJ38" s="115"/>
      <c r="ILK38" s="115"/>
      <c r="ILL38" s="115"/>
      <c r="ILM38" s="115"/>
      <c r="ILN38" s="115"/>
      <c r="ILO38" s="115"/>
      <c r="ILP38" s="115"/>
      <c r="ILQ38" s="115"/>
      <c r="ILR38" s="115"/>
      <c r="ILS38" s="115"/>
      <c r="ILT38" s="115"/>
      <c r="ILU38" s="115"/>
      <c r="ILV38" s="115"/>
      <c r="ILW38" s="115"/>
      <c r="ILX38" s="115"/>
      <c r="ILY38" s="115"/>
      <c r="ILZ38" s="115"/>
      <c r="IMA38" s="115"/>
      <c r="IMB38" s="115"/>
      <c r="IMC38" s="115"/>
      <c r="IMD38" s="115"/>
      <c r="IME38" s="115"/>
      <c r="IMF38" s="115"/>
      <c r="IMG38" s="115"/>
      <c r="IMH38" s="115"/>
      <c r="IMI38" s="115"/>
      <c r="IMJ38" s="115"/>
      <c r="IMK38" s="115"/>
      <c r="IML38" s="115"/>
      <c r="IMM38" s="115"/>
      <c r="IMN38" s="115"/>
      <c r="IMO38" s="115"/>
      <c r="IMP38" s="115"/>
      <c r="IMQ38" s="115"/>
      <c r="IMR38" s="115"/>
      <c r="IMS38" s="115"/>
      <c r="IMT38" s="115"/>
      <c r="IMU38" s="115"/>
      <c r="IMV38" s="115"/>
      <c r="IMW38" s="115"/>
      <c r="IMX38" s="115"/>
      <c r="IMY38" s="115"/>
      <c r="IMZ38" s="115"/>
      <c r="INA38" s="115"/>
      <c r="INB38" s="115"/>
      <c r="INC38" s="115"/>
      <c r="IND38" s="115"/>
      <c r="INE38" s="115"/>
      <c r="INF38" s="115"/>
      <c r="ING38" s="115"/>
      <c r="INH38" s="115"/>
      <c r="INI38" s="115"/>
      <c r="INJ38" s="115"/>
      <c r="INK38" s="115"/>
      <c r="INL38" s="115"/>
      <c r="INM38" s="115"/>
      <c r="INN38" s="115"/>
      <c r="INO38" s="115"/>
      <c r="INP38" s="115"/>
      <c r="INQ38" s="115"/>
      <c r="INR38" s="115"/>
      <c r="INS38" s="115"/>
      <c r="INT38" s="115"/>
      <c r="INU38" s="115"/>
      <c r="INV38" s="115"/>
      <c r="INW38" s="115"/>
      <c r="INX38" s="115"/>
      <c r="INY38" s="115"/>
      <c r="INZ38" s="115"/>
      <c r="IOA38" s="115"/>
      <c r="IOB38" s="115"/>
      <c r="IOC38" s="115"/>
      <c r="IOD38" s="115"/>
      <c r="IOE38" s="115"/>
      <c r="IOF38" s="115"/>
      <c r="IOG38" s="115"/>
      <c r="IOH38" s="115"/>
      <c r="IOI38" s="115"/>
      <c r="IOJ38" s="115"/>
      <c r="IOK38" s="115"/>
      <c r="IOL38" s="115"/>
      <c r="IOM38" s="115"/>
      <c r="ION38" s="115"/>
      <c r="IOO38" s="115"/>
      <c r="IOP38" s="115"/>
      <c r="IOQ38" s="115"/>
      <c r="IOR38" s="115"/>
      <c r="IOS38" s="115"/>
      <c r="IOT38" s="115"/>
      <c r="IOU38" s="115"/>
      <c r="IOV38" s="115"/>
      <c r="IOW38" s="115"/>
      <c r="IOX38" s="115"/>
      <c r="IOY38" s="115"/>
      <c r="IOZ38" s="115"/>
      <c r="IPA38" s="115"/>
      <c r="IPB38" s="115"/>
      <c r="IPC38" s="115"/>
      <c r="IPD38" s="115"/>
      <c r="IPE38" s="115"/>
      <c r="IPF38" s="115"/>
      <c r="IPG38" s="115"/>
      <c r="IPH38" s="115"/>
      <c r="IPI38" s="115"/>
      <c r="IPJ38" s="115"/>
      <c r="IPK38" s="115"/>
      <c r="IPL38" s="115"/>
      <c r="IPM38" s="115"/>
      <c r="IPN38" s="115"/>
      <c r="IPO38" s="115"/>
      <c r="IPP38" s="115"/>
      <c r="IPQ38" s="115"/>
      <c r="IPR38" s="115"/>
      <c r="IPS38" s="115"/>
      <c r="IPT38" s="115"/>
      <c r="IPU38" s="115"/>
      <c r="IPV38" s="115"/>
      <c r="IPW38" s="115"/>
      <c r="IPX38" s="115"/>
      <c r="IPY38" s="115"/>
      <c r="IPZ38" s="115"/>
      <c r="IQA38" s="115"/>
      <c r="IQB38" s="115"/>
      <c r="IQC38" s="115"/>
      <c r="IQD38" s="115"/>
      <c r="IQE38" s="115"/>
      <c r="IQF38" s="115"/>
      <c r="IQG38" s="115"/>
      <c r="IQH38" s="115"/>
      <c r="IQI38" s="115"/>
      <c r="IQJ38" s="115"/>
      <c r="IQK38" s="115"/>
      <c r="IQL38" s="115"/>
      <c r="IQM38" s="115"/>
      <c r="IQN38" s="115"/>
      <c r="IQO38" s="115"/>
      <c r="IQP38" s="115"/>
      <c r="IQQ38" s="115"/>
      <c r="IQR38" s="115"/>
      <c r="IQS38" s="115"/>
      <c r="IQT38" s="115"/>
      <c r="IQU38" s="115"/>
      <c r="IQV38" s="115"/>
      <c r="IQW38" s="115"/>
      <c r="IQX38" s="115"/>
      <c r="IQY38" s="115"/>
      <c r="IQZ38" s="115"/>
      <c r="IRA38" s="115"/>
      <c r="IRB38" s="115"/>
      <c r="IRC38" s="115"/>
      <c r="IRD38" s="115"/>
      <c r="IRE38" s="115"/>
      <c r="IRF38" s="115"/>
      <c r="IRG38" s="115"/>
      <c r="IRH38" s="115"/>
      <c r="IRI38" s="115"/>
      <c r="IRJ38" s="115"/>
      <c r="IRK38" s="115"/>
      <c r="IRL38" s="115"/>
      <c r="IRM38" s="115"/>
      <c r="IRN38" s="115"/>
      <c r="IRO38" s="115"/>
      <c r="IRP38" s="115"/>
      <c r="IRQ38" s="115"/>
      <c r="IRR38" s="115"/>
      <c r="IRS38" s="115"/>
      <c r="IRT38" s="115"/>
      <c r="IRU38" s="115"/>
      <c r="IRV38" s="115"/>
      <c r="IRW38" s="115"/>
      <c r="IRX38" s="115"/>
      <c r="IRY38" s="115"/>
      <c r="IRZ38" s="115"/>
      <c r="ISA38" s="115"/>
      <c r="ISB38" s="115"/>
      <c r="ISC38" s="115"/>
      <c r="ISD38" s="115"/>
      <c r="ISE38" s="115"/>
      <c r="ISF38" s="115"/>
      <c r="ISG38" s="115"/>
      <c r="ISH38" s="115"/>
      <c r="ISI38" s="115"/>
      <c r="ISJ38" s="115"/>
      <c r="ISK38" s="115"/>
      <c r="ISL38" s="115"/>
      <c r="ISM38" s="115"/>
      <c r="ISN38" s="115"/>
      <c r="ISO38" s="115"/>
      <c r="ISP38" s="115"/>
      <c r="ISQ38" s="115"/>
      <c r="ISR38" s="115"/>
      <c r="ISS38" s="115"/>
      <c r="IST38" s="115"/>
      <c r="ISU38" s="115"/>
      <c r="ISV38" s="115"/>
      <c r="ISW38" s="115"/>
      <c r="ISX38" s="115"/>
      <c r="ISY38" s="115"/>
      <c r="ISZ38" s="115"/>
      <c r="ITA38" s="115"/>
      <c r="ITB38" s="115"/>
      <c r="ITC38" s="115"/>
      <c r="ITD38" s="115"/>
      <c r="ITE38" s="115"/>
      <c r="ITF38" s="115"/>
      <c r="ITG38" s="115"/>
      <c r="ITH38" s="115"/>
      <c r="ITI38" s="115"/>
      <c r="ITJ38" s="115"/>
      <c r="ITK38" s="115"/>
      <c r="ITL38" s="115"/>
      <c r="ITM38" s="115"/>
      <c r="ITN38" s="115"/>
      <c r="ITO38" s="115"/>
      <c r="ITP38" s="115"/>
      <c r="ITQ38" s="115"/>
      <c r="ITR38" s="115"/>
      <c r="ITS38" s="115"/>
      <c r="ITT38" s="115"/>
      <c r="ITU38" s="115"/>
      <c r="ITV38" s="115"/>
      <c r="ITW38" s="115"/>
      <c r="ITX38" s="115"/>
      <c r="ITY38" s="115"/>
      <c r="ITZ38" s="115"/>
      <c r="IUA38" s="115"/>
      <c r="IUB38" s="115"/>
      <c r="IUC38" s="115"/>
      <c r="IUD38" s="115"/>
      <c r="IUE38" s="115"/>
      <c r="IUF38" s="115"/>
      <c r="IUG38" s="115"/>
      <c r="IUH38" s="115"/>
      <c r="IUI38" s="115"/>
      <c r="IUJ38" s="115"/>
      <c r="IUK38" s="115"/>
      <c r="IUL38" s="115"/>
      <c r="IUM38" s="115"/>
      <c r="IUN38" s="115"/>
      <c r="IUO38" s="115"/>
      <c r="IUP38" s="115"/>
      <c r="IUQ38" s="115"/>
      <c r="IUR38" s="115"/>
      <c r="IUS38" s="115"/>
      <c r="IUT38" s="115"/>
      <c r="IUU38" s="115"/>
      <c r="IUV38" s="115"/>
      <c r="IUW38" s="115"/>
      <c r="IUX38" s="115"/>
      <c r="IUY38" s="115"/>
      <c r="IUZ38" s="115"/>
      <c r="IVA38" s="115"/>
      <c r="IVB38" s="115"/>
      <c r="IVC38" s="115"/>
      <c r="IVD38" s="115"/>
      <c r="IVE38" s="115"/>
      <c r="IVF38" s="115"/>
      <c r="IVG38" s="115"/>
      <c r="IVH38" s="115"/>
      <c r="IVI38" s="115"/>
      <c r="IVJ38" s="115"/>
      <c r="IVK38" s="115"/>
      <c r="IVL38" s="115"/>
      <c r="IVM38" s="115"/>
      <c r="IVN38" s="115"/>
      <c r="IVO38" s="115"/>
      <c r="IVP38" s="115"/>
      <c r="IVQ38" s="115"/>
      <c r="IVR38" s="115"/>
      <c r="IVS38" s="115"/>
      <c r="IVT38" s="115"/>
      <c r="IVU38" s="115"/>
      <c r="IVV38" s="115"/>
      <c r="IVW38" s="115"/>
      <c r="IVX38" s="115"/>
      <c r="IVY38" s="115"/>
      <c r="IVZ38" s="115"/>
      <c r="IWA38" s="115"/>
      <c r="IWB38" s="115"/>
      <c r="IWC38" s="115"/>
      <c r="IWD38" s="115"/>
      <c r="IWE38" s="115"/>
      <c r="IWF38" s="115"/>
      <c r="IWG38" s="115"/>
      <c r="IWH38" s="115"/>
      <c r="IWI38" s="115"/>
      <c r="IWJ38" s="115"/>
      <c r="IWK38" s="115"/>
      <c r="IWL38" s="115"/>
      <c r="IWM38" s="115"/>
      <c r="IWN38" s="115"/>
      <c r="IWO38" s="115"/>
      <c r="IWP38" s="115"/>
      <c r="IWQ38" s="115"/>
      <c r="IWR38" s="115"/>
      <c r="IWS38" s="115"/>
      <c r="IWT38" s="115"/>
      <c r="IWU38" s="115"/>
      <c r="IWV38" s="115"/>
      <c r="IWW38" s="115"/>
      <c r="IWX38" s="115"/>
      <c r="IWY38" s="115"/>
      <c r="IWZ38" s="115"/>
      <c r="IXA38" s="115"/>
      <c r="IXB38" s="115"/>
      <c r="IXC38" s="115"/>
      <c r="IXD38" s="115"/>
      <c r="IXE38" s="115"/>
      <c r="IXF38" s="115"/>
      <c r="IXG38" s="115"/>
      <c r="IXH38" s="115"/>
      <c r="IXI38" s="115"/>
      <c r="IXJ38" s="115"/>
      <c r="IXK38" s="115"/>
      <c r="IXL38" s="115"/>
      <c r="IXM38" s="115"/>
      <c r="IXN38" s="115"/>
      <c r="IXO38" s="115"/>
      <c r="IXP38" s="115"/>
      <c r="IXQ38" s="115"/>
      <c r="IXR38" s="115"/>
      <c r="IXS38" s="115"/>
      <c r="IXT38" s="115"/>
      <c r="IXU38" s="115"/>
      <c r="IXV38" s="115"/>
      <c r="IXW38" s="115"/>
      <c r="IXX38" s="115"/>
      <c r="IXY38" s="115"/>
      <c r="IXZ38" s="115"/>
      <c r="IYA38" s="115"/>
      <c r="IYB38" s="115"/>
      <c r="IYC38" s="115"/>
      <c r="IYD38" s="115"/>
      <c r="IYE38" s="115"/>
      <c r="IYF38" s="115"/>
      <c r="IYG38" s="115"/>
      <c r="IYH38" s="115"/>
      <c r="IYI38" s="115"/>
      <c r="IYJ38" s="115"/>
      <c r="IYK38" s="115"/>
      <c r="IYL38" s="115"/>
      <c r="IYM38" s="115"/>
      <c r="IYN38" s="115"/>
      <c r="IYO38" s="115"/>
      <c r="IYP38" s="115"/>
      <c r="IYQ38" s="115"/>
      <c r="IYR38" s="115"/>
      <c r="IYS38" s="115"/>
      <c r="IYT38" s="115"/>
      <c r="IYU38" s="115"/>
      <c r="IYV38" s="115"/>
      <c r="IYW38" s="115"/>
      <c r="IYX38" s="115"/>
      <c r="IYY38" s="115"/>
      <c r="IYZ38" s="115"/>
      <c r="IZA38" s="115"/>
      <c r="IZB38" s="115"/>
      <c r="IZC38" s="115"/>
      <c r="IZD38" s="115"/>
      <c r="IZE38" s="115"/>
      <c r="IZF38" s="115"/>
      <c r="IZG38" s="115"/>
      <c r="IZH38" s="115"/>
      <c r="IZI38" s="115"/>
      <c r="IZJ38" s="115"/>
      <c r="IZK38" s="115"/>
      <c r="IZL38" s="115"/>
      <c r="IZM38" s="115"/>
      <c r="IZN38" s="115"/>
      <c r="IZO38" s="115"/>
      <c r="IZP38" s="115"/>
      <c r="IZQ38" s="115"/>
      <c r="IZR38" s="115"/>
      <c r="IZS38" s="115"/>
      <c r="IZT38" s="115"/>
      <c r="IZU38" s="115"/>
      <c r="IZV38" s="115"/>
      <c r="IZW38" s="115"/>
      <c r="IZX38" s="115"/>
      <c r="IZY38" s="115"/>
      <c r="IZZ38" s="115"/>
      <c r="JAA38" s="115"/>
      <c r="JAB38" s="115"/>
      <c r="JAC38" s="115"/>
      <c r="JAD38" s="115"/>
      <c r="JAE38" s="115"/>
      <c r="JAF38" s="115"/>
      <c r="JAG38" s="115"/>
      <c r="JAH38" s="115"/>
      <c r="JAI38" s="115"/>
      <c r="JAJ38" s="115"/>
      <c r="JAK38" s="115"/>
      <c r="JAL38" s="115"/>
      <c r="JAM38" s="115"/>
      <c r="JAN38" s="115"/>
      <c r="JAO38" s="115"/>
      <c r="JAP38" s="115"/>
      <c r="JAQ38" s="115"/>
      <c r="JAR38" s="115"/>
      <c r="JAS38" s="115"/>
      <c r="JAT38" s="115"/>
      <c r="JAU38" s="115"/>
      <c r="JAV38" s="115"/>
      <c r="JAW38" s="115"/>
      <c r="JAX38" s="115"/>
      <c r="JAY38" s="115"/>
      <c r="JAZ38" s="115"/>
      <c r="JBA38" s="115"/>
      <c r="JBB38" s="115"/>
      <c r="JBC38" s="115"/>
      <c r="JBD38" s="115"/>
      <c r="JBE38" s="115"/>
      <c r="JBF38" s="115"/>
      <c r="JBG38" s="115"/>
      <c r="JBH38" s="115"/>
      <c r="JBI38" s="115"/>
      <c r="JBJ38" s="115"/>
      <c r="JBK38" s="115"/>
      <c r="JBL38" s="115"/>
      <c r="JBM38" s="115"/>
      <c r="JBN38" s="115"/>
      <c r="JBO38" s="115"/>
      <c r="JBP38" s="115"/>
      <c r="JBQ38" s="115"/>
      <c r="JBR38" s="115"/>
      <c r="JBS38" s="115"/>
      <c r="JBT38" s="115"/>
      <c r="JBU38" s="115"/>
      <c r="JBV38" s="115"/>
      <c r="JBW38" s="115"/>
      <c r="JBX38" s="115"/>
      <c r="JBY38" s="115"/>
      <c r="JBZ38" s="115"/>
      <c r="JCA38" s="115"/>
      <c r="JCB38" s="115"/>
      <c r="JCC38" s="115"/>
      <c r="JCD38" s="115"/>
      <c r="JCE38" s="115"/>
      <c r="JCF38" s="115"/>
      <c r="JCG38" s="115"/>
      <c r="JCH38" s="115"/>
      <c r="JCI38" s="115"/>
      <c r="JCJ38" s="115"/>
      <c r="JCK38" s="115"/>
      <c r="JCL38" s="115"/>
      <c r="JCM38" s="115"/>
      <c r="JCN38" s="115"/>
      <c r="JCO38" s="115"/>
      <c r="JCP38" s="115"/>
      <c r="JCQ38" s="115"/>
      <c r="JCR38" s="115"/>
      <c r="JCS38" s="115"/>
      <c r="JCT38" s="115"/>
      <c r="JCU38" s="115"/>
      <c r="JCV38" s="115"/>
      <c r="JCW38" s="115"/>
      <c r="JCX38" s="115"/>
      <c r="JCY38" s="115"/>
      <c r="JCZ38" s="115"/>
      <c r="JDA38" s="115"/>
      <c r="JDB38" s="115"/>
      <c r="JDC38" s="115"/>
      <c r="JDD38" s="115"/>
      <c r="JDE38" s="115"/>
      <c r="JDF38" s="115"/>
      <c r="JDG38" s="115"/>
      <c r="JDH38" s="115"/>
      <c r="JDI38" s="115"/>
      <c r="JDJ38" s="115"/>
      <c r="JDK38" s="115"/>
      <c r="JDL38" s="115"/>
      <c r="JDM38" s="115"/>
      <c r="JDN38" s="115"/>
      <c r="JDO38" s="115"/>
      <c r="JDP38" s="115"/>
      <c r="JDQ38" s="115"/>
      <c r="JDR38" s="115"/>
      <c r="JDS38" s="115"/>
      <c r="JDT38" s="115"/>
      <c r="JDU38" s="115"/>
      <c r="JDV38" s="115"/>
      <c r="JDW38" s="115"/>
      <c r="JDX38" s="115"/>
      <c r="JDY38" s="115"/>
      <c r="JDZ38" s="115"/>
      <c r="JEA38" s="115"/>
      <c r="JEB38" s="115"/>
      <c r="JEC38" s="115"/>
      <c r="JED38" s="115"/>
      <c r="JEE38" s="115"/>
      <c r="JEF38" s="115"/>
      <c r="JEG38" s="115"/>
      <c r="JEH38" s="115"/>
      <c r="JEI38" s="115"/>
      <c r="JEJ38" s="115"/>
      <c r="JEK38" s="115"/>
      <c r="JEL38" s="115"/>
      <c r="JEM38" s="115"/>
      <c r="JEN38" s="115"/>
      <c r="JEO38" s="115"/>
      <c r="JEP38" s="115"/>
      <c r="JEQ38" s="115"/>
      <c r="JER38" s="115"/>
      <c r="JES38" s="115"/>
      <c r="JET38" s="115"/>
      <c r="JEU38" s="115"/>
      <c r="JEV38" s="115"/>
      <c r="JEW38" s="115"/>
      <c r="JEX38" s="115"/>
      <c r="JEY38" s="115"/>
      <c r="JEZ38" s="115"/>
      <c r="JFA38" s="115"/>
      <c r="JFB38" s="115"/>
      <c r="JFC38" s="115"/>
      <c r="JFD38" s="115"/>
      <c r="JFE38" s="115"/>
      <c r="JFF38" s="115"/>
      <c r="JFG38" s="115"/>
      <c r="JFH38" s="115"/>
      <c r="JFI38" s="115"/>
      <c r="JFJ38" s="115"/>
      <c r="JFK38" s="115"/>
      <c r="JFL38" s="115"/>
      <c r="JFM38" s="115"/>
      <c r="JFN38" s="115"/>
      <c r="JFO38" s="115"/>
      <c r="JFP38" s="115"/>
      <c r="JFQ38" s="115"/>
      <c r="JFR38" s="115"/>
      <c r="JFS38" s="115"/>
      <c r="JFT38" s="115"/>
      <c r="JFU38" s="115"/>
      <c r="JFV38" s="115"/>
      <c r="JFW38" s="115"/>
      <c r="JFX38" s="115"/>
      <c r="JFY38" s="115"/>
      <c r="JFZ38" s="115"/>
      <c r="JGA38" s="115"/>
      <c r="JGB38" s="115"/>
      <c r="JGC38" s="115"/>
      <c r="JGD38" s="115"/>
      <c r="JGE38" s="115"/>
      <c r="JGF38" s="115"/>
      <c r="JGG38" s="115"/>
      <c r="JGH38" s="115"/>
      <c r="JGI38" s="115"/>
      <c r="JGJ38" s="115"/>
      <c r="JGK38" s="115"/>
      <c r="JGL38" s="115"/>
      <c r="JGM38" s="115"/>
      <c r="JGN38" s="115"/>
      <c r="JGO38" s="115"/>
      <c r="JGP38" s="115"/>
      <c r="JGQ38" s="115"/>
      <c r="JGR38" s="115"/>
      <c r="JGS38" s="115"/>
      <c r="JGT38" s="115"/>
      <c r="JGU38" s="115"/>
      <c r="JGV38" s="115"/>
      <c r="JGW38" s="115"/>
      <c r="JGX38" s="115"/>
      <c r="JGY38" s="115"/>
      <c r="JGZ38" s="115"/>
      <c r="JHA38" s="115"/>
      <c r="JHB38" s="115"/>
      <c r="JHC38" s="115"/>
      <c r="JHD38" s="115"/>
      <c r="JHE38" s="115"/>
      <c r="JHF38" s="115"/>
      <c r="JHG38" s="115"/>
      <c r="JHH38" s="115"/>
      <c r="JHI38" s="115"/>
      <c r="JHJ38" s="115"/>
      <c r="JHK38" s="115"/>
      <c r="JHL38" s="115"/>
      <c r="JHM38" s="115"/>
      <c r="JHN38" s="115"/>
      <c r="JHO38" s="115"/>
      <c r="JHP38" s="115"/>
      <c r="JHQ38" s="115"/>
      <c r="JHR38" s="115"/>
      <c r="JHS38" s="115"/>
      <c r="JHT38" s="115"/>
      <c r="JHU38" s="115"/>
      <c r="JHV38" s="115"/>
      <c r="JHW38" s="115"/>
      <c r="JHX38" s="115"/>
      <c r="JHY38" s="115"/>
      <c r="JHZ38" s="115"/>
      <c r="JIA38" s="115"/>
      <c r="JIB38" s="115"/>
      <c r="JIC38" s="115"/>
      <c r="JID38" s="115"/>
      <c r="JIE38" s="115"/>
      <c r="JIF38" s="115"/>
      <c r="JIG38" s="115"/>
      <c r="JIH38" s="115"/>
      <c r="JII38" s="115"/>
      <c r="JIJ38" s="115"/>
      <c r="JIK38" s="115"/>
      <c r="JIL38" s="115"/>
      <c r="JIM38" s="115"/>
      <c r="JIN38" s="115"/>
      <c r="JIO38" s="115"/>
      <c r="JIP38" s="115"/>
      <c r="JIQ38" s="115"/>
      <c r="JIR38" s="115"/>
      <c r="JIS38" s="115"/>
      <c r="JIT38" s="115"/>
      <c r="JIU38" s="115"/>
      <c r="JIV38" s="115"/>
      <c r="JIW38" s="115"/>
      <c r="JIX38" s="115"/>
      <c r="JIY38" s="115"/>
      <c r="JIZ38" s="115"/>
      <c r="JJA38" s="115"/>
      <c r="JJB38" s="115"/>
      <c r="JJC38" s="115"/>
      <c r="JJD38" s="115"/>
      <c r="JJE38" s="115"/>
      <c r="JJF38" s="115"/>
      <c r="JJG38" s="115"/>
      <c r="JJH38" s="115"/>
      <c r="JJI38" s="115"/>
      <c r="JJJ38" s="115"/>
      <c r="JJK38" s="115"/>
      <c r="JJL38" s="115"/>
      <c r="JJM38" s="115"/>
      <c r="JJN38" s="115"/>
      <c r="JJO38" s="115"/>
      <c r="JJP38" s="115"/>
      <c r="JJQ38" s="115"/>
      <c r="JJR38" s="115"/>
      <c r="JJS38" s="115"/>
      <c r="JJT38" s="115"/>
      <c r="JJU38" s="115"/>
      <c r="JJV38" s="115"/>
      <c r="JJW38" s="115"/>
      <c r="JJX38" s="115"/>
      <c r="JJY38" s="115"/>
      <c r="JJZ38" s="115"/>
      <c r="JKA38" s="115"/>
      <c r="JKB38" s="115"/>
      <c r="JKC38" s="115"/>
      <c r="JKD38" s="115"/>
      <c r="JKE38" s="115"/>
      <c r="JKF38" s="115"/>
      <c r="JKG38" s="115"/>
      <c r="JKH38" s="115"/>
      <c r="JKI38" s="115"/>
      <c r="JKJ38" s="115"/>
      <c r="JKK38" s="115"/>
      <c r="JKL38" s="115"/>
      <c r="JKM38" s="115"/>
      <c r="JKN38" s="115"/>
      <c r="JKO38" s="115"/>
      <c r="JKP38" s="115"/>
      <c r="JKQ38" s="115"/>
      <c r="JKR38" s="115"/>
      <c r="JKS38" s="115"/>
      <c r="JKT38" s="115"/>
      <c r="JKU38" s="115"/>
      <c r="JKV38" s="115"/>
      <c r="JKW38" s="115"/>
      <c r="JKX38" s="115"/>
      <c r="JKY38" s="115"/>
      <c r="JKZ38" s="115"/>
      <c r="JLA38" s="115"/>
      <c r="JLB38" s="115"/>
      <c r="JLC38" s="115"/>
      <c r="JLD38" s="115"/>
      <c r="JLE38" s="115"/>
      <c r="JLF38" s="115"/>
      <c r="JLG38" s="115"/>
      <c r="JLH38" s="115"/>
      <c r="JLI38" s="115"/>
      <c r="JLJ38" s="115"/>
      <c r="JLK38" s="115"/>
      <c r="JLL38" s="115"/>
      <c r="JLM38" s="115"/>
      <c r="JLN38" s="115"/>
      <c r="JLO38" s="115"/>
      <c r="JLP38" s="115"/>
      <c r="JLQ38" s="115"/>
      <c r="JLR38" s="115"/>
      <c r="JLS38" s="115"/>
      <c r="JLT38" s="115"/>
      <c r="JLU38" s="115"/>
      <c r="JLV38" s="115"/>
      <c r="JLW38" s="115"/>
      <c r="JLX38" s="115"/>
      <c r="JLY38" s="115"/>
      <c r="JLZ38" s="115"/>
      <c r="JMA38" s="115"/>
      <c r="JMB38" s="115"/>
      <c r="JMC38" s="115"/>
      <c r="JMD38" s="115"/>
      <c r="JME38" s="115"/>
      <c r="JMF38" s="115"/>
      <c r="JMG38" s="115"/>
      <c r="JMH38" s="115"/>
      <c r="JMI38" s="115"/>
      <c r="JMJ38" s="115"/>
      <c r="JMK38" s="115"/>
      <c r="JML38" s="115"/>
      <c r="JMM38" s="115"/>
      <c r="JMN38" s="115"/>
      <c r="JMO38" s="115"/>
      <c r="JMP38" s="115"/>
      <c r="JMQ38" s="115"/>
      <c r="JMR38" s="115"/>
      <c r="JMS38" s="115"/>
      <c r="JMT38" s="115"/>
      <c r="JMU38" s="115"/>
      <c r="JMV38" s="115"/>
      <c r="JMW38" s="115"/>
      <c r="JMX38" s="115"/>
      <c r="JMY38" s="115"/>
      <c r="JMZ38" s="115"/>
      <c r="JNA38" s="115"/>
      <c r="JNB38" s="115"/>
      <c r="JNC38" s="115"/>
      <c r="JND38" s="115"/>
      <c r="JNE38" s="115"/>
      <c r="JNF38" s="115"/>
      <c r="JNG38" s="115"/>
      <c r="JNH38" s="115"/>
      <c r="JNI38" s="115"/>
      <c r="JNJ38" s="115"/>
      <c r="JNK38" s="115"/>
      <c r="JNL38" s="115"/>
      <c r="JNM38" s="115"/>
      <c r="JNN38" s="115"/>
      <c r="JNO38" s="115"/>
      <c r="JNP38" s="115"/>
      <c r="JNQ38" s="115"/>
      <c r="JNR38" s="115"/>
      <c r="JNS38" s="115"/>
      <c r="JNT38" s="115"/>
      <c r="JNU38" s="115"/>
      <c r="JNV38" s="115"/>
      <c r="JNW38" s="115"/>
      <c r="JNX38" s="115"/>
      <c r="JNY38" s="115"/>
      <c r="JNZ38" s="115"/>
      <c r="JOA38" s="115"/>
      <c r="JOB38" s="115"/>
      <c r="JOC38" s="115"/>
      <c r="JOD38" s="115"/>
      <c r="JOE38" s="115"/>
      <c r="JOF38" s="115"/>
      <c r="JOG38" s="115"/>
      <c r="JOH38" s="115"/>
      <c r="JOI38" s="115"/>
      <c r="JOJ38" s="115"/>
      <c r="JOK38" s="115"/>
      <c r="JOL38" s="115"/>
      <c r="JOM38" s="115"/>
      <c r="JON38" s="115"/>
      <c r="JOO38" s="115"/>
      <c r="JOP38" s="115"/>
      <c r="JOQ38" s="115"/>
      <c r="JOR38" s="115"/>
      <c r="JOS38" s="115"/>
      <c r="JOT38" s="115"/>
      <c r="JOU38" s="115"/>
      <c r="JOV38" s="115"/>
      <c r="JOW38" s="115"/>
      <c r="JOX38" s="115"/>
      <c r="JOY38" s="115"/>
      <c r="JOZ38" s="115"/>
      <c r="JPA38" s="115"/>
      <c r="JPB38" s="115"/>
      <c r="JPC38" s="115"/>
      <c r="JPD38" s="115"/>
      <c r="JPE38" s="115"/>
      <c r="JPF38" s="115"/>
      <c r="JPG38" s="115"/>
      <c r="JPH38" s="115"/>
      <c r="JPI38" s="115"/>
      <c r="JPJ38" s="115"/>
      <c r="JPK38" s="115"/>
      <c r="JPL38" s="115"/>
      <c r="JPM38" s="115"/>
      <c r="JPN38" s="115"/>
      <c r="JPO38" s="115"/>
      <c r="JPP38" s="115"/>
      <c r="JPQ38" s="115"/>
      <c r="JPR38" s="115"/>
      <c r="JPS38" s="115"/>
      <c r="JPT38" s="115"/>
      <c r="JPU38" s="115"/>
      <c r="JPV38" s="115"/>
      <c r="JPW38" s="115"/>
      <c r="JPX38" s="115"/>
      <c r="JPY38" s="115"/>
      <c r="JPZ38" s="115"/>
      <c r="JQA38" s="115"/>
      <c r="JQB38" s="115"/>
      <c r="JQC38" s="115"/>
      <c r="JQD38" s="115"/>
      <c r="JQE38" s="115"/>
      <c r="JQF38" s="115"/>
      <c r="JQG38" s="115"/>
      <c r="JQH38" s="115"/>
      <c r="JQI38" s="115"/>
      <c r="JQJ38" s="115"/>
      <c r="JQK38" s="115"/>
      <c r="JQL38" s="115"/>
      <c r="JQM38" s="115"/>
      <c r="JQN38" s="115"/>
      <c r="JQO38" s="115"/>
      <c r="JQP38" s="115"/>
      <c r="JQQ38" s="115"/>
      <c r="JQR38" s="115"/>
      <c r="JQS38" s="115"/>
      <c r="JQT38" s="115"/>
      <c r="JQU38" s="115"/>
      <c r="JQV38" s="115"/>
      <c r="JQW38" s="115"/>
      <c r="JQX38" s="115"/>
      <c r="JQY38" s="115"/>
      <c r="JQZ38" s="115"/>
      <c r="JRA38" s="115"/>
      <c r="JRB38" s="115"/>
      <c r="JRC38" s="115"/>
      <c r="JRD38" s="115"/>
      <c r="JRE38" s="115"/>
      <c r="JRF38" s="115"/>
      <c r="JRG38" s="115"/>
      <c r="JRH38" s="115"/>
      <c r="JRI38" s="115"/>
      <c r="JRJ38" s="115"/>
      <c r="JRK38" s="115"/>
      <c r="JRL38" s="115"/>
      <c r="JRM38" s="115"/>
      <c r="JRN38" s="115"/>
      <c r="JRO38" s="115"/>
      <c r="JRP38" s="115"/>
      <c r="JRQ38" s="115"/>
      <c r="JRR38" s="115"/>
      <c r="JRS38" s="115"/>
      <c r="JRT38" s="115"/>
      <c r="JRU38" s="115"/>
      <c r="JRV38" s="115"/>
      <c r="JRW38" s="115"/>
      <c r="JRX38" s="115"/>
      <c r="JRY38" s="115"/>
      <c r="JRZ38" s="115"/>
      <c r="JSA38" s="115"/>
      <c r="JSB38" s="115"/>
      <c r="JSC38" s="115"/>
      <c r="JSD38" s="115"/>
      <c r="JSE38" s="115"/>
      <c r="JSF38" s="115"/>
      <c r="JSG38" s="115"/>
      <c r="JSH38" s="115"/>
      <c r="JSI38" s="115"/>
      <c r="JSJ38" s="115"/>
      <c r="JSK38" s="115"/>
      <c r="JSL38" s="115"/>
      <c r="JSM38" s="115"/>
      <c r="JSN38" s="115"/>
      <c r="JSO38" s="115"/>
      <c r="JSP38" s="115"/>
      <c r="JSQ38" s="115"/>
      <c r="JSR38" s="115"/>
      <c r="JSS38" s="115"/>
      <c r="JST38" s="115"/>
      <c r="JSU38" s="115"/>
      <c r="JSV38" s="115"/>
      <c r="JSW38" s="115"/>
      <c r="JSX38" s="115"/>
      <c r="JSY38" s="115"/>
      <c r="JSZ38" s="115"/>
      <c r="JTA38" s="115"/>
      <c r="JTB38" s="115"/>
      <c r="JTC38" s="115"/>
      <c r="JTD38" s="115"/>
      <c r="JTE38" s="115"/>
      <c r="JTF38" s="115"/>
      <c r="JTG38" s="115"/>
      <c r="JTH38" s="115"/>
      <c r="JTI38" s="115"/>
      <c r="JTJ38" s="115"/>
      <c r="JTK38" s="115"/>
      <c r="JTL38" s="115"/>
      <c r="JTM38" s="115"/>
      <c r="JTN38" s="115"/>
      <c r="JTO38" s="115"/>
      <c r="JTP38" s="115"/>
      <c r="JTQ38" s="115"/>
      <c r="JTR38" s="115"/>
      <c r="JTS38" s="115"/>
      <c r="JTT38" s="115"/>
      <c r="JTU38" s="115"/>
      <c r="JTV38" s="115"/>
      <c r="JTW38" s="115"/>
      <c r="JTX38" s="115"/>
      <c r="JTY38" s="115"/>
      <c r="JTZ38" s="115"/>
      <c r="JUA38" s="115"/>
      <c r="JUB38" s="115"/>
      <c r="JUC38" s="115"/>
      <c r="JUD38" s="115"/>
      <c r="JUE38" s="115"/>
      <c r="JUF38" s="115"/>
      <c r="JUG38" s="115"/>
      <c r="JUH38" s="115"/>
      <c r="JUI38" s="115"/>
      <c r="JUJ38" s="115"/>
      <c r="JUK38" s="115"/>
      <c r="JUL38" s="115"/>
      <c r="JUM38" s="115"/>
      <c r="JUN38" s="115"/>
      <c r="JUO38" s="115"/>
      <c r="JUP38" s="115"/>
      <c r="JUQ38" s="115"/>
      <c r="JUR38" s="115"/>
      <c r="JUS38" s="115"/>
      <c r="JUT38" s="115"/>
      <c r="JUU38" s="115"/>
      <c r="JUV38" s="115"/>
      <c r="JUW38" s="115"/>
      <c r="JUX38" s="115"/>
      <c r="JUY38" s="115"/>
      <c r="JUZ38" s="115"/>
      <c r="JVA38" s="115"/>
      <c r="JVB38" s="115"/>
      <c r="JVC38" s="115"/>
      <c r="JVD38" s="115"/>
      <c r="JVE38" s="115"/>
      <c r="JVF38" s="115"/>
      <c r="JVG38" s="115"/>
      <c r="JVH38" s="115"/>
      <c r="JVI38" s="115"/>
      <c r="JVJ38" s="115"/>
      <c r="JVK38" s="115"/>
      <c r="JVL38" s="115"/>
      <c r="JVM38" s="115"/>
      <c r="JVN38" s="115"/>
      <c r="JVO38" s="115"/>
      <c r="JVP38" s="115"/>
      <c r="JVQ38" s="115"/>
      <c r="JVR38" s="115"/>
      <c r="JVS38" s="115"/>
      <c r="JVT38" s="115"/>
      <c r="JVU38" s="115"/>
      <c r="JVV38" s="115"/>
      <c r="JVW38" s="115"/>
      <c r="JVX38" s="115"/>
      <c r="JVY38" s="115"/>
      <c r="JVZ38" s="115"/>
      <c r="JWA38" s="115"/>
      <c r="JWB38" s="115"/>
      <c r="JWC38" s="115"/>
      <c r="JWD38" s="115"/>
      <c r="JWE38" s="115"/>
      <c r="JWF38" s="115"/>
      <c r="JWG38" s="115"/>
      <c r="JWH38" s="115"/>
      <c r="JWI38" s="115"/>
      <c r="JWJ38" s="115"/>
      <c r="JWK38" s="115"/>
      <c r="JWL38" s="115"/>
      <c r="JWM38" s="115"/>
      <c r="JWN38" s="115"/>
      <c r="JWO38" s="115"/>
      <c r="JWP38" s="115"/>
      <c r="JWQ38" s="115"/>
      <c r="JWR38" s="115"/>
      <c r="JWS38" s="115"/>
      <c r="JWT38" s="115"/>
      <c r="JWU38" s="115"/>
      <c r="JWV38" s="115"/>
      <c r="JWW38" s="115"/>
      <c r="JWX38" s="115"/>
      <c r="JWY38" s="115"/>
      <c r="JWZ38" s="115"/>
      <c r="JXA38" s="115"/>
      <c r="JXB38" s="115"/>
      <c r="JXC38" s="115"/>
      <c r="JXD38" s="115"/>
      <c r="JXE38" s="115"/>
      <c r="JXF38" s="115"/>
      <c r="JXG38" s="115"/>
      <c r="JXH38" s="115"/>
      <c r="JXI38" s="115"/>
      <c r="JXJ38" s="115"/>
      <c r="JXK38" s="115"/>
      <c r="JXL38" s="115"/>
      <c r="JXM38" s="115"/>
      <c r="JXN38" s="115"/>
      <c r="JXO38" s="115"/>
      <c r="JXP38" s="115"/>
      <c r="JXQ38" s="115"/>
      <c r="JXR38" s="115"/>
      <c r="JXS38" s="115"/>
      <c r="JXT38" s="115"/>
      <c r="JXU38" s="115"/>
      <c r="JXV38" s="115"/>
      <c r="JXW38" s="115"/>
      <c r="JXX38" s="115"/>
      <c r="JXY38" s="115"/>
      <c r="JXZ38" s="115"/>
      <c r="JYA38" s="115"/>
      <c r="JYB38" s="115"/>
      <c r="JYC38" s="115"/>
      <c r="JYD38" s="115"/>
      <c r="JYE38" s="115"/>
      <c r="JYF38" s="115"/>
      <c r="JYG38" s="115"/>
      <c r="JYH38" s="115"/>
      <c r="JYI38" s="115"/>
      <c r="JYJ38" s="115"/>
      <c r="JYK38" s="115"/>
      <c r="JYL38" s="115"/>
      <c r="JYM38" s="115"/>
      <c r="JYN38" s="115"/>
      <c r="JYO38" s="115"/>
      <c r="JYP38" s="115"/>
      <c r="JYQ38" s="115"/>
      <c r="JYR38" s="115"/>
      <c r="JYS38" s="115"/>
      <c r="JYT38" s="115"/>
      <c r="JYU38" s="115"/>
      <c r="JYV38" s="115"/>
      <c r="JYW38" s="115"/>
      <c r="JYX38" s="115"/>
      <c r="JYY38" s="115"/>
      <c r="JYZ38" s="115"/>
      <c r="JZA38" s="115"/>
      <c r="JZB38" s="115"/>
      <c r="JZC38" s="115"/>
      <c r="JZD38" s="115"/>
      <c r="JZE38" s="115"/>
      <c r="JZF38" s="115"/>
      <c r="JZG38" s="115"/>
      <c r="JZH38" s="115"/>
      <c r="JZI38" s="115"/>
      <c r="JZJ38" s="115"/>
      <c r="JZK38" s="115"/>
      <c r="JZL38" s="115"/>
      <c r="JZM38" s="115"/>
      <c r="JZN38" s="115"/>
      <c r="JZO38" s="115"/>
      <c r="JZP38" s="115"/>
      <c r="JZQ38" s="115"/>
      <c r="JZR38" s="115"/>
      <c r="JZS38" s="115"/>
      <c r="JZT38" s="115"/>
      <c r="JZU38" s="115"/>
      <c r="JZV38" s="115"/>
      <c r="JZW38" s="115"/>
      <c r="JZX38" s="115"/>
      <c r="JZY38" s="115"/>
      <c r="JZZ38" s="115"/>
      <c r="KAA38" s="115"/>
      <c r="KAB38" s="115"/>
      <c r="KAC38" s="115"/>
      <c r="KAD38" s="115"/>
      <c r="KAE38" s="115"/>
      <c r="KAF38" s="115"/>
      <c r="KAG38" s="115"/>
      <c r="KAH38" s="115"/>
      <c r="KAI38" s="115"/>
      <c r="KAJ38" s="115"/>
      <c r="KAK38" s="115"/>
      <c r="KAL38" s="115"/>
      <c r="KAM38" s="115"/>
      <c r="KAN38" s="115"/>
      <c r="KAO38" s="115"/>
      <c r="KAP38" s="115"/>
      <c r="KAQ38" s="115"/>
      <c r="KAR38" s="115"/>
      <c r="KAS38" s="115"/>
      <c r="KAT38" s="115"/>
      <c r="KAU38" s="115"/>
      <c r="KAV38" s="115"/>
      <c r="KAW38" s="115"/>
      <c r="KAX38" s="115"/>
      <c r="KAY38" s="115"/>
      <c r="KAZ38" s="115"/>
      <c r="KBA38" s="115"/>
      <c r="KBB38" s="115"/>
      <c r="KBC38" s="115"/>
      <c r="KBD38" s="115"/>
      <c r="KBE38" s="115"/>
      <c r="KBF38" s="115"/>
      <c r="KBG38" s="115"/>
      <c r="KBH38" s="115"/>
      <c r="KBI38" s="115"/>
      <c r="KBJ38" s="115"/>
      <c r="KBK38" s="115"/>
      <c r="KBL38" s="115"/>
      <c r="KBM38" s="115"/>
      <c r="KBN38" s="115"/>
      <c r="KBO38" s="115"/>
      <c r="KBP38" s="115"/>
      <c r="KBQ38" s="115"/>
      <c r="KBR38" s="115"/>
      <c r="KBS38" s="115"/>
      <c r="KBT38" s="115"/>
      <c r="KBU38" s="115"/>
      <c r="KBV38" s="115"/>
      <c r="KBW38" s="115"/>
      <c r="KBX38" s="115"/>
      <c r="KBY38" s="115"/>
      <c r="KBZ38" s="115"/>
      <c r="KCA38" s="115"/>
      <c r="KCB38" s="115"/>
      <c r="KCC38" s="115"/>
      <c r="KCD38" s="115"/>
      <c r="KCE38" s="115"/>
      <c r="KCF38" s="115"/>
      <c r="KCG38" s="115"/>
      <c r="KCH38" s="115"/>
      <c r="KCI38" s="115"/>
      <c r="KCJ38" s="115"/>
      <c r="KCK38" s="115"/>
      <c r="KCL38" s="115"/>
      <c r="KCM38" s="115"/>
      <c r="KCN38" s="115"/>
      <c r="KCO38" s="115"/>
      <c r="KCP38" s="115"/>
      <c r="KCQ38" s="115"/>
      <c r="KCR38" s="115"/>
      <c r="KCS38" s="115"/>
      <c r="KCT38" s="115"/>
      <c r="KCU38" s="115"/>
      <c r="KCV38" s="115"/>
      <c r="KCW38" s="115"/>
      <c r="KCX38" s="115"/>
      <c r="KCY38" s="115"/>
      <c r="KCZ38" s="115"/>
      <c r="KDA38" s="115"/>
      <c r="KDB38" s="115"/>
      <c r="KDC38" s="115"/>
      <c r="KDD38" s="115"/>
      <c r="KDE38" s="115"/>
      <c r="KDF38" s="115"/>
      <c r="KDG38" s="115"/>
      <c r="KDH38" s="115"/>
      <c r="KDI38" s="115"/>
      <c r="KDJ38" s="115"/>
      <c r="KDK38" s="115"/>
      <c r="KDL38" s="115"/>
      <c r="KDM38" s="115"/>
      <c r="KDN38" s="115"/>
      <c r="KDO38" s="115"/>
      <c r="KDP38" s="115"/>
      <c r="KDQ38" s="115"/>
      <c r="KDR38" s="115"/>
      <c r="KDS38" s="115"/>
      <c r="KDT38" s="115"/>
      <c r="KDU38" s="115"/>
      <c r="KDV38" s="115"/>
      <c r="KDW38" s="115"/>
      <c r="KDX38" s="115"/>
      <c r="KDY38" s="115"/>
      <c r="KDZ38" s="115"/>
      <c r="KEA38" s="115"/>
      <c r="KEB38" s="115"/>
      <c r="KEC38" s="115"/>
      <c r="KED38" s="115"/>
      <c r="KEE38" s="115"/>
      <c r="KEF38" s="115"/>
      <c r="KEG38" s="115"/>
      <c r="KEH38" s="115"/>
      <c r="KEI38" s="115"/>
      <c r="KEJ38" s="115"/>
      <c r="KEK38" s="115"/>
      <c r="KEL38" s="115"/>
      <c r="KEM38" s="115"/>
      <c r="KEN38" s="115"/>
      <c r="KEO38" s="115"/>
      <c r="KEP38" s="115"/>
      <c r="KEQ38" s="115"/>
      <c r="KER38" s="115"/>
      <c r="KES38" s="115"/>
      <c r="KET38" s="115"/>
      <c r="KEU38" s="115"/>
      <c r="KEV38" s="115"/>
      <c r="KEW38" s="115"/>
      <c r="KEX38" s="115"/>
      <c r="KEY38" s="115"/>
      <c r="KEZ38" s="115"/>
      <c r="KFA38" s="115"/>
      <c r="KFB38" s="115"/>
      <c r="KFC38" s="115"/>
      <c r="KFD38" s="115"/>
      <c r="KFE38" s="115"/>
      <c r="KFF38" s="115"/>
      <c r="KFG38" s="115"/>
      <c r="KFH38" s="115"/>
      <c r="KFI38" s="115"/>
      <c r="KFJ38" s="115"/>
      <c r="KFK38" s="115"/>
      <c r="KFL38" s="115"/>
      <c r="KFM38" s="115"/>
      <c r="KFN38" s="115"/>
      <c r="KFO38" s="115"/>
      <c r="KFP38" s="115"/>
      <c r="KFQ38" s="115"/>
      <c r="KFR38" s="115"/>
      <c r="KFS38" s="115"/>
      <c r="KFT38" s="115"/>
      <c r="KFU38" s="115"/>
      <c r="KFV38" s="115"/>
      <c r="KFW38" s="115"/>
      <c r="KFX38" s="115"/>
      <c r="KFY38" s="115"/>
      <c r="KFZ38" s="115"/>
      <c r="KGA38" s="115"/>
      <c r="KGB38" s="115"/>
      <c r="KGC38" s="115"/>
      <c r="KGD38" s="115"/>
      <c r="KGE38" s="115"/>
      <c r="KGF38" s="115"/>
      <c r="KGG38" s="115"/>
      <c r="KGH38" s="115"/>
      <c r="KGI38" s="115"/>
      <c r="KGJ38" s="115"/>
      <c r="KGK38" s="115"/>
      <c r="KGL38" s="115"/>
      <c r="KGM38" s="115"/>
      <c r="KGN38" s="115"/>
      <c r="KGO38" s="115"/>
      <c r="KGP38" s="115"/>
      <c r="KGQ38" s="115"/>
      <c r="KGR38" s="115"/>
      <c r="KGS38" s="115"/>
      <c r="KGT38" s="115"/>
      <c r="KGU38" s="115"/>
      <c r="KGV38" s="115"/>
      <c r="KGW38" s="115"/>
      <c r="KGX38" s="115"/>
      <c r="KGY38" s="115"/>
      <c r="KGZ38" s="115"/>
      <c r="KHA38" s="115"/>
      <c r="KHB38" s="115"/>
      <c r="KHC38" s="115"/>
      <c r="KHD38" s="115"/>
      <c r="KHE38" s="115"/>
      <c r="KHF38" s="115"/>
      <c r="KHG38" s="115"/>
      <c r="KHH38" s="115"/>
      <c r="KHI38" s="115"/>
      <c r="KHJ38" s="115"/>
      <c r="KHK38" s="115"/>
      <c r="KHL38" s="115"/>
      <c r="KHM38" s="115"/>
      <c r="KHN38" s="115"/>
      <c r="KHO38" s="115"/>
      <c r="KHP38" s="115"/>
      <c r="KHQ38" s="115"/>
      <c r="KHR38" s="115"/>
      <c r="KHS38" s="115"/>
      <c r="KHT38" s="115"/>
      <c r="KHU38" s="115"/>
      <c r="KHV38" s="115"/>
      <c r="KHW38" s="115"/>
      <c r="KHX38" s="115"/>
      <c r="KHY38" s="115"/>
      <c r="KHZ38" s="115"/>
      <c r="KIA38" s="115"/>
      <c r="KIB38" s="115"/>
      <c r="KIC38" s="115"/>
      <c r="KID38" s="115"/>
      <c r="KIE38" s="115"/>
      <c r="KIF38" s="115"/>
      <c r="KIG38" s="115"/>
      <c r="KIH38" s="115"/>
      <c r="KII38" s="115"/>
      <c r="KIJ38" s="115"/>
      <c r="KIK38" s="115"/>
      <c r="KIL38" s="115"/>
      <c r="KIM38" s="115"/>
      <c r="KIN38" s="115"/>
      <c r="KIO38" s="115"/>
      <c r="KIP38" s="115"/>
      <c r="KIQ38" s="115"/>
      <c r="KIR38" s="115"/>
      <c r="KIS38" s="115"/>
      <c r="KIT38" s="115"/>
      <c r="KIU38" s="115"/>
      <c r="KIV38" s="115"/>
      <c r="KIW38" s="115"/>
      <c r="KIX38" s="115"/>
      <c r="KIY38" s="115"/>
      <c r="KIZ38" s="115"/>
      <c r="KJA38" s="115"/>
      <c r="KJB38" s="115"/>
      <c r="KJC38" s="115"/>
      <c r="KJD38" s="115"/>
      <c r="KJE38" s="115"/>
      <c r="KJF38" s="115"/>
      <c r="KJG38" s="115"/>
      <c r="KJH38" s="115"/>
      <c r="KJI38" s="115"/>
      <c r="KJJ38" s="115"/>
      <c r="KJK38" s="115"/>
      <c r="KJL38" s="115"/>
      <c r="KJM38" s="115"/>
      <c r="KJN38" s="115"/>
      <c r="KJO38" s="115"/>
      <c r="KJP38" s="115"/>
      <c r="KJQ38" s="115"/>
      <c r="KJR38" s="115"/>
      <c r="KJS38" s="115"/>
      <c r="KJT38" s="115"/>
      <c r="KJU38" s="115"/>
      <c r="KJV38" s="115"/>
      <c r="KJW38" s="115"/>
      <c r="KJX38" s="115"/>
      <c r="KJY38" s="115"/>
      <c r="KJZ38" s="115"/>
      <c r="KKA38" s="115"/>
      <c r="KKB38" s="115"/>
      <c r="KKC38" s="115"/>
      <c r="KKD38" s="115"/>
      <c r="KKE38" s="115"/>
      <c r="KKF38" s="115"/>
      <c r="KKG38" s="115"/>
      <c r="KKH38" s="115"/>
      <c r="KKI38" s="115"/>
      <c r="KKJ38" s="115"/>
      <c r="KKK38" s="115"/>
      <c r="KKL38" s="115"/>
      <c r="KKM38" s="115"/>
      <c r="KKN38" s="115"/>
      <c r="KKO38" s="115"/>
      <c r="KKP38" s="115"/>
      <c r="KKQ38" s="115"/>
      <c r="KKR38" s="115"/>
      <c r="KKS38" s="115"/>
      <c r="KKT38" s="115"/>
      <c r="KKU38" s="115"/>
      <c r="KKV38" s="115"/>
      <c r="KKW38" s="115"/>
      <c r="KKX38" s="115"/>
      <c r="KKY38" s="115"/>
      <c r="KKZ38" s="115"/>
      <c r="KLA38" s="115"/>
      <c r="KLB38" s="115"/>
      <c r="KLC38" s="115"/>
      <c r="KLD38" s="115"/>
      <c r="KLE38" s="115"/>
      <c r="KLF38" s="115"/>
      <c r="KLG38" s="115"/>
      <c r="KLH38" s="115"/>
      <c r="KLI38" s="115"/>
      <c r="KLJ38" s="115"/>
      <c r="KLK38" s="115"/>
      <c r="KLL38" s="115"/>
      <c r="KLM38" s="115"/>
      <c r="KLN38" s="115"/>
      <c r="KLO38" s="115"/>
      <c r="KLP38" s="115"/>
      <c r="KLQ38" s="115"/>
      <c r="KLR38" s="115"/>
      <c r="KLS38" s="115"/>
      <c r="KLT38" s="115"/>
      <c r="KLU38" s="115"/>
      <c r="KLV38" s="115"/>
      <c r="KLW38" s="115"/>
      <c r="KLX38" s="115"/>
      <c r="KLY38" s="115"/>
      <c r="KLZ38" s="115"/>
      <c r="KMA38" s="115"/>
      <c r="KMB38" s="115"/>
      <c r="KMC38" s="115"/>
      <c r="KMD38" s="115"/>
      <c r="KME38" s="115"/>
      <c r="KMF38" s="115"/>
      <c r="KMG38" s="115"/>
      <c r="KMH38" s="115"/>
      <c r="KMI38" s="115"/>
      <c r="KMJ38" s="115"/>
      <c r="KMK38" s="115"/>
      <c r="KML38" s="115"/>
      <c r="KMM38" s="115"/>
      <c r="KMN38" s="115"/>
      <c r="KMO38" s="115"/>
      <c r="KMP38" s="115"/>
      <c r="KMQ38" s="115"/>
      <c r="KMR38" s="115"/>
      <c r="KMS38" s="115"/>
      <c r="KMT38" s="115"/>
      <c r="KMU38" s="115"/>
      <c r="KMV38" s="115"/>
      <c r="KMW38" s="115"/>
      <c r="KMX38" s="115"/>
      <c r="KMY38" s="115"/>
      <c r="KMZ38" s="115"/>
      <c r="KNA38" s="115"/>
      <c r="KNB38" s="115"/>
      <c r="KNC38" s="115"/>
      <c r="KND38" s="115"/>
      <c r="KNE38" s="115"/>
      <c r="KNF38" s="115"/>
      <c r="KNG38" s="115"/>
      <c r="KNH38" s="115"/>
      <c r="KNI38" s="115"/>
      <c r="KNJ38" s="115"/>
      <c r="KNK38" s="115"/>
      <c r="KNL38" s="115"/>
      <c r="KNM38" s="115"/>
      <c r="KNN38" s="115"/>
      <c r="KNO38" s="115"/>
      <c r="KNP38" s="115"/>
      <c r="KNQ38" s="115"/>
      <c r="KNR38" s="115"/>
      <c r="KNS38" s="115"/>
      <c r="KNT38" s="115"/>
      <c r="KNU38" s="115"/>
      <c r="KNV38" s="115"/>
      <c r="KNW38" s="115"/>
      <c r="KNX38" s="115"/>
      <c r="KNY38" s="115"/>
      <c r="KNZ38" s="115"/>
      <c r="KOA38" s="115"/>
      <c r="KOB38" s="115"/>
      <c r="KOC38" s="115"/>
      <c r="KOD38" s="115"/>
      <c r="KOE38" s="115"/>
      <c r="KOF38" s="115"/>
      <c r="KOG38" s="115"/>
      <c r="KOH38" s="115"/>
      <c r="KOI38" s="115"/>
      <c r="KOJ38" s="115"/>
      <c r="KOK38" s="115"/>
      <c r="KOL38" s="115"/>
      <c r="KOM38" s="115"/>
      <c r="KON38" s="115"/>
      <c r="KOO38" s="115"/>
      <c r="KOP38" s="115"/>
      <c r="KOQ38" s="115"/>
      <c r="KOR38" s="115"/>
      <c r="KOS38" s="115"/>
      <c r="KOT38" s="115"/>
      <c r="KOU38" s="115"/>
      <c r="KOV38" s="115"/>
      <c r="KOW38" s="115"/>
      <c r="KOX38" s="115"/>
      <c r="KOY38" s="115"/>
      <c r="KOZ38" s="115"/>
      <c r="KPA38" s="115"/>
      <c r="KPB38" s="115"/>
      <c r="KPC38" s="115"/>
      <c r="KPD38" s="115"/>
      <c r="KPE38" s="115"/>
      <c r="KPF38" s="115"/>
      <c r="KPG38" s="115"/>
      <c r="KPH38" s="115"/>
      <c r="KPI38" s="115"/>
      <c r="KPJ38" s="115"/>
      <c r="KPK38" s="115"/>
      <c r="KPL38" s="115"/>
      <c r="KPM38" s="115"/>
      <c r="KPN38" s="115"/>
      <c r="KPO38" s="115"/>
      <c r="KPP38" s="115"/>
      <c r="KPQ38" s="115"/>
      <c r="KPR38" s="115"/>
      <c r="KPS38" s="115"/>
      <c r="KPT38" s="115"/>
      <c r="KPU38" s="115"/>
      <c r="KPV38" s="115"/>
      <c r="KPW38" s="115"/>
      <c r="KPX38" s="115"/>
      <c r="KPY38" s="115"/>
      <c r="KPZ38" s="115"/>
      <c r="KQA38" s="115"/>
      <c r="KQB38" s="115"/>
      <c r="KQC38" s="115"/>
      <c r="KQD38" s="115"/>
      <c r="KQE38" s="115"/>
      <c r="KQF38" s="115"/>
      <c r="KQG38" s="115"/>
      <c r="KQH38" s="115"/>
      <c r="KQI38" s="115"/>
      <c r="KQJ38" s="115"/>
      <c r="KQK38" s="115"/>
      <c r="KQL38" s="115"/>
      <c r="KQM38" s="115"/>
      <c r="KQN38" s="115"/>
      <c r="KQO38" s="115"/>
      <c r="KQP38" s="115"/>
      <c r="KQQ38" s="115"/>
      <c r="KQR38" s="115"/>
      <c r="KQS38" s="115"/>
      <c r="KQT38" s="115"/>
      <c r="KQU38" s="115"/>
      <c r="KQV38" s="115"/>
      <c r="KQW38" s="115"/>
      <c r="KQX38" s="115"/>
      <c r="KQY38" s="115"/>
      <c r="KQZ38" s="115"/>
      <c r="KRA38" s="115"/>
      <c r="KRB38" s="115"/>
      <c r="KRC38" s="115"/>
      <c r="KRD38" s="115"/>
      <c r="KRE38" s="115"/>
      <c r="KRF38" s="115"/>
      <c r="KRG38" s="115"/>
      <c r="KRH38" s="115"/>
      <c r="KRI38" s="115"/>
      <c r="KRJ38" s="115"/>
      <c r="KRK38" s="115"/>
      <c r="KRL38" s="115"/>
      <c r="KRM38" s="115"/>
      <c r="KRN38" s="115"/>
      <c r="KRO38" s="115"/>
      <c r="KRP38" s="115"/>
      <c r="KRQ38" s="115"/>
      <c r="KRR38" s="115"/>
      <c r="KRS38" s="115"/>
      <c r="KRT38" s="115"/>
      <c r="KRU38" s="115"/>
      <c r="KRV38" s="115"/>
      <c r="KRW38" s="115"/>
      <c r="KRX38" s="115"/>
      <c r="KRY38" s="115"/>
      <c r="KRZ38" s="115"/>
      <c r="KSA38" s="115"/>
      <c r="KSB38" s="115"/>
      <c r="KSC38" s="115"/>
      <c r="KSD38" s="115"/>
      <c r="KSE38" s="115"/>
      <c r="KSF38" s="115"/>
      <c r="KSG38" s="115"/>
      <c r="KSH38" s="115"/>
      <c r="KSI38" s="115"/>
      <c r="KSJ38" s="115"/>
      <c r="KSK38" s="115"/>
      <c r="KSL38" s="115"/>
      <c r="KSM38" s="115"/>
      <c r="KSN38" s="115"/>
      <c r="KSO38" s="115"/>
      <c r="KSP38" s="115"/>
      <c r="KSQ38" s="115"/>
      <c r="KSR38" s="115"/>
      <c r="KSS38" s="115"/>
      <c r="KST38" s="115"/>
      <c r="KSU38" s="115"/>
      <c r="KSV38" s="115"/>
      <c r="KSW38" s="115"/>
      <c r="KSX38" s="115"/>
      <c r="KSY38" s="115"/>
      <c r="KSZ38" s="115"/>
      <c r="KTA38" s="115"/>
      <c r="KTB38" s="115"/>
      <c r="KTC38" s="115"/>
      <c r="KTD38" s="115"/>
      <c r="KTE38" s="115"/>
      <c r="KTF38" s="115"/>
      <c r="KTG38" s="115"/>
      <c r="KTH38" s="115"/>
      <c r="KTI38" s="115"/>
      <c r="KTJ38" s="115"/>
      <c r="KTK38" s="115"/>
      <c r="KTL38" s="115"/>
      <c r="KTM38" s="115"/>
      <c r="KTN38" s="115"/>
      <c r="KTO38" s="115"/>
      <c r="KTP38" s="115"/>
      <c r="KTQ38" s="115"/>
      <c r="KTR38" s="115"/>
      <c r="KTS38" s="115"/>
      <c r="KTT38" s="115"/>
      <c r="KTU38" s="115"/>
      <c r="KTV38" s="115"/>
      <c r="KTW38" s="115"/>
      <c r="KTX38" s="115"/>
      <c r="KTY38" s="115"/>
      <c r="KTZ38" s="115"/>
      <c r="KUA38" s="115"/>
      <c r="KUB38" s="115"/>
      <c r="KUC38" s="115"/>
      <c r="KUD38" s="115"/>
      <c r="KUE38" s="115"/>
      <c r="KUF38" s="115"/>
      <c r="KUG38" s="115"/>
      <c r="KUH38" s="115"/>
      <c r="KUI38" s="115"/>
      <c r="KUJ38" s="115"/>
      <c r="KUK38" s="115"/>
      <c r="KUL38" s="115"/>
      <c r="KUM38" s="115"/>
      <c r="KUN38" s="115"/>
      <c r="KUO38" s="115"/>
      <c r="KUP38" s="115"/>
      <c r="KUQ38" s="115"/>
      <c r="KUR38" s="115"/>
      <c r="KUS38" s="115"/>
      <c r="KUT38" s="115"/>
      <c r="KUU38" s="115"/>
      <c r="KUV38" s="115"/>
      <c r="KUW38" s="115"/>
      <c r="KUX38" s="115"/>
      <c r="KUY38" s="115"/>
      <c r="KUZ38" s="115"/>
      <c r="KVA38" s="115"/>
      <c r="KVB38" s="115"/>
      <c r="KVC38" s="115"/>
      <c r="KVD38" s="115"/>
      <c r="KVE38" s="115"/>
      <c r="KVF38" s="115"/>
      <c r="KVG38" s="115"/>
      <c r="KVH38" s="115"/>
      <c r="KVI38" s="115"/>
      <c r="KVJ38" s="115"/>
      <c r="KVK38" s="115"/>
      <c r="KVL38" s="115"/>
      <c r="KVM38" s="115"/>
      <c r="KVN38" s="115"/>
      <c r="KVO38" s="115"/>
      <c r="KVP38" s="115"/>
      <c r="KVQ38" s="115"/>
      <c r="KVR38" s="115"/>
      <c r="KVS38" s="115"/>
      <c r="KVT38" s="115"/>
      <c r="KVU38" s="115"/>
      <c r="KVV38" s="115"/>
      <c r="KVW38" s="115"/>
      <c r="KVX38" s="115"/>
      <c r="KVY38" s="115"/>
      <c r="KVZ38" s="115"/>
      <c r="KWA38" s="115"/>
      <c r="KWB38" s="115"/>
      <c r="KWC38" s="115"/>
      <c r="KWD38" s="115"/>
      <c r="KWE38" s="115"/>
      <c r="KWF38" s="115"/>
      <c r="KWG38" s="115"/>
      <c r="KWH38" s="115"/>
      <c r="KWI38" s="115"/>
      <c r="KWJ38" s="115"/>
      <c r="KWK38" s="115"/>
      <c r="KWL38" s="115"/>
      <c r="KWM38" s="115"/>
      <c r="KWN38" s="115"/>
      <c r="KWO38" s="115"/>
      <c r="KWP38" s="115"/>
      <c r="KWQ38" s="115"/>
      <c r="KWR38" s="115"/>
      <c r="KWS38" s="115"/>
      <c r="KWT38" s="115"/>
      <c r="KWU38" s="115"/>
      <c r="KWV38" s="115"/>
      <c r="KWW38" s="115"/>
      <c r="KWX38" s="115"/>
      <c r="KWY38" s="115"/>
      <c r="KWZ38" s="115"/>
      <c r="KXA38" s="115"/>
      <c r="KXB38" s="115"/>
      <c r="KXC38" s="115"/>
      <c r="KXD38" s="115"/>
      <c r="KXE38" s="115"/>
      <c r="KXF38" s="115"/>
      <c r="KXG38" s="115"/>
      <c r="KXH38" s="115"/>
      <c r="KXI38" s="115"/>
      <c r="KXJ38" s="115"/>
      <c r="KXK38" s="115"/>
      <c r="KXL38" s="115"/>
      <c r="KXM38" s="115"/>
      <c r="KXN38" s="115"/>
      <c r="KXO38" s="115"/>
      <c r="KXP38" s="115"/>
      <c r="KXQ38" s="115"/>
      <c r="KXR38" s="115"/>
      <c r="KXS38" s="115"/>
      <c r="KXT38" s="115"/>
      <c r="KXU38" s="115"/>
      <c r="KXV38" s="115"/>
      <c r="KXW38" s="115"/>
      <c r="KXX38" s="115"/>
      <c r="KXY38" s="115"/>
      <c r="KXZ38" s="115"/>
      <c r="KYA38" s="115"/>
      <c r="KYB38" s="115"/>
      <c r="KYC38" s="115"/>
      <c r="KYD38" s="115"/>
      <c r="KYE38" s="115"/>
      <c r="KYF38" s="115"/>
      <c r="KYG38" s="115"/>
      <c r="KYH38" s="115"/>
      <c r="KYI38" s="115"/>
      <c r="KYJ38" s="115"/>
      <c r="KYK38" s="115"/>
      <c r="KYL38" s="115"/>
      <c r="KYM38" s="115"/>
      <c r="KYN38" s="115"/>
      <c r="KYO38" s="115"/>
      <c r="KYP38" s="115"/>
      <c r="KYQ38" s="115"/>
      <c r="KYR38" s="115"/>
      <c r="KYS38" s="115"/>
      <c r="KYT38" s="115"/>
      <c r="KYU38" s="115"/>
      <c r="KYV38" s="115"/>
      <c r="KYW38" s="115"/>
      <c r="KYX38" s="115"/>
      <c r="KYY38" s="115"/>
      <c r="KYZ38" s="115"/>
      <c r="KZA38" s="115"/>
      <c r="KZB38" s="115"/>
      <c r="KZC38" s="115"/>
      <c r="KZD38" s="115"/>
      <c r="KZE38" s="115"/>
      <c r="KZF38" s="115"/>
      <c r="KZG38" s="115"/>
      <c r="KZH38" s="115"/>
      <c r="KZI38" s="115"/>
      <c r="KZJ38" s="115"/>
      <c r="KZK38" s="115"/>
      <c r="KZL38" s="115"/>
      <c r="KZM38" s="115"/>
      <c r="KZN38" s="115"/>
      <c r="KZO38" s="115"/>
      <c r="KZP38" s="115"/>
      <c r="KZQ38" s="115"/>
      <c r="KZR38" s="115"/>
      <c r="KZS38" s="115"/>
      <c r="KZT38" s="115"/>
      <c r="KZU38" s="115"/>
      <c r="KZV38" s="115"/>
      <c r="KZW38" s="115"/>
      <c r="KZX38" s="115"/>
      <c r="KZY38" s="115"/>
      <c r="KZZ38" s="115"/>
      <c r="LAA38" s="115"/>
      <c r="LAB38" s="115"/>
      <c r="LAC38" s="115"/>
      <c r="LAD38" s="115"/>
      <c r="LAE38" s="115"/>
      <c r="LAF38" s="115"/>
      <c r="LAG38" s="115"/>
      <c r="LAH38" s="115"/>
      <c r="LAI38" s="115"/>
      <c r="LAJ38" s="115"/>
      <c r="LAK38" s="115"/>
      <c r="LAL38" s="115"/>
      <c r="LAM38" s="115"/>
      <c r="LAN38" s="115"/>
      <c r="LAO38" s="115"/>
      <c r="LAP38" s="115"/>
      <c r="LAQ38" s="115"/>
      <c r="LAR38" s="115"/>
      <c r="LAS38" s="115"/>
      <c r="LAT38" s="115"/>
      <c r="LAU38" s="115"/>
      <c r="LAV38" s="115"/>
      <c r="LAW38" s="115"/>
      <c r="LAX38" s="115"/>
      <c r="LAY38" s="115"/>
      <c r="LAZ38" s="115"/>
      <c r="LBA38" s="115"/>
      <c r="LBB38" s="115"/>
      <c r="LBC38" s="115"/>
      <c r="LBD38" s="115"/>
      <c r="LBE38" s="115"/>
      <c r="LBF38" s="115"/>
      <c r="LBG38" s="115"/>
      <c r="LBH38" s="115"/>
      <c r="LBI38" s="115"/>
      <c r="LBJ38" s="115"/>
      <c r="LBK38" s="115"/>
      <c r="LBL38" s="115"/>
      <c r="LBM38" s="115"/>
      <c r="LBN38" s="115"/>
      <c r="LBO38" s="115"/>
      <c r="LBP38" s="115"/>
      <c r="LBQ38" s="115"/>
      <c r="LBR38" s="115"/>
      <c r="LBS38" s="115"/>
      <c r="LBT38" s="115"/>
      <c r="LBU38" s="115"/>
      <c r="LBV38" s="115"/>
      <c r="LBW38" s="115"/>
      <c r="LBX38" s="115"/>
      <c r="LBY38" s="115"/>
      <c r="LBZ38" s="115"/>
      <c r="LCA38" s="115"/>
      <c r="LCB38" s="115"/>
      <c r="LCC38" s="115"/>
      <c r="LCD38" s="115"/>
      <c r="LCE38" s="115"/>
      <c r="LCF38" s="115"/>
      <c r="LCG38" s="115"/>
      <c r="LCH38" s="115"/>
      <c r="LCI38" s="115"/>
      <c r="LCJ38" s="115"/>
      <c r="LCK38" s="115"/>
      <c r="LCL38" s="115"/>
      <c r="LCM38" s="115"/>
      <c r="LCN38" s="115"/>
      <c r="LCO38" s="115"/>
      <c r="LCP38" s="115"/>
      <c r="LCQ38" s="115"/>
      <c r="LCR38" s="115"/>
      <c r="LCS38" s="115"/>
      <c r="LCT38" s="115"/>
      <c r="LCU38" s="115"/>
      <c r="LCV38" s="115"/>
      <c r="LCW38" s="115"/>
      <c r="LCX38" s="115"/>
      <c r="LCY38" s="115"/>
      <c r="LCZ38" s="115"/>
      <c r="LDA38" s="115"/>
      <c r="LDB38" s="115"/>
      <c r="LDC38" s="115"/>
      <c r="LDD38" s="115"/>
      <c r="LDE38" s="115"/>
      <c r="LDF38" s="115"/>
      <c r="LDG38" s="115"/>
      <c r="LDH38" s="115"/>
      <c r="LDI38" s="115"/>
      <c r="LDJ38" s="115"/>
      <c r="LDK38" s="115"/>
      <c r="LDL38" s="115"/>
      <c r="LDM38" s="115"/>
      <c r="LDN38" s="115"/>
      <c r="LDO38" s="115"/>
      <c r="LDP38" s="115"/>
      <c r="LDQ38" s="115"/>
      <c r="LDR38" s="115"/>
      <c r="LDS38" s="115"/>
      <c r="LDT38" s="115"/>
      <c r="LDU38" s="115"/>
      <c r="LDV38" s="115"/>
      <c r="LDW38" s="115"/>
      <c r="LDX38" s="115"/>
      <c r="LDY38" s="115"/>
      <c r="LDZ38" s="115"/>
      <c r="LEA38" s="115"/>
      <c r="LEB38" s="115"/>
      <c r="LEC38" s="115"/>
      <c r="LED38" s="115"/>
      <c r="LEE38" s="115"/>
      <c r="LEF38" s="115"/>
      <c r="LEG38" s="115"/>
      <c r="LEH38" s="115"/>
      <c r="LEI38" s="115"/>
      <c r="LEJ38" s="115"/>
      <c r="LEK38" s="115"/>
      <c r="LEL38" s="115"/>
      <c r="LEM38" s="115"/>
      <c r="LEN38" s="115"/>
      <c r="LEO38" s="115"/>
      <c r="LEP38" s="115"/>
      <c r="LEQ38" s="115"/>
      <c r="LER38" s="115"/>
      <c r="LES38" s="115"/>
      <c r="LET38" s="115"/>
      <c r="LEU38" s="115"/>
      <c r="LEV38" s="115"/>
      <c r="LEW38" s="115"/>
      <c r="LEX38" s="115"/>
      <c r="LEY38" s="115"/>
      <c r="LEZ38" s="115"/>
      <c r="LFA38" s="115"/>
      <c r="LFB38" s="115"/>
      <c r="LFC38" s="115"/>
      <c r="LFD38" s="115"/>
      <c r="LFE38" s="115"/>
      <c r="LFF38" s="115"/>
      <c r="LFG38" s="115"/>
      <c r="LFH38" s="115"/>
      <c r="LFI38" s="115"/>
      <c r="LFJ38" s="115"/>
      <c r="LFK38" s="115"/>
      <c r="LFL38" s="115"/>
      <c r="LFM38" s="115"/>
      <c r="LFN38" s="115"/>
      <c r="LFO38" s="115"/>
      <c r="LFP38" s="115"/>
      <c r="LFQ38" s="115"/>
      <c r="LFR38" s="115"/>
      <c r="LFS38" s="115"/>
      <c r="LFT38" s="115"/>
      <c r="LFU38" s="115"/>
      <c r="LFV38" s="115"/>
      <c r="LFW38" s="115"/>
      <c r="LFX38" s="115"/>
      <c r="LFY38" s="115"/>
      <c r="LFZ38" s="115"/>
      <c r="LGA38" s="115"/>
      <c r="LGB38" s="115"/>
      <c r="LGC38" s="115"/>
      <c r="LGD38" s="115"/>
      <c r="LGE38" s="115"/>
      <c r="LGF38" s="115"/>
      <c r="LGG38" s="115"/>
      <c r="LGH38" s="115"/>
      <c r="LGI38" s="115"/>
      <c r="LGJ38" s="115"/>
      <c r="LGK38" s="115"/>
      <c r="LGL38" s="115"/>
      <c r="LGM38" s="115"/>
      <c r="LGN38" s="115"/>
      <c r="LGO38" s="115"/>
      <c r="LGP38" s="115"/>
      <c r="LGQ38" s="115"/>
      <c r="LGR38" s="115"/>
      <c r="LGS38" s="115"/>
      <c r="LGT38" s="115"/>
      <c r="LGU38" s="115"/>
      <c r="LGV38" s="115"/>
      <c r="LGW38" s="115"/>
      <c r="LGX38" s="115"/>
      <c r="LGY38" s="115"/>
      <c r="LGZ38" s="115"/>
      <c r="LHA38" s="115"/>
      <c r="LHB38" s="115"/>
      <c r="LHC38" s="115"/>
      <c r="LHD38" s="115"/>
      <c r="LHE38" s="115"/>
      <c r="LHF38" s="115"/>
      <c r="LHG38" s="115"/>
      <c r="LHH38" s="115"/>
      <c r="LHI38" s="115"/>
      <c r="LHJ38" s="115"/>
      <c r="LHK38" s="115"/>
      <c r="LHL38" s="115"/>
      <c r="LHM38" s="115"/>
      <c r="LHN38" s="115"/>
      <c r="LHO38" s="115"/>
      <c r="LHP38" s="115"/>
      <c r="LHQ38" s="115"/>
      <c r="LHR38" s="115"/>
      <c r="LHS38" s="115"/>
      <c r="LHT38" s="115"/>
      <c r="LHU38" s="115"/>
      <c r="LHV38" s="115"/>
      <c r="LHW38" s="115"/>
      <c r="LHX38" s="115"/>
      <c r="LHY38" s="115"/>
      <c r="LHZ38" s="115"/>
      <c r="LIA38" s="115"/>
      <c r="LIB38" s="115"/>
      <c r="LIC38" s="115"/>
      <c r="LID38" s="115"/>
      <c r="LIE38" s="115"/>
      <c r="LIF38" s="115"/>
      <c r="LIG38" s="115"/>
      <c r="LIH38" s="115"/>
      <c r="LII38" s="115"/>
      <c r="LIJ38" s="115"/>
      <c r="LIK38" s="115"/>
      <c r="LIL38" s="115"/>
      <c r="LIM38" s="115"/>
      <c r="LIN38" s="115"/>
      <c r="LIO38" s="115"/>
      <c r="LIP38" s="115"/>
      <c r="LIQ38" s="115"/>
      <c r="LIR38" s="115"/>
      <c r="LIS38" s="115"/>
      <c r="LIT38" s="115"/>
      <c r="LIU38" s="115"/>
      <c r="LIV38" s="115"/>
      <c r="LIW38" s="115"/>
      <c r="LIX38" s="115"/>
      <c r="LIY38" s="115"/>
      <c r="LIZ38" s="115"/>
      <c r="LJA38" s="115"/>
      <c r="LJB38" s="115"/>
      <c r="LJC38" s="115"/>
      <c r="LJD38" s="115"/>
      <c r="LJE38" s="115"/>
      <c r="LJF38" s="115"/>
      <c r="LJG38" s="115"/>
      <c r="LJH38" s="115"/>
      <c r="LJI38" s="115"/>
      <c r="LJJ38" s="115"/>
      <c r="LJK38" s="115"/>
      <c r="LJL38" s="115"/>
      <c r="LJM38" s="115"/>
      <c r="LJN38" s="115"/>
      <c r="LJO38" s="115"/>
      <c r="LJP38" s="115"/>
      <c r="LJQ38" s="115"/>
      <c r="LJR38" s="115"/>
      <c r="LJS38" s="115"/>
      <c r="LJT38" s="115"/>
      <c r="LJU38" s="115"/>
      <c r="LJV38" s="115"/>
      <c r="LJW38" s="115"/>
      <c r="LJX38" s="115"/>
      <c r="LJY38" s="115"/>
      <c r="LJZ38" s="115"/>
      <c r="LKA38" s="115"/>
      <c r="LKB38" s="115"/>
      <c r="LKC38" s="115"/>
      <c r="LKD38" s="115"/>
      <c r="LKE38" s="115"/>
      <c r="LKF38" s="115"/>
      <c r="LKG38" s="115"/>
      <c r="LKH38" s="115"/>
      <c r="LKI38" s="115"/>
      <c r="LKJ38" s="115"/>
      <c r="LKK38" s="115"/>
      <c r="LKL38" s="115"/>
      <c r="LKM38" s="115"/>
      <c r="LKN38" s="115"/>
      <c r="LKO38" s="115"/>
      <c r="LKP38" s="115"/>
      <c r="LKQ38" s="115"/>
      <c r="LKR38" s="115"/>
      <c r="LKS38" s="115"/>
      <c r="LKT38" s="115"/>
      <c r="LKU38" s="115"/>
      <c r="LKV38" s="115"/>
      <c r="LKW38" s="115"/>
      <c r="LKX38" s="115"/>
      <c r="LKY38" s="115"/>
      <c r="LKZ38" s="115"/>
      <c r="LLA38" s="115"/>
      <c r="LLB38" s="115"/>
      <c r="LLC38" s="115"/>
      <c r="LLD38" s="115"/>
      <c r="LLE38" s="115"/>
      <c r="LLF38" s="115"/>
      <c r="LLG38" s="115"/>
      <c r="LLH38" s="115"/>
      <c r="LLI38" s="115"/>
      <c r="LLJ38" s="115"/>
      <c r="LLK38" s="115"/>
      <c r="LLL38" s="115"/>
      <c r="LLM38" s="115"/>
      <c r="LLN38" s="115"/>
      <c r="LLO38" s="115"/>
      <c r="LLP38" s="115"/>
      <c r="LLQ38" s="115"/>
      <c r="LLR38" s="115"/>
      <c r="LLS38" s="115"/>
      <c r="LLT38" s="115"/>
      <c r="LLU38" s="115"/>
      <c r="LLV38" s="115"/>
      <c r="LLW38" s="115"/>
      <c r="LLX38" s="115"/>
      <c r="LLY38" s="115"/>
      <c r="LLZ38" s="115"/>
      <c r="LMA38" s="115"/>
      <c r="LMB38" s="115"/>
      <c r="LMC38" s="115"/>
      <c r="LMD38" s="115"/>
      <c r="LME38" s="115"/>
      <c r="LMF38" s="115"/>
      <c r="LMG38" s="115"/>
      <c r="LMH38" s="115"/>
      <c r="LMI38" s="115"/>
      <c r="LMJ38" s="115"/>
      <c r="LMK38" s="115"/>
      <c r="LML38" s="115"/>
      <c r="LMM38" s="115"/>
      <c r="LMN38" s="115"/>
      <c r="LMO38" s="115"/>
      <c r="LMP38" s="115"/>
      <c r="LMQ38" s="115"/>
      <c r="LMR38" s="115"/>
      <c r="LMS38" s="115"/>
      <c r="LMT38" s="115"/>
      <c r="LMU38" s="115"/>
      <c r="LMV38" s="115"/>
      <c r="LMW38" s="115"/>
      <c r="LMX38" s="115"/>
      <c r="LMY38" s="115"/>
      <c r="LMZ38" s="115"/>
      <c r="LNA38" s="115"/>
      <c r="LNB38" s="115"/>
      <c r="LNC38" s="115"/>
      <c r="LND38" s="115"/>
      <c r="LNE38" s="115"/>
      <c r="LNF38" s="115"/>
      <c r="LNG38" s="115"/>
      <c r="LNH38" s="115"/>
      <c r="LNI38" s="115"/>
      <c r="LNJ38" s="115"/>
      <c r="LNK38" s="115"/>
      <c r="LNL38" s="115"/>
      <c r="LNM38" s="115"/>
      <c r="LNN38" s="115"/>
      <c r="LNO38" s="115"/>
      <c r="LNP38" s="115"/>
      <c r="LNQ38" s="115"/>
      <c r="LNR38" s="115"/>
      <c r="LNS38" s="115"/>
      <c r="LNT38" s="115"/>
      <c r="LNU38" s="115"/>
      <c r="LNV38" s="115"/>
      <c r="LNW38" s="115"/>
      <c r="LNX38" s="115"/>
      <c r="LNY38" s="115"/>
      <c r="LNZ38" s="115"/>
      <c r="LOA38" s="115"/>
      <c r="LOB38" s="115"/>
      <c r="LOC38" s="115"/>
      <c r="LOD38" s="115"/>
      <c r="LOE38" s="115"/>
      <c r="LOF38" s="115"/>
      <c r="LOG38" s="115"/>
      <c r="LOH38" s="115"/>
      <c r="LOI38" s="115"/>
      <c r="LOJ38" s="115"/>
      <c r="LOK38" s="115"/>
      <c r="LOL38" s="115"/>
      <c r="LOM38" s="115"/>
      <c r="LON38" s="115"/>
      <c r="LOO38" s="115"/>
      <c r="LOP38" s="115"/>
      <c r="LOQ38" s="115"/>
      <c r="LOR38" s="115"/>
      <c r="LOS38" s="115"/>
      <c r="LOT38" s="115"/>
      <c r="LOU38" s="115"/>
      <c r="LOV38" s="115"/>
      <c r="LOW38" s="115"/>
      <c r="LOX38" s="115"/>
      <c r="LOY38" s="115"/>
      <c r="LOZ38" s="115"/>
      <c r="LPA38" s="115"/>
      <c r="LPB38" s="115"/>
      <c r="LPC38" s="115"/>
      <c r="LPD38" s="115"/>
      <c r="LPE38" s="115"/>
      <c r="LPF38" s="115"/>
      <c r="LPG38" s="115"/>
      <c r="LPH38" s="115"/>
      <c r="LPI38" s="115"/>
      <c r="LPJ38" s="115"/>
      <c r="LPK38" s="115"/>
      <c r="LPL38" s="115"/>
      <c r="LPM38" s="115"/>
      <c r="LPN38" s="115"/>
      <c r="LPO38" s="115"/>
      <c r="LPP38" s="115"/>
      <c r="LPQ38" s="115"/>
      <c r="LPR38" s="115"/>
      <c r="LPS38" s="115"/>
      <c r="LPT38" s="115"/>
      <c r="LPU38" s="115"/>
      <c r="LPV38" s="115"/>
      <c r="LPW38" s="115"/>
      <c r="LPX38" s="115"/>
      <c r="LPY38" s="115"/>
      <c r="LPZ38" s="115"/>
      <c r="LQA38" s="115"/>
      <c r="LQB38" s="115"/>
      <c r="LQC38" s="115"/>
      <c r="LQD38" s="115"/>
      <c r="LQE38" s="115"/>
      <c r="LQF38" s="115"/>
      <c r="LQG38" s="115"/>
      <c r="LQH38" s="115"/>
      <c r="LQI38" s="115"/>
      <c r="LQJ38" s="115"/>
      <c r="LQK38" s="115"/>
      <c r="LQL38" s="115"/>
      <c r="LQM38" s="115"/>
      <c r="LQN38" s="115"/>
      <c r="LQO38" s="115"/>
      <c r="LQP38" s="115"/>
      <c r="LQQ38" s="115"/>
      <c r="LQR38" s="115"/>
      <c r="LQS38" s="115"/>
      <c r="LQT38" s="115"/>
      <c r="LQU38" s="115"/>
      <c r="LQV38" s="115"/>
      <c r="LQW38" s="115"/>
      <c r="LQX38" s="115"/>
      <c r="LQY38" s="115"/>
      <c r="LQZ38" s="115"/>
      <c r="LRA38" s="115"/>
      <c r="LRB38" s="115"/>
      <c r="LRC38" s="115"/>
      <c r="LRD38" s="115"/>
      <c r="LRE38" s="115"/>
      <c r="LRF38" s="115"/>
      <c r="LRG38" s="115"/>
      <c r="LRH38" s="115"/>
      <c r="LRI38" s="115"/>
      <c r="LRJ38" s="115"/>
      <c r="LRK38" s="115"/>
      <c r="LRL38" s="115"/>
      <c r="LRM38" s="115"/>
      <c r="LRN38" s="115"/>
      <c r="LRO38" s="115"/>
      <c r="LRP38" s="115"/>
      <c r="LRQ38" s="115"/>
      <c r="LRR38" s="115"/>
      <c r="LRS38" s="115"/>
      <c r="LRT38" s="115"/>
      <c r="LRU38" s="115"/>
      <c r="LRV38" s="115"/>
      <c r="LRW38" s="115"/>
      <c r="LRX38" s="115"/>
      <c r="LRY38" s="115"/>
      <c r="LRZ38" s="115"/>
      <c r="LSA38" s="115"/>
      <c r="LSB38" s="115"/>
      <c r="LSC38" s="115"/>
      <c r="LSD38" s="115"/>
      <c r="LSE38" s="115"/>
      <c r="LSF38" s="115"/>
      <c r="LSG38" s="115"/>
      <c r="LSH38" s="115"/>
      <c r="LSI38" s="115"/>
      <c r="LSJ38" s="115"/>
      <c r="LSK38" s="115"/>
      <c r="LSL38" s="115"/>
      <c r="LSM38" s="115"/>
      <c r="LSN38" s="115"/>
      <c r="LSO38" s="115"/>
      <c r="LSP38" s="115"/>
      <c r="LSQ38" s="115"/>
      <c r="LSR38" s="115"/>
      <c r="LSS38" s="115"/>
      <c r="LST38" s="115"/>
      <c r="LSU38" s="115"/>
      <c r="LSV38" s="115"/>
      <c r="LSW38" s="115"/>
      <c r="LSX38" s="115"/>
      <c r="LSY38" s="115"/>
      <c r="LSZ38" s="115"/>
      <c r="LTA38" s="115"/>
      <c r="LTB38" s="115"/>
      <c r="LTC38" s="115"/>
      <c r="LTD38" s="115"/>
      <c r="LTE38" s="115"/>
      <c r="LTF38" s="115"/>
      <c r="LTG38" s="115"/>
      <c r="LTH38" s="115"/>
      <c r="LTI38" s="115"/>
      <c r="LTJ38" s="115"/>
      <c r="LTK38" s="115"/>
      <c r="LTL38" s="115"/>
      <c r="LTM38" s="115"/>
      <c r="LTN38" s="115"/>
      <c r="LTO38" s="115"/>
      <c r="LTP38" s="115"/>
      <c r="LTQ38" s="115"/>
      <c r="LTR38" s="115"/>
      <c r="LTS38" s="115"/>
      <c r="LTT38" s="115"/>
      <c r="LTU38" s="115"/>
      <c r="LTV38" s="115"/>
      <c r="LTW38" s="115"/>
      <c r="LTX38" s="115"/>
      <c r="LTY38" s="115"/>
      <c r="LTZ38" s="115"/>
      <c r="LUA38" s="115"/>
      <c r="LUB38" s="115"/>
      <c r="LUC38" s="115"/>
      <c r="LUD38" s="115"/>
      <c r="LUE38" s="115"/>
      <c r="LUF38" s="115"/>
      <c r="LUG38" s="115"/>
      <c r="LUH38" s="115"/>
      <c r="LUI38" s="115"/>
      <c r="LUJ38" s="115"/>
      <c r="LUK38" s="115"/>
      <c r="LUL38" s="115"/>
      <c r="LUM38" s="115"/>
      <c r="LUN38" s="115"/>
      <c r="LUO38" s="115"/>
      <c r="LUP38" s="115"/>
      <c r="LUQ38" s="115"/>
      <c r="LUR38" s="115"/>
      <c r="LUS38" s="115"/>
      <c r="LUT38" s="115"/>
      <c r="LUU38" s="115"/>
      <c r="LUV38" s="115"/>
      <c r="LUW38" s="115"/>
      <c r="LUX38" s="115"/>
      <c r="LUY38" s="115"/>
      <c r="LUZ38" s="115"/>
      <c r="LVA38" s="115"/>
      <c r="LVB38" s="115"/>
      <c r="LVC38" s="115"/>
      <c r="LVD38" s="115"/>
      <c r="LVE38" s="115"/>
      <c r="LVF38" s="115"/>
      <c r="LVG38" s="115"/>
      <c r="LVH38" s="115"/>
      <c r="LVI38" s="115"/>
      <c r="LVJ38" s="115"/>
      <c r="LVK38" s="115"/>
      <c r="LVL38" s="115"/>
      <c r="LVM38" s="115"/>
      <c r="LVN38" s="115"/>
      <c r="LVO38" s="115"/>
      <c r="LVP38" s="115"/>
      <c r="LVQ38" s="115"/>
      <c r="LVR38" s="115"/>
      <c r="LVS38" s="115"/>
      <c r="LVT38" s="115"/>
      <c r="LVU38" s="115"/>
      <c r="LVV38" s="115"/>
      <c r="LVW38" s="115"/>
      <c r="LVX38" s="115"/>
      <c r="LVY38" s="115"/>
      <c r="LVZ38" s="115"/>
      <c r="LWA38" s="115"/>
      <c r="LWB38" s="115"/>
      <c r="LWC38" s="115"/>
      <c r="LWD38" s="115"/>
      <c r="LWE38" s="115"/>
      <c r="LWF38" s="115"/>
      <c r="LWG38" s="115"/>
      <c r="LWH38" s="115"/>
      <c r="LWI38" s="115"/>
      <c r="LWJ38" s="115"/>
      <c r="LWK38" s="115"/>
      <c r="LWL38" s="115"/>
      <c r="LWM38" s="115"/>
      <c r="LWN38" s="115"/>
      <c r="LWO38" s="115"/>
      <c r="LWP38" s="115"/>
      <c r="LWQ38" s="115"/>
      <c r="LWR38" s="115"/>
      <c r="LWS38" s="115"/>
      <c r="LWT38" s="115"/>
      <c r="LWU38" s="115"/>
      <c r="LWV38" s="115"/>
      <c r="LWW38" s="115"/>
      <c r="LWX38" s="115"/>
      <c r="LWY38" s="115"/>
      <c r="LWZ38" s="115"/>
      <c r="LXA38" s="115"/>
      <c r="LXB38" s="115"/>
      <c r="LXC38" s="115"/>
      <c r="LXD38" s="115"/>
      <c r="LXE38" s="115"/>
      <c r="LXF38" s="115"/>
      <c r="LXG38" s="115"/>
      <c r="LXH38" s="115"/>
      <c r="LXI38" s="115"/>
      <c r="LXJ38" s="115"/>
      <c r="LXK38" s="115"/>
      <c r="LXL38" s="115"/>
      <c r="LXM38" s="115"/>
      <c r="LXN38" s="115"/>
      <c r="LXO38" s="115"/>
      <c r="LXP38" s="115"/>
      <c r="LXQ38" s="115"/>
      <c r="LXR38" s="115"/>
      <c r="LXS38" s="115"/>
      <c r="LXT38" s="115"/>
      <c r="LXU38" s="115"/>
      <c r="LXV38" s="115"/>
      <c r="LXW38" s="115"/>
      <c r="LXX38" s="115"/>
      <c r="LXY38" s="115"/>
      <c r="LXZ38" s="115"/>
      <c r="LYA38" s="115"/>
      <c r="LYB38" s="115"/>
      <c r="LYC38" s="115"/>
      <c r="LYD38" s="115"/>
      <c r="LYE38" s="115"/>
      <c r="LYF38" s="115"/>
      <c r="LYG38" s="115"/>
      <c r="LYH38" s="115"/>
      <c r="LYI38" s="115"/>
      <c r="LYJ38" s="115"/>
      <c r="LYK38" s="115"/>
      <c r="LYL38" s="115"/>
      <c r="LYM38" s="115"/>
      <c r="LYN38" s="115"/>
      <c r="LYO38" s="115"/>
      <c r="LYP38" s="115"/>
      <c r="LYQ38" s="115"/>
      <c r="LYR38" s="115"/>
      <c r="LYS38" s="115"/>
      <c r="LYT38" s="115"/>
      <c r="LYU38" s="115"/>
      <c r="LYV38" s="115"/>
      <c r="LYW38" s="115"/>
      <c r="LYX38" s="115"/>
      <c r="LYY38" s="115"/>
      <c r="LYZ38" s="115"/>
      <c r="LZA38" s="115"/>
      <c r="LZB38" s="115"/>
      <c r="LZC38" s="115"/>
      <c r="LZD38" s="115"/>
      <c r="LZE38" s="115"/>
      <c r="LZF38" s="115"/>
      <c r="LZG38" s="115"/>
      <c r="LZH38" s="115"/>
      <c r="LZI38" s="115"/>
      <c r="LZJ38" s="115"/>
      <c r="LZK38" s="115"/>
      <c r="LZL38" s="115"/>
      <c r="LZM38" s="115"/>
      <c r="LZN38" s="115"/>
      <c r="LZO38" s="115"/>
      <c r="LZP38" s="115"/>
      <c r="LZQ38" s="115"/>
      <c r="LZR38" s="115"/>
      <c r="LZS38" s="115"/>
      <c r="LZT38" s="115"/>
      <c r="LZU38" s="115"/>
      <c r="LZV38" s="115"/>
      <c r="LZW38" s="115"/>
      <c r="LZX38" s="115"/>
      <c r="LZY38" s="115"/>
      <c r="LZZ38" s="115"/>
      <c r="MAA38" s="115"/>
      <c r="MAB38" s="115"/>
      <c r="MAC38" s="115"/>
      <c r="MAD38" s="115"/>
      <c r="MAE38" s="115"/>
      <c r="MAF38" s="115"/>
      <c r="MAG38" s="115"/>
      <c r="MAH38" s="115"/>
      <c r="MAI38" s="115"/>
      <c r="MAJ38" s="115"/>
      <c r="MAK38" s="115"/>
      <c r="MAL38" s="115"/>
      <c r="MAM38" s="115"/>
      <c r="MAN38" s="115"/>
      <c r="MAO38" s="115"/>
      <c r="MAP38" s="115"/>
      <c r="MAQ38" s="115"/>
      <c r="MAR38" s="115"/>
      <c r="MAS38" s="115"/>
      <c r="MAT38" s="115"/>
      <c r="MAU38" s="115"/>
      <c r="MAV38" s="115"/>
      <c r="MAW38" s="115"/>
      <c r="MAX38" s="115"/>
      <c r="MAY38" s="115"/>
      <c r="MAZ38" s="115"/>
      <c r="MBA38" s="115"/>
      <c r="MBB38" s="115"/>
      <c r="MBC38" s="115"/>
      <c r="MBD38" s="115"/>
      <c r="MBE38" s="115"/>
      <c r="MBF38" s="115"/>
      <c r="MBG38" s="115"/>
      <c r="MBH38" s="115"/>
      <c r="MBI38" s="115"/>
      <c r="MBJ38" s="115"/>
      <c r="MBK38" s="115"/>
      <c r="MBL38" s="115"/>
      <c r="MBM38" s="115"/>
      <c r="MBN38" s="115"/>
      <c r="MBO38" s="115"/>
      <c r="MBP38" s="115"/>
      <c r="MBQ38" s="115"/>
      <c r="MBR38" s="115"/>
      <c r="MBS38" s="115"/>
      <c r="MBT38" s="115"/>
      <c r="MBU38" s="115"/>
      <c r="MBV38" s="115"/>
      <c r="MBW38" s="115"/>
      <c r="MBX38" s="115"/>
      <c r="MBY38" s="115"/>
      <c r="MBZ38" s="115"/>
      <c r="MCA38" s="115"/>
      <c r="MCB38" s="115"/>
      <c r="MCC38" s="115"/>
      <c r="MCD38" s="115"/>
      <c r="MCE38" s="115"/>
      <c r="MCF38" s="115"/>
      <c r="MCG38" s="115"/>
      <c r="MCH38" s="115"/>
      <c r="MCI38" s="115"/>
      <c r="MCJ38" s="115"/>
      <c r="MCK38" s="115"/>
      <c r="MCL38" s="115"/>
      <c r="MCM38" s="115"/>
      <c r="MCN38" s="115"/>
      <c r="MCO38" s="115"/>
      <c r="MCP38" s="115"/>
      <c r="MCQ38" s="115"/>
      <c r="MCR38" s="115"/>
      <c r="MCS38" s="115"/>
      <c r="MCT38" s="115"/>
      <c r="MCU38" s="115"/>
      <c r="MCV38" s="115"/>
      <c r="MCW38" s="115"/>
      <c r="MCX38" s="115"/>
      <c r="MCY38" s="115"/>
      <c r="MCZ38" s="115"/>
      <c r="MDA38" s="115"/>
      <c r="MDB38" s="115"/>
      <c r="MDC38" s="115"/>
      <c r="MDD38" s="115"/>
      <c r="MDE38" s="115"/>
      <c r="MDF38" s="115"/>
      <c r="MDG38" s="115"/>
      <c r="MDH38" s="115"/>
      <c r="MDI38" s="115"/>
      <c r="MDJ38" s="115"/>
      <c r="MDK38" s="115"/>
      <c r="MDL38" s="115"/>
      <c r="MDM38" s="115"/>
      <c r="MDN38" s="115"/>
      <c r="MDO38" s="115"/>
      <c r="MDP38" s="115"/>
      <c r="MDQ38" s="115"/>
      <c r="MDR38" s="115"/>
      <c r="MDS38" s="115"/>
      <c r="MDT38" s="115"/>
      <c r="MDU38" s="115"/>
      <c r="MDV38" s="115"/>
      <c r="MDW38" s="115"/>
      <c r="MDX38" s="115"/>
      <c r="MDY38" s="115"/>
      <c r="MDZ38" s="115"/>
      <c r="MEA38" s="115"/>
      <c r="MEB38" s="115"/>
      <c r="MEC38" s="115"/>
      <c r="MED38" s="115"/>
      <c r="MEE38" s="115"/>
      <c r="MEF38" s="115"/>
      <c r="MEG38" s="115"/>
      <c r="MEH38" s="115"/>
      <c r="MEI38" s="115"/>
      <c r="MEJ38" s="115"/>
      <c r="MEK38" s="115"/>
      <c r="MEL38" s="115"/>
      <c r="MEM38" s="115"/>
      <c r="MEN38" s="115"/>
      <c r="MEO38" s="115"/>
      <c r="MEP38" s="115"/>
      <c r="MEQ38" s="115"/>
      <c r="MER38" s="115"/>
      <c r="MES38" s="115"/>
      <c r="MET38" s="115"/>
      <c r="MEU38" s="115"/>
      <c r="MEV38" s="115"/>
      <c r="MEW38" s="115"/>
      <c r="MEX38" s="115"/>
      <c r="MEY38" s="115"/>
      <c r="MEZ38" s="115"/>
      <c r="MFA38" s="115"/>
      <c r="MFB38" s="115"/>
      <c r="MFC38" s="115"/>
      <c r="MFD38" s="115"/>
      <c r="MFE38" s="115"/>
      <c r="MFF38" s="115"/>
      <c r="MFG38" s="115"/>
      <c r="MFH38" s="115"/>
      <c r="MFI38" s="115"/>
      <c r="MFJ38" s="115"/>
      <c r="MFK38" s="115"/>
      <c r="MFL38" s="115"/>
      <c r="MFM38" s="115"/>
      <c r="MFN38" s="115"/>
      <c r="MFO38" s="115"/>
      <c r="MFP38" s="115"/>
      <c r="MFQ38" s="115"/>
      <c r="MFR38" s="115"/>
      <c r="MFS38" s="115"/>
      <c r="MFT38" s="115"/>
      <c r="MFU38" s="115"/>
      <c r="MFV38" s="115"/>
      <c r="MFW38" s="115"/>
      <c r="MFX38" s="115"/>
      <c r="MFY38" s="115"/>
      <c r="MFZ38" s="115"/>
      <c r="MGA38" s="115"/>
      <c r="MGB38" s="115"/>
      <c r="MGC38" s="115"/>
      <c r="MGD38" s="115"/>
      <c r="MGE38" s="115"/>
      <c r="MGF38" s="115"/>
      <c r="MGG38" s="115"/>
      <c r="MGH38" s="115"/>
      <c r="MGI38" s="115"/>
      <c r="MGJ38" s="115"/>
      <c r="MGK38" s="115"/>
      <c r="MGL38" s="115"/>
      <c r="MGM38" s="115"/>
      <c r="MGN38" s="115"/>
      <c r="MGO38" s="115"/>
      <c r="MGP38" s="115"/>
      <c r="MGQ38" s="115"/>
      <c r="MGR38" s="115"/>
      <c r="MGS38" s="115"/>
      <c r="MGT38" s="115"/>
      <c r="MGU38" s="115"/>
      <c r="MGV38" s="115"/>
      <c r="MGW38" s="115"/>
      <c r="MGX38" s="115"/>
      <c r="MGY38" s="115"/>
      <c r="MGZ38" s="115"/>
      <c r="MHA38" s="115"/>
      <c r="MHB38" s="115"/>
      <c r="MHC38" s="115"/>
      <c r="MHD38" s="115"/>
      <c r="MHE38" s="115"/>
      <c r="MHF38" s="115"/>
      <c r="MHG38" s="115"/>
      <c r="MHH38" s="115"/>
      <c r="MHI38" s="115"/>
      <c r="MHJ38" s="115"/>
      <c r="MHK38" s="115"/>
      <c r="MHL38" s="115"/>
      <c r="MHM38" s="115"/>
      <c r="MHN38" s="115"/>
      <c r="MHO38" s="115"/>
      <c r="MHP38" s="115"/>
      <c r="MHQ38" s="115"/>
      <c r="MHR38" s="115"/>
      <c r="MHS38" s="115"/>
      <c r="MHT38" s="115"/>
      <c r="MHU38" s="115"/>
      <c r="MHV38" s="115"/>
      <c r="MHW38" s="115"/>
      <c r="MHX38" s="115"/>
      <c r="MHY38" s="115"/>
      <c r="MHZ38" s="115"/>
      <c r="MIA38" s="115"/>
      <c r="MIB38" s="115"/>
      <c r="MIC38" s="115"/>
      <c r="MID38" s="115"/>
      <c r="MIE38" s="115"/>
      <c r="MIF38" s="115"/>
      <c r="MIG38" s="115"/>
      <c r="MIH38" s="115"/>
      <c r="MII38" s="115"/>
      <c r="MIJ38" s="115"/>
      <c r="MIK38" s="115"/>
      <c r="MIL38" s="115"/>
      <c r="MIM38" s="115"/>
      <c r="MIN38" s="115"/>
      <c r="MIO38" s="115"/>
      <c r="MIP38" s="115"/>
      <c r="MIQ38" s="115"/>
      <c r="MIR38" s="115"/>
      <c r="MIS38" s="115"/>
      <c r="MIT38" s="115"/>
      <c r="MIU38" s="115"/>
      <c r="MIV38" s="115"/>
      <c r="MIW38" s="115"/>
      <c r="MIX38" s="115"/>
      <c r="MIY38" s="115"/>
      <c r="MIZ38" s="115"/>
      <c r="MJA38" s="115"/>
      <c r="MJB38" s="115"/>
      <c r="MJC38" s="115"/>
      <c r="MJD38" s="115"/>
      <c r="MJE38" s="115"/>
      <c r="MJF38" s="115"/>
      <c r="MJG38" s="115"/>
      <c r="MJH38" s="115"/>
      <c r="MJI38" s="115"/>
      <c r="MJJ38" s="115"/>
      <c r="MJK38" s="115"/>
      <c r="MJL38" s="115"/>
      <c r="MJM38" s="115"/>
      <c r="MJN38" s="115"/>
      <c r="MJO38" s="115"/>
      <c r="MJP38" s="115"/>
      <c r="MJQ38" s="115"/>
      <c r="MJR38" s="115"/>
      <c r="MJS38" s="115"/>
      <c r="MJT38" s="115"/>
      <c r="MJU38" s="115"/>
      <c r="MJV38" s="115"/>
      <c r="MJW38" s="115"/>
      <c r="MJX38" s="115"/>
      <c r="MJY38" s="115"/>
      <c r="MJZ38" s="115"/>
      <c r="MKA38" s="115"/>
      <c r="MKB38" s="115"/>
      <c r="MKC38" s="115"/>
      <c r="MKD38" s="115"/>
      <c r="MKE38" s="115"/>
      <c r="MKF38" s="115"/>
      <c r="MKG38" s="115"/>
      <c r="MKH38" s="115"/>
      <c r="MKI38" s="115"/>
      <c r="MKJ38" s="115"/>
      <c r="MKK38" s="115"/>
      <c r="MKL38" s="115"/>
      <c r="MKM38" s="115"/>
      <c r="MKN38" s="115"/>
      <c r="MKO38" s="115"/>
      <c r="MKP38" s="115"/>
      <c r="MKQ38" s="115"/>
      <c r="MKR38" s="115"/>
      <c r="MKS38" s="115"/>
      <c r="MKT38" s="115"/>
      <c r="MKU38" s="115"/>
      <c r="MKV38" s="115"/>
      <c r="MKW38" s="115"/>
      <c r="MKX38" s="115"/>
      <c r="MKY38" s="115"/>
      <c r="MKZ38" s="115"/>
      <c r="MLA38" s="115"/>
      <c r="MLB38" s="115"/>
      <c r="MLC38" s="115"/>
      <c r="MLD38" s="115"/>
      <c r="MLE38" s="115"/>
      <c r="MLF38" s="115"/>
      <c r="MLG38" s="115"/>
      <c r="MLH38" s="115"/>
      <c r="MLI38" s="115"/>
      <c r="MLJ38" s="115"/>
      <c r="MLK38" s="115"/>
      <c r="MLL38" s="115"/>
      <c r="MLM38" s="115"/>
      <c r="MLN38" s="115"/>
      <c r="MLO38" s="115"/>
      <c r="MLP38" s="115"/>
      <c r="MLQ38" s="115"/>
      <c r="MLR38" s="115"/>
      <c r="MLS38" s="115"/>
      <c r="MLT38" s="115"/>
      <c r="MLU38" s="115"/>
      <c r="MLV38" s="115"/>
      <c r="MLW38" s="115"/>
      <c r="MLX38" s="115"/>
      <c r="MLY38" s="115"/>
      <c r="MLZ38" s="115"/>
      <c r="MMA38" s="115"/>
      <c r="MMB38" s="115"/>
      <c r="MMC38" s="115"/>
      <c r="MMD38" s="115"/>
      <c r="MME38" s="115"/>
      <c r="MMF38" s="115"/>
      <c r="MMG38" s="115"/>
      <c r="MMH38" s="115"/>
      <c r="MMI38" s="115"/>
      <c r="MMJ38" s="115"/>
      <c r="MMK38" s="115"/>
      <c r="MML38" s="115"/>
      <c r="MMM38" s="115"/>
      <c r="MMN38" s="115"/>
      <c r="MMO38" s="115"/>
      <c r="MMP38" s="115"/>
      <c r="MMQ38" s="115"/>
      <c r="MMR38" s="115"/>
      <c r="MMS38" s="115"/>
      <c r="MMT38" s="115"/>
      <c r="MMU38" s="115"/>
      <c r="MMV38" s="115"/>
      <c r="MMW38" s="115"/>
      <c r="MMX38" s="115"/>
      <c r="MMY38" s="115"/>
      <c r="MMZ38" s="115"/>
      <c r="MNA38" s="115"/>
      <c r="MNB38" s="115"/>
      <c r="MNC38" s="115"/>
      <c r="MND38" s="115"/>
      <c r="MNE38" s="115"/>
      <c r="MNF38" s="115"/>
      <c r="MNG38" s="115"/>
      <c r="MNH38" s="115"/>
      <c r="MNI38" s="115"/>
      <c r="MNJ38" s="115"/>
      <c r="MNK38" s="115"/>
      <c r="MNL38" s="115"/>
      <c r="MNM38" s="115"/>
      <c r="MNN38" s="115"/>
      <c r="MNO38" s="115"/>
      <c r="MNP38" s="115"/>
      <c r="MNQ38" s="115"/>
      <c r="MNR38" s="115"/>
      <c r="MNS38" s="115"/>
      <c r="MNT38" s="115"/>
      <c r="MNU38" s="115"/>
      <c r="MNV38" s="115"/>
      <c r="MNW38" s="115"/>
      <c r="MNX38" s="115"/>
      <c r="MNY38" s="115"/>
      <c r="MNZ38" s="115"/>
      <c r="MOA38" s="115"/>
      <c r="MOB38" s="115"/>
      <c r="MOC38" s="115"/>
      <c r="MOD38" s="115"/>
      <c r="MOE38" s="115"/>
      <c r="MOF38" s="115"/>
      <c r="MOG38" s="115"/>
      <c r="MOH38" s="115"/>
      <c r="MOI38" s="115"/>
      <c r="MOJ38" s="115"/>
      <c r="MOK38" s="115"/>
      <c r="MOL38" s="115"/>
      <c r="MOM38" s="115"/>
      <c r="MON38" s="115"/>
      <c r="MOO38" s="115"/>
      <c r="MOP38" s="115"/>
      <c r="MOQ38" s="115"/>
      <c r="MOR38" s="115"/>
      <c r="MOS38" s="115"/>
      <c r="MOT38" s="115"/>
      <c r="MOU38" s="115"/>
      <c r="MOV38" s="115"/>
      <c r="MOW38" s="115"/>
      <c r="MOX38" s="115"/>
      <c r="MOY38" s="115"/>
      <c r="MOZ38" s="115"/>
      <c r="MPA38" s="115"/>
      <c r="MPB38" s="115"/>
      <c r="MPC38" s="115"/>
      <c r="MPD38" s="115"/>
      <c r="MPE38" s="115"/>
      <c r="MPF38" s="115"/>
      <c r="MPG38" s="115"/>
      <c r="MPH38" s="115"/>
      <c r="MPI38" s="115"/>
      <c r="MPJ38" s="115"/>
      <c r="MPK38" s="115"/>
      <c r="MPL38" s="115"/>
      <c r="MPM38" s="115"/>
      <c r="MPN38" s="115"/>
      <c r="MPO38" s="115"/>
      <c r="MPP38" s="115"/>
      <c r="MPQ38" s="115"/>
      <c r="MPR38" s="115"/>
      <c r="MPS38" s="115"/>
      <c r="MPT38" s="115"/>
      <c r="MPU38" s="115"/>
      <c r="MPV38" s="115"/>
      <c r="MPW38" s="115"/>
      <c r="MPX38" s="115"/>
      <c r="MPY38" s="115"/>
      <c r="MPZ38" s="115"/>
      <c r="MQA38" s="115"/>
      <c r="MQB38" s="115"/>
      <c r="MQC38" s="115"/>
      <c r="MQD38" s="115"/>
      <c r="MQE38" s="115"/>
      <c r="MQF38" s="115"/>
      <c r="MQG38" s="115"/>
      <c r="MQH38" s="115"/>
      <c r="MQI38" s="115"/>
      <c r="MQJ38" s="115"/>
      <c r="MQK38" s="115"/>
      <c r="MQL38" s="115"/>
      <c r="MQM38" s="115"/>
      <c r="MQN38" s="115"/>
      <c r="MQO38" s="115"/>
      <c r="MQP38" s="115"/>
      <c r="MQQ38" s="115"/>
      <c r="MQR38" s="115"/>
      <c r="MQS38" s="115"/>
      <c r="MQT38" s="115"/>
      <c r="MQU38" s="115"/>
      <c r="MQV38" s="115"/>
      <c r="MQW38" s="115"/>
      <c r="MQX38" s="115"/>
      <c r="MQY38" s="115"/>
      <c r="MQZ38" s="115"/>
      <c r="MRA38" s="115"/>
      <c r="MRB38" s="115"/>
      <c r="MRC38" s="115"/>
      <c r="MRD38" s="115"/>
      <c r="MRE38" s="115"/>
      <c r="MRF38" s="115"/>
      <c r="MRG38" s="115"/>
      <c r="MRH38" s="115"/>
      <c r="MRI38" s="115"/>
      <c r="MRJ38" s="115"/>
      <c r="MRK38" s="115"/>
      <c r="MRL38" s="115"/>
      <c r="MRM38" s="115"/>
      <c r="MRN38" s="115"/>
      <c r="MRO38" s="115"/>
      <c r="MRP38" s="115"/>
      <c r="MRQ38" s="115"/>
      <c r="MRR38" s="115"/>
      <c r="MRS38" s="115"/>
      <c r="MRT38" s="115"/>
      <c r="MRU38" s="115"/>
      <c r="MRV38" s="115"/>
      <c r="MRW38" s="115"/>
      <c r="MRX38" s="115"/>
      <c r="MRY38" s="115"/>
      <c r="MRZ38" s="115"/>
      <c r="MSA38" s="115"/>
      <c r="MSB38" s="115"/>
      <c r="MSC38" s="115"/>
      <c r="MSD38" s="115"/>
      <c r="MSE38" s="115"/>
      <c r="MSF38" s="115"/>
      <c r="MSG38" s="115"/>
      <c r="MSH38" s="115"/>
      <c r="MSI38" s="115"/>
      <c r="MSJ38" s="115"/>
      <c r="MSK38" s="115"/>
      <c r="MSL38" s="115"/>
      <c r="MSM38" s="115"/>
      <c r="MSN38" s="115"/>
      <c r="MSO38" s="115"/>
      <c r="MSP38" s="115"/>
      <c r="MSQ38" s="115"/>
      <c r="MSR38" s="115"/>
      <c r="MSS38" s="115"/>
      <c r="MST38" s="115"/>
      <c r="MSU38" s="115"/>
      <c r="MSV38" s="115"/>
      <c r="MSW38" s="115"/>
      <c r="MSX38" s="115"/>
      <c r="MSY38" s="115"/>
      <c r="MSZ38" s="115"/>
      <c r="MTA38" s="115"/>
      <c r="MTB38" s="115"/>
      <c r="MTC38" s="115"/>
      <c r="MTD38" s="115"/>
      <c r="MTE38" s="115"/>
      <c r="MTF38" s="115"/>
      <c r="MTG38" s="115"/>
      <c r="MTH38" s="115"/>
      <c r="MTI38" s="115"/>
      <c r="MTJ38" s="115"/>
      <c r="MTK38" s="115"/>
      <c r="MTL38" s="115"/>
      <c r="MTM38" s="115"/>
      <c r="MTN38" s="115"/>
      <c r="MTO38" s="115"/>
      <c r="MTP38" s="115"/>
      <c r="MTQ38" s="115"/>
      <c r="MTR38" s="115"/>
      <c r="MTS38" s="115"/>
      <c r="MTT38" s="115"/>
      <c r="MTU38" s="115"/>
      <c r="MTV38" s="115"/>
      <c r="MTW38" s="115"/>
      <c r="MTX38" s="115"/>
      <c r="MTY38" s="115"/>
      <c r="MTZ38" s="115"/>
      <c r="MUA38" s="115"/>
      <c r="MUB38" s="115"/>
      <c r="MUC38" s="115"/>
      <c r="MUD38" s="115"/>
      <c r="MUE38" s="115"/>
      <c r="MUF38" s="115"/>
      <c r="MUG38" s="115"/>
      <c r="MUH38" s="115"/>
      <c r="MUI38" s="115"/>
      <c r="MUJ38" s="115"/>
      <c r="MUK38" s="115"/>
      <c r="MUL38" s="115"/>
      <c r="MUM38" s="115"/>
      <c r="MUN38" s="115"/>
      <c r="MUO38" s="115"/>
      <c r="MUP38" s="115"/>
      <c r="MUQ38" s="115"/>
      <c r="MUR38" s="115"/>
      <c r="MUS38" s="115"/>
      <c r="MUT38" s="115"/>
      <c r="MUU38" s="115"/>
      <c r="MUV38" s="115"/>
      <c r="MUW38" s="115"/>
      <c r="MUX38" s="115"/>
      <c r="MUY38" s="115"/>
      <c r="MUZ38" s="115"/>
      <c r="MVA38" s="115"/>
      <c r="MVB38" s="115"/>
      <c r="MVC38" s="115"/>
      <c r="MVD38" s="115"/>
      <c r="MVE38" s="115"/>
      <c r="MVF38" s="115"/>
      <c r="MVG38" s="115"/>
      <c r="MVH38" s="115"/>
      <c r="MVI38" s="115"/>
      <c r="MVJ38" s="115"/>
      <c r="MVK38" s="115"/>
      <c r="MVL38" s="115"/>
      <c r="MVM38" s="115"/>
      <c r="MVN38" s="115"/>
      <c r="MVO38" s="115"/>
      <c r="MVP38" s="115"/>
      <c r="MVQ38" s="115"/>
      <c r="MVR38" s="115"/>
      <c r="MVS38" s="115"/>
      <c r="MVT38" s="115"/>
      <c r="MVU38" s="115"/>
      <c r="MVV38" s="115"/>
      <c r="MVW38" s="115"/>
      <c r="MVX38" s="115"/>
      <c r="MVY38" s="115"/>
      <c r="MVZ38" s="115"/>
      <c r="MWA38" s="115"/>
      <c r="MWB38" s="115"/>
      <c r="MWC38" s="115"/>
      <c r="MWD38" s="115"/>
      <c r="MWE38" s="115"/>
      <c r="MWF38" s="115"/>
      <c r="MWG38" s="115"/>
      <c r="MWH38" s="115"/>
      <c r="MWI38" s="115"/>
      <c r="MWJ38" s="115"/>
      <c r="MWK38" s="115"/>
      <c r="MWL38" s="115"/>
      <c r="MWM38" s="115"/>
      <c r="MWN38" s="115"/>
      <c r="MWO38" s="115"/>
      <c r="MWP38" s="115"/>
      <c r="MWQ38" s="115"/>
      <c r="MWR38" s="115"/>
      <c r="MWS38" s="115"/>
      <c r="MWT38" s="115"/>
      <c r="MWU38" s="115"/>
      <c r="MWV38" s="115"/>
      <c r="MWW38" s="115"/>
      <c r="MWX38" s="115"/>
      <c r="MWY38" s="115"/>
      <c r="MWZ38" s="115"/>
      <c r="MXA38" s="115"/>
      <c r="MXB38" s="115"/>
      <c r="MXC38" s="115"/>
      <c r="MXD38" s="115"/>
      <c r="MXE38" s="115"/>
      <c r="MXF38" s="115"/>
      <c r="MXG38" s="115"/>
      <c r="MXH38" s="115"/>
      <c r="MXI38" s="115"/>
      <c r="MXJ38" s="115"/>
      <c r="MXK38" s="115"/>
      <c r="MXL38" s="115"/>
      <c r="MXM38" s="115"/>
      <c r="MXN38" s="115"/>
      <c r="MXO38" s="115"/>
      <c r="MXP38" s="115"/>
      <c r="MXQ38" s="115"/>
      <c r="MXR38" s="115"/>
      <c r="MXS38" s="115"/>
      <c r="MXT38" s="115"/>
      <c r="MXU38" s="115"/>
      <c r="MXV38" s="115"/>
      <c r="MXW38" s="115"/>
      <c r="MXX38" s="115"/>
      <c r="MXY38" s="115"/>
      <c r="MXZ38" s="115"/>
      <c r="MYA38" s="115"/>
      <c r="MYB38" s="115"/>
      <c r="MYC38" s="115"/>
      <c r="MYD38" s="115"/>
      <c r="MYE38" s="115"/>
      <c r="MYF38" s="115"/>
      <c r="MYG38" s="115"/>
      <c r="MYH38" s="115"/>
      <c r="MYI38" s="115"/>
      <c r="MYJ38" s="115"/>
      <c r="MYK38" s="115"/>
      <c r="MYL38" s="115"/>
      <c r="MYM38" s="115"/>
      <c r="MYN38" s="115"/>
      <c r="MYO38" s="115"/>
      <c r="MYP38" s="115"/>
      <c r="MYQ38" s="115"/>
      <c r="MYR38" s="115"/>
      <c r="MYS38" s="115"/>
      <c r="MYT38" s="115"/>
      <c r="MYU38" s="115"/>
      <c r="MYV38" s="115"/>
      <c r="MYW38" s="115"/>
      <c r="MYX38" s="115"/>
      <c r="MYY38" s="115"/>
      <c r="MYZ38" s="115"/>
      <c r="MZA38" s="115"/>
      <c r="MZB38" s="115"/>
      <c r="MZC38" s="115"/>
      <c r="MZD38" s="115"/>
      <c r="MZE38" s="115"/>
      <c r="MZF38" s="115"/>
      <c r="MZG38" s="115"/>
      <c r="MZH38" s="115"/>
      <c r="MZI38" s="115"/>
      <c r="MZJ38" s="115"/>
      <c r="MZK38" s="115"/>
      <c r="MZL38" s="115"/>
      <c r="MZM38" s="115"/>
      <c r="MZN38" s="115"/>
      <c r="MZO38" s="115"/>
      <c r="MZP38" s="115"/>
      <c r="MZQ38" s="115"/>
      <c r="MZR38" s="115"/>
      <c r="MZS38" s="115"/>
      <c r="MZT38" s="115"/>
      <c r="MZU38" s="115"/>
      <c r="MZV38" s="115"/>
      <c r="MZW38" s="115"/>
      <c r="MZX38" s="115"/>
      <c r="MZY38" s="115"/>
      <c r="MZZ38" s="115"/>
      <c r="NAA38" s="115"/>
      <c r="NAB38" s="115"/>
      <c r="NAC38" s="115"/>
      <c r="NAD38" s="115"/>
      <c r="NAE38" s="115"/>
      <c r="NAF38" s="115"/>
      <c r="NAG38" s="115"/>
      <c r="NAH38" s="115"/>
      <c r="NAI38" s="115"/>
      <c r="NAJ38" s="115"/>
      <c r="NAK38" s="115"/>
      <c r="NAL38" s="115"/>
      <c r="NAM38" s="115"/>
      <c r="NAN38" s="115"/>
      <c r="NAO38" s="115"/>
      <c r="NAP38" s="115"/>
      <c r="NAQ38" s="115"/>
      <c r="NAR38" s="115"/>
      <c r="NAS38" s="115"/>
      <c r="NAT38" s="115"/>
      <c r="NAU38" s="115"/>
      <c r="NAV38" s="115"/>
      <c r="NAW38" s="115"/>
      <c r="NAX38" s="115"/>
      <c r="NAY38" s="115"/>
      <c r="NAZ38" s="115"/>
      <c r="NBA38" s="115"/>
      <c r="NBB38" s="115"/>
      <c r="NBC38" s="115"/>
      <c r="NBD38" s="115"/>
      <c r="NBE38" s="115"/>
      <c r="NBF38" s="115"/>
      <c r="NBG38" s="115"/>
      <c r="NBH38" s="115"/>
      <c r="NBI38" s="115"/>
      <c r="NBJ38" s="115"/>
      <c r="NBK38" s="115"/>
      <c r="NBL38" s="115"/>
      <c r="NBM38" s="115"/>
      <c r="NBN38" s="115"/>
      <c r="NBO38" s="115"/>
      <c r="NBP38" s="115"/>
      <c r="NBQ38" s="115"/>
      <c r="NBR38" s="115"/>
      <c r="NBS38" s="115"/>
      <c r="NBT38" s="115"/>
      <c r="NBU38" s="115"/>
      <c r="NBV38" s="115"/>
      <c r="NBW38" s="115"/>
      <c r="NBX38" s="115"/>
      <c r="NBY38" s="115"/>
      <c r="NBZ38" s="115"/>
      <c r="NCA38" s="115"/>
      <c r="NCB38" s="115"/>
      <c r="NCC38" s="115"/>
      <c r="NCD38" s="115"/>
      <c r="NCE38" s="115"/>
      <c r="NCF38" s="115"/>
      <c r="NCG38" s="115"/>
      <c r="NCH38" s="115"/>
      <c r="NCI38" s="115"/>
      <c r="NCJ38" s="115"/>
      <c r="NCK38" s="115"/>
      <c r="NCL38" s="115"/>
      <c r="NCM38" s="115"/>
      <c r="NCN38" s="115"/>
      <c r="NCO38" s="115"/>
      <c r="NCP38" s="115"/>
      <c r="NCQ38" s="115"/>
      <c r="NCR38" s="115"/>
      <c r="NCS38" s="115"/>
      <c r="NCT38" s="115"/>
      <c r="NCU38" s="115"/>
      <c r="NCV38" s="115"/>
      <c r="NCW38" s="115"/>
      <c r="NCX38" s="115"/>
      <c r="NCY38" s="115"/>
      <c r="NCZ38" s="115"/>
      <c r="NDA38" s="115"/>
      <c r="NDB38" s="115"/>
      <c r="NDC38" s="115"/>
      <c r="NDD38" s="115"/>
      <c r="NDE38" s="115"/>
      <c r="NDF38" s="115"/>
      <c r="NDG38" s="115"/>
      <c r="NDH38" s="115"/>
      <c r="NDI38" s="115"/>
      <c r="NDJ38" s="115"/>
      <c r="NDK38" s="115"/>
      <c r="NDL38" s="115"/>
      <c r="NDM38" s="115"/>
      <c r="NDN38" s="115"/>
      <c r="NDO38" s="115"/>
      <c r="NDP38" s="115"/>
      <c r="NDQ38" s="115"/>
      <c r="NDR38" s="115"/>
      <c r="NDS38" s="115"/>
      <c r="NDT38" s="115"/>
      <c r="NDU38" s="115"/>
      <c r="NDV38" s="115"/>
      <c r="NDW38" s="115"/>
      <c r="NDX38" s="115"/>
      <c r="NDY38" s="115"/>
      <c r="NDZ38" s="115"/>
      <c r="NEA38" s="115"/>
      <c r="NEB38" s="115"/>
      <c r="NEC38" s="115"/>
      <c r="NED38" s="115"/>
      <c r="NEE38" s="115"/>
      <c r="NEF38" s="115"/>
      <c r="NEG38" s="115"/>
      <c r="NEH38" s="115"/>
      <c r="NEI38" s="115"/>
      <c r="NEJ38" s="115"/>
      <c r="NEK38" s="115"/>
      <c r="NEL38" s="115"/>
      <c r="NEM38" s="115"/>
      <c r="NEN38" s="115"/>
      <c r="NEO38" s="115"/>
      <c r="NEP38" s="115"/>
      <c r="NEQ38" s="115"/>
      <c r="NER38" s="115"/>
      <c r="NES38" s="115"/>
      <c r="NET38" s="115"/>
      <c r="NEU38" s="115"/>
      <c r="NEV38" s="115"/>
      <c r="NEW38" s="115"/>
      <c r="NEX38" s="115"/>
      <c r="NEY38" s="115"/>
      <c r="NEZ38" s="115"/>
      <c r="NFA38" s="115"/>
      <c r="NFB38" s="115"/>
      <c r="NFC38" s="115"/>
      <c r="NFD38" s="115"/>
      <c r="NFE38" s="115"/>
      <c r="NFF38" s="115"/>
      <c r="NFG38" s="115"/>
      <c r="NFH38" s="115"/>
      <c r="NFI38" s="115"/>
      <c r="NFJ38" s="115"/>
      <c r="NFK38" s="115"/>
      <c r="NFL38" s="115"/>
      <c r="NFM38" s="115"/>
      <c r="NFN38" s="115"/>
      <c r="NFO38" s="115"/>
      <c r="NFP38" s="115"/>
      <c r="NFQ38" s="115"/>
      <c r="NFR38" s="115"/>
      <c r="NFS38" s="115"/>
      <c r="NFT38" s="115"/>
      <c r="NFU38" s="115"/>
      <c r="NFV38" s="115"/>
      <c r="NFW38" s="115"/>
      <c r="NFX38" s="115"/>
      <c r="NFY38" s="115"/>
      <c r="NFZ38" s="115"/>
      <c r="NGA38" s="115"/>
      <c r="NGB38" s="115"/>
      <c r="NGC38" s="115"/>
      <c r="NGD38" s="115"/>
      <c r="NGE38" s="115"/>
      <c r="NGF38" s="115"/>
      <c r="NGG38" s="115"/>
      <c r="NGH38" s="115"/>
      <c r="NGI38" s="115"/>
      <c r="NGJ38" s="115"/>
      <c r="NGK38" s="115"/>
      <c r="NGL38" s="115"/>
      <c r="NGM38" s="115"/>
      <c r="NGN38" s="115"/>
      <c r="NGO38" s="115"/>
      <c r="NGP38" s="115"/>
      <c r="NGQ38" s="115"/>
      <c r="NGR38" s="115"/>
      <c r="NGS38" s="115"/>
      <c r="NGT38" s="115"/>
      <c r="NGU38" s="115"/>
      <c r="NGV38" s="115"/>
      <c r="NGW38" s="115"/>
      <c r="NGX38" s="115"/>
      <c r="NGY38" s="115"/>
      <c r="NGZ38" s="115"/>
      <c r="NHA38" s="115"/>
      <c r="NHB38" s="115"/>
      <c r="NHC38" s="115"/>
      <c r="NHD38" s="115"/>
      <c r="NHE38" s="115"/>
      <c r="NHF38" s="115"/>
      <c r="NHG38" s="115"/>
      <c r="NHH38" s="115"/>
      <c r="NHI38" s="115"/>
      <c r="NHJ38" s="115"/>
      <c r="NHK38" s="115"/>
      <c r="NHL38" s="115"/>
      <c r="NHM38" s="115"/>
      <c r="NHN38" s="115"/>
      <c r="NHO38" s="115"/>
      <c r="NHP38" s="115"/>
      <c r="NHQ38" s="115"/>
      <c r="NHR38" s="115"/>
      <c r="NHS38" s="115"/>
      <c r="NHT38" s="115"/>
      <c r="NHU38" s="115"/>
      <c r="NHV38" s="115"/>
      <c r="NHW38" s="115"/>
      <c r="NHX38" s="115"/>
      <c r="NHY38" s="115"/>
      <c r="NHZ38" s="115"/>
      <c r="NIA38" s="115"/>
      <c r="NIB38" s="115"/>
      <c r="NIC38" s="115"/>
      <c r="NID38" s="115"/>
      <c r="NIE38" s="115"/>
      <c r="NIF38" s="115"/>
      <c r="NIG38" s="115"/>
      <c r="NIH38" s="115"/>
      <c r="NII38" s="115"/>
      <c r="NIJ38" s="115"/>
      <c r="NIK38" s="115"/>
      <c r="NIL38" s="115"/>
      <c r="NIM38" s="115"/>
      <c r="NIN38" s="115"/>
      <c r="NIO38" s="115"/>
      <c r="NIP38" s="115"/>
      <c r="NIQ38" s="115"/>
      <c r="NIR38" s="115"/>
      <c r="NIS38" s="115"/>
      <c r="NIT38" s="115"/>
      <c r="NIU38" s="115"/>
      <c r="NIV38" s="115"/>
      <c r="NIW38" s="115"/>
      <c r="NIX38" s="115"/>
      <c r="NIY38" s="115"/>
      <c r="NIZ38" s="115"/>
      <c r="NJA38" s="115"/>
      <c r="NJB38" s="115"/>
      <c r="NJC38" s="115"/>
      <c r="NJD38" s="115"/>
      <c r="NJE38" s="115"/>
      <c r="NJF38" s="115"/>
      <c r="NJG38" s="115"/>
      <c r="NJH38" s="115"/>
      <c r="NJI38" s="115"/>
      <c r="NJJ38" s="115"/>
      <c r="NJK38" s="115"/>
      <c r="NJL38" s="115"/>
      <c r="NJM38" s="115"/>
      <c r="NJN38" s="115"/>
      <c r="NJO38" s="115"/>
      <c r="NJP38" s="115"/>
      <c r="NJQ38" s="115"/>
      <c r="NJR38" s="115"/>
      <c r="NJS38" s="115"/>
      <c r="NJT38" s="115"/>
      <c r="NJU38" s="115"/>
      <c r="NJV38" s="115"/>
      <c r="NJW38" s="115"/>
      <c r="NJX38" s="115"/>
      <c r="NJY38" s="115"/>
      <c r="NJZ38" s="115"/>
      <c r="NKA38" s="115"/>
      <c r="NKB38" s="115"/>
      <c r="NKC38" s="115"/>
      <c r="NKD38" s="115"/>
      <c r="NKE38" s="115"/>
      <c r="NKF38" s="115"/>
      <c r="NKG38" s="115"/>
      <c r="NKH38" s="115"/>
      <c r="NKI38" s="115"/>
      <c r="NKJ38" s="115"/>
      <c r="NKK38" s="115"/>
      <c r="NKL38" s="115"/>
      <c r="NKM38" s="115"/>
      <c r="NKN38" s="115"/>
      <c r="NKO38" s="115"/>
      <c r="NKP38" s="115"/>
      <c r="NKQ38" s="115"/>
      <c r="NKR38" s="115"/>
      <c r="NKS38" s="115"/>
      <c r="NKT38" s="115"/>
      <c r="NKU38" s="115"/>
      <c r="NKV38" s="115"/>
      <c r="NKW38" s="115"/>
      <c r="NKX38" s="115"/>
      <c r="NKY38" s="115"/>
      <c r="NKZ38" s="115"/>
      <c r="NLA38" s="115"/>
      <c r="NLB38" s="115"/>
      <c r="NLC38" s="115"/>
      <c r="NLD38" s="115"/>
      <c r="NLE38" s="115"/>
      <c r="NLF38" s="115"/>
      <c r="NLG38" s="115"/>
      <c r="NLH38" s="115"/>
      <c r="NLI38" s="115"/>
      <c r="NLJ38" s="115"/>
      <c r="NLK38" s="115"/>
      <c r="NLL38" s="115"/>
      <c r="NLM38" s="115"/>
      <c r="NLN38" s="115"/>
      <c r="NLO38" s="115"/>
      <c r="NLP38" s="115"/>
      <c r="NLQ38" s="115"/>
      <c r="NLR38" s="115"/>
      <c r="NLS38" s="115"/>
      <c r="NLT38" s="115"/>
      <c r="NLU38" s="115"/>
      <c r="NLV38" s="115"/>
      <c r="NLW38" s="115"/>
      <c r="NLX38" s="115"/>
      <c r="NLY38" s="115"/>
      <c r="NLZ38" s="115"/>
      <c r="NMA38" s="115"/>
      <c r="NMB38" s="115"/>
      <c r="NMC38" s="115"/>
      <c r="NMD38" s="115"/>
      <c r="NME38" s="115"/>
      <c r="NMF38" s="115"/>
      <c r="NMG38" s="115"/>
      <c r="NMH38" s="115"/>
      <c r="NMI38" s="115"/>
      <c r="NMJ38" s="115"/>
      <c r="NMK38" s="115"/>
      <c r="NML38" s="115"/>
      <c r="NMM38" s="115"/>
      <c r="NMN38" s="115"/>
      <c r="NMO38" s="115"/>
      <c r="NMP38" s="115"/>
      <c r="NMQ38" s="115"/>
      <c r="NMR38" s="115"/>
      <c r="NMS38" s="115"/>
      <c r="NMT38" s="115"/>
      <c r="NMU38" s="115"/>
      <c r="NMV38" s="115"/>
      <c r="NMW38" s="115"/>
      <c r="NMX38" s="115"/>
      <c r="NMY38" s="115"/>
      <c r="NMZ38" s="115"/>
      <c r="NNA38" s="115"/>
      <c r="NNB38" s="115"/>
      <c r="NNC38" s="115"/>
      <c r="NND38" s="115"/>
      <c r="NNE38" s="115"/>
      <c r="NNF38" s="115"/>
      <c r="NNG38" s="115"/>
      <c r="NNH38" s="115"/>
      <c r="NNI38" s="115"/>
      <c r="NNJ38" s="115"/>
      <c r="NNK38" s="115"/>
      <c r="NNL38" s="115"/>
      <c r="NNM38" s="115"/>
      <c r="NNN38" s="115"/>
      <c r="NNO38" s="115"/>
      <c r="NNP38" s="115"/>
      <c r="NNQ38" s="115"/>
      <c r="NNR38" s="115"/>
      <c r="NNS38" s="115"/>
      <c r="NNT38" s="115"/>
      <c r="NNU38" s="115"/>
      <c r="NNV38" s="115"/>
      <c r="NNW38" s="115"/>
      <c r="NNX38" s="115"/>
      <c r="NNY38" s="115"/>
      <c r="NNZ38" s="115"/>
      <c r="NOA38" s="115"/>
      <c r="NOB38" s="115"/>
      <c r="NOC38" s="115"/>
      <c r="NOD38" s="115"/>
      <c r="NOE38" s="115"/>
      <c r="NOF38" s="115"/>
      <c r="NOG38" s="115"/>
      <c r="NOH38" s="115"/>
      <c r="NOI38" s="115"/>
      <c r="NOJ38" s="115"/>
      <c r="NOK38" s="115"/>
      <c r="NOL38" s="115"/>
      <c r="NOM38" s="115"/>
      <c r="NON38" s="115"/>
      <c r="NOO38" s="115"/>
      <c r="NOP38" s="115"/>
      <c r="NOQ38" s="115"/>
      <c r="NOR38" s="115"/>
      <c r="NOS38" s="115"/>
      <c r="NOT38" s="115"/>
      <c r="NOU38" s="115"/>
      <c r="NOV38" s="115"/>
      <c r="NOW38" s="115"/>
      <c r="NOX38" s="115"/>
      <c r="NOY38" s="115"/>
      <c r="NOZ38" s="115"/>
      <c r="NPA38" s="115"/>
      <c r="NPB38" s="115"/>
      <c r="NPC38" s="115"/>
      <c r="NPD38" s="115"/>
      <c r="NPE38" s="115"/>
      <c r="NPF38" s="115"/>
      <c r="NPG38" s="115"/>
      <c r="NPH38" s="115"/>
      <c r="NPI38" s="115"/>
      <c r="NPJ38" s="115"/>
      <c r="NPK38" s="115"/>
      <c r="NPL38" s="115"/>
      <c r="NPM38" s="115"/>
      <c r="NPN38" s="115"/>
      <c r="NPO38" s="115"/>
      <c r="NPP38" s="115"/>
      <c r="NPQ38" s="115"/>
      <c r="NPR38" s="115"/>
      <c r="NPS38" s="115"/>
      <c r="NPT38" s="115"/>
      <c r="NPU38" s="115"/>
      <c r="NPV38" s="115"/>
      <c r="NPW38" s="115"/>
      <c r="NPX38" s="115"/>
      <c r="NPY38" s="115"/>
      <c r="NPZ38" s="115"/>
      <c r="NQA38" s="115"/>
      <c r="NQB38" s="115"/>
      <c r="NQC38" s="115"/>
      <c r="NQD38" s="115"/>
      <c r="NQE38" s="115"/>
      <c r="NQF38" s="115"/>
      <c r="NQG38" s="115"/>
      <c r="NQH38" s="115"/>
      <c r="NQI38" s="115"/>
      <c r="NQJ38" s="115"/>
      <c r="NQK38" s="115"/>
      <c r="NQL38" s="115"/>
      <c r="NQM38" s="115"/>
      <c r="NQN38" s="115"/>
      <c r="NQO38" s="115"/>
      <c r="NQP38" s="115"/>
      <c r="NQQ38" s="115"/>
      <c r="NQR38" s="115"/>
      <c r="NQS38" s="115"/>
      <c r="NQT38" s="115"/>
      <c r="NQU38" s="115"/>
      <c r="NQV38" s="115"/>
      <c r="NQW38" s="115"/>
      <c r="NQX38" s="115"/>
      <c r="NQY38" s="115"/>
      <c r="NQZ38" s="115"/>
      <c r="NRA38" s="115"/>
      <c r="NRB38" s="115"/>
      <c r="NRC38" s="115"/>
      <c r="NRD38" s="115"/>
      <c r="NRE38" s="115"/>
      <c r="NRF38" s="115"/>
      <c r="NRG38" s="115"/>
      <c r="NRH38" s="115"/>
      <c r="NRI38" s="115"/>
      <c r="NRJ38" s="115"/>
      <c r="NRK38" s="115"/>
      <c r="NRL38" s="115"/>
      <c r="NRM38" s="115"/>
      <c r="NRN38" s="115"/>
      <c r="NRO38" s="115"/>
      <c r="NRP38" s="115"/>
      <c r="NRQ38" s="115"/>
      <c r="NRR38" s="115"/>
      <c r="NRS38" s="115"/>
      <c r="NRT38" s="115"/>
      <c r="NRU38" s="115"/>
      <c r="NRV38" s="115"/>
      <c r="NRW38" s="115"/>
      <c r="NRX38" s="115"/>
      <c r="NRY38" s="115"/>
      <c r="NRZ38" s="115"/>
      <c r="NSA38" s="115"/>
      <c r="NSB38" s="115"/>
      <c r="NSC38" s="115"/>
      <c r="NSD38" s="115"/>
      <c r="NSE38" s="115"/>
      <c r="NSF38" s="115"/>
      <c r="NSG38" s="115"/>
      <c r="NSH38" s="115"/>
      <c r="NSI38" s="115"/>
      <c r="NSJ38" s="115"/>
      <c r="NSK38" s="115"/>
      <c r="NSL38" s="115"/>
      <c r="NSM38" s="115"/>
      <c r="NSN38" s="115"/>
      <c r="NSO38" s="115"/>
      <c r="NSP38" s="115"/>
      <c r="NSQ38" s="115"/>
      <c r="NSR38" s="115"/>
      <c r="NSS38" s="115"/>
      <c r="NST38" s="115"/>
      <c r="NSU38" s="115"/>
      <c r="NSV38" s="115"/>
      <c r="NSW38" s="115"/>
      <c r="NSX38" s="115"/>
      <c r="NSY38" s="115"/>
      <c r="NSZ38" s="115"/>
      <c r="NTA38" s="115"/>
      <c r="NTB38" s="115"/>
      <c r="NTC38" s="115"/>
      <c r="NTD38" s="115"/>
      <c r="NTE38" s="115"/>
      <c r="NTF38" s="115"/>
      <c r="NTG38" s="115"/>
      <c r="NTH38" s="115"/>
      <c r="NTI38" s="115"/>
      <c r="NTJ38" s="115"/>
      <c r="NTK38" s="115"/>
      <c r="NTL38" s="115"/>
      <c r="NTM38" s="115"/>
      <c r="NTN38" s="115"/>
      <c r="NTO38" s="115"/>
      <c r="NTP38" s="115"/>
      <c r="NTQ38" s="115"/>
      <c r="NTR38" s="115"/>
      <c r="NTS38" s="115"/>
      <c r="NTT38" s="115"/>
      <c r="NTU38" s="115"/>
      <c r="NTV38" s="115"/>
      <c r="NTW38" s="115"/>
      <c r="NTX38" s="115"/>
      <c r="NTY38" s="115"/>
      <c r="NTZ38" s="115"/>
      <c r="NUA38" s="115"/>
      <c r="NUB38" s="115"/>
      <c r="NUC38" s="115"/>
      <c r="NUD38" s="115"/>
      <c r="NUE38" s="115"/>
      <c r="NUF38" s="115"/>
      <c r="NUG38" s="115"/>
      <c r="NUH38" s="115"/>
      <c r="NUI38" s="115"/>
      <c r="NUJ38" s="115"/>
      <c r="NUK38" s="115"/>
      <c r="NUL38" s="115"/>
      <c r="NUM38" s="115"/>
      <c r="NUN38" s="115"/>
      <c r="NUO38" s="115"/>
      <c r="NUP38" s="115"/>
      <c r="NUQ38" s="115"/>
      <c r="NUR38" s="115"/>
      <c r="NUS38" s="115"/>
      <c r="NUT38" s="115"/>
      <c r="NUU38" s="115"/>
      <c r="NUV38" s="115"/>
      <c r="NUW38" s="115"/>
      <c r="NUX38" s="115"/>
      <c r="NUY38" s="115"/>
      <c r="NUZ38" s="115"/>
      <c r="NVA38" s="115"/>
      <c r="NVB38" s="115"/>
      <c r="NVC38" s="115"/>
      <c r="NVD38" s="115"/>
      <c r="NVE38" s="115"/>
      <c r="NVF38" s="115"/>
      <c r="NVG38" s="115"/>
      <c r="NVH38" s="115"/>
      <c r="NVI38" s="115"/>
      <c r="NVJ38" s="115"/>
      <c r="NVK38" s="115"/>
      <c r="NVL38" s="115"/>
      <c r="NVM38" s="115"/>
      <c r="NVN38" s="115"/>
      <c r="NVO38" s="115"/>
      <c r="NVP38" s="115"/>
      <c r="NVQ38" s="115"/>
      <c r="NVR38" s="115"/>
      <c r="NVS38" s="115"/>
      <c r="NVT38" s="115"/>
      <c r="NVU38" s="115"/>
      <c r="NVV38" s="115"/>
      <c r="NVW38" s="115"/>
      <c r="NVX38" s="115"/>
      <c r="NVY38" s="115"/>
      <c r="NVZ38" s="115"/>
      <c r="NWA38" s="115"/>
      <c r="NWB38" s="115"/>
      <c r="NWC38" s="115"/>
      <c r="NWD38" s="115"/>
      <c r="NWE38" s="115"/>
      <c r="NWF38" s="115"/>
      <c r="NWG38" s="115"/>
      <c r="NWH38" s="115"/>
      <c r="NWI38" s="115"/>
      <c r="NWJ38" s="115"/>
      <c r="NWK38" s="115"/>
      <c r="NWL38" s="115"/>
      <c r="NWM38" s="115"/>
      <c r="NWN38" s="115"/>
      <c r="NWO38" s="115"/>
      <c r="NWP38" s="115"/>
      <c r="NWQ38" s="115"/>
      <c r="NWR38" s="115"/>
      <c r="NWS38" s="115"/>
      <c r="NWT38" s="115"/>
      <c r="NWU38" s="115"/>
      <c r="NWV38" s="115"/>
      <c r="NWW38" s="115"/>
      <c r="NWX38" s="115"/>
      <c r="NWY38" s="115"/>
      <c r="NWZ38" s="115"/>
      <c r="NXA38" s="115"/>
      <c r="NXB38" s="115"/>
      <c r="NXC38" s="115"/>
      <c r="NXD38" s="115"/>
      <c r="NXE38" s="115"/>
      <c r="NXF38" s="115"/>
      <c r="NXG38" s="115"/>
      <c r="NXH38" s="115"/>
      <c r="NXI38" s="115"/>
      <c r="NXJ38" s="115"/>
      <c r="NXK38" s="115"/>
      <c r="NXL38" s="115"/>
      <c r="NXM38" s="115"/>
      <c r="NXN38" s="115"/>
      <c r="NXO38" s="115"/>
      <c r="NXP38" s="115"/>
      <c r="NXQ38" s="115"/>
      <c r="NXR38" s="115"/>
      <c r="NXS38" s="115"/>
      <c r="NXT38" s="115"/>
      <c r="NXU38" s="115"/>
      <c r="NXV38" s="115"/>
      <c r="NXW38" s="115"/>
      <c r="NXX38" s="115"/>
      <c r="NXY38" s="115"/>
      <c r="NXZ38" s="115"/>
      <c r="NYA38" s="115"/>
      <c r="NYB38" s="115"/>
      <c r="NYC38" s="115"/>
      <c r="NYD38" s="115"/>
      <c r="NYE38" s="115"/>
      <c r="NYF38" s="115"/>
      <c r="NYG38" s="115"/>
      <c r="NYH38" s="115"/>
      <c r="NYI38" s="115"/>
      <c r="NYJ38" s="115"/>
      <c r="NYK38" s="115"/>
      <c r="NYL38" s="115"/>
      <c r="NYM38" s="115"/>
      <c r="NYN38" s="115"/>
      <c r="NYO38" s="115"/>
      <c r="NYP38" s="115"/>
      <c r="NYQ38" s="115"/>
      <c r="NYR38" s="115"/>
      <c r="NYS38" s="115"/>
      <c r="NYT38" s="115"/>
      <c r="NYU38" s="115"/>
      <c r="NYV38" s="115"/>
      <c r="NYW38" s="115"/>
      <c r="NYX38" s="115"/>
      <c r="NYY38" s="115"/>
      <c r="NYZ38" s="115"/>
      <c r="NZA38" s="115"/>
      <c r="NZB38" s="115"/>
      <c r="NZC38" s="115"/>
      <c r="NZD38" s="115"/>
      <c r="NZE38" s="115"/>
      <c r="NZF38" s="115"/>
      <c r="NZG38" s="115"/>
      <c r="NZH38" s="115"/>
      <c r="NZI38" s="115"/>
      <c r="NZJ38" s="115"/>
      <c r="NZK38" s="115"/>
      <c r="NZL38" s="115"/>
      <c r="NZM38" s="115"/>
      <c r="NZN38" s="115"/>
      <c r="NZO38" s="115"/>
      <c r="NZP38" s="115"/>
      <c r="NZQ38" s="115"/>
      <c r="NZR38" s="115"/>
      <c r="NZS38" s="115"/>
      <c r="NZT38" s="115"/>
      <c r="NZU38" s="115"/>
      <c r="NZV38" s="115"/>
      <c r="NZW38" s="115"/>
      <c r="NZX38" s="115"/>
      <c r="NZY38" s="115"/>
      <c r="NZZ38" s="115"/>
      <c r="OAA38" s="115"/>
      <c r="OAB38" s="115"/>
      <c r="OAC38" s="115"/>
      <c r="OAD38" s="115"/>
      <c r="OAE38" s="115"/>
      <c r="OAF38" s="115"/>
      <c r="OAG38" s="115"/>
      <c r="OAH38" s="115"/>
      <c r="OAI38" s="115"/>
      <c r="OAJ38" s="115"/>
      <c r="OAK38" s="115"/>
      <c r="OAL38" s="115"/>
      <c r="OAM38" s="115"/>
      <c r="OAN38" s="115"/>
      <c r="OAO38" s="115"/>
      <c r="OAP38" s="115"/>
      <c r="OAQ38" s="115"/>
      <c r="OAR38" s="115"/>
      <c r="OAS38" s="115"/>
      <c r="OAT38" s="115"/>
      <c r="OAU38" s="115"/>
      <c r="OAV38" s="115"/>
      <c r="OAW38" s="115"/>
      <c r="OAX38" s="115"/>
      <c r="OAY38" s="115"/>
      <c r="OAZ38" s="115"/>
      <c r="OBA38" s="115"/>
      <c r="OBB38" s="115"/>
      <c r="OBC38" s="115"/>
      <c r="OBD38" s="115"/>
      <c r="OBE38" s="115"/>
      <c r="OBF38" s="115"/>
      <c r="OBG38" s="115"/>
      <c r="OBH38" s="115"/>
      <c r="OBI38" s="115"/>
      <c r="OBJ38" s="115"/>
      <c r="OBK38" s="115"/>
      <c r="OBL38" s="115"/>
      <c r="OBM38" s="115"/>
      <c r="OBN38" s="115"/>
      <c r="OBO38" s="115"/>
      <c r="OBP38" s="115"/>
      <c r="OBQ38" s="115"/>
      <c r="OBR38" s="115"/>
      <c r="OBS38" s="115"/>
      <c r="OBT38" s="115"/>
      <c r="OBU38" s="115"/>
      <c r="OBV38" s="115"/>
      <c r="OBW38" s="115"/>
      <c r="OBX38" s="115"/>
      <c r="OBY38" s="115"/>
      <c r="OBZ38" s="115"/>
      <c r="OCA38" s="115"/>
      <c r="OCB38" s="115"/>
      <c r="OCC38" s="115"/>
      <c r="OCD38" s="115"/>
      <c r="OCE38" s="115"/>
      <c r="OCF38" s="115"/>
      <c r="OCG38" s="115"/>
      <c r="OCH38" s="115"/>
      <c r="OCI38" s="115"/>
      <c r="OCJ38" s="115"/>
      <c r="OCK38" s="115"/>
      <c r="OCL38" s="115"/>
      <c r="OCM38" s="115"/>
      <c r="OCN38" s="115"/>
      <c r="OCO38" s="115"/>
      <c r="OCP38" s="115"/>
      <c r="OCQ38" s="115"/>
      <c r="OCR38" s="115"/>
      <c r="OCS38" s="115"/>
      <c r="OCT38" s="115"/>
      <c r="OCU38" s="115"/>
      <c r="OCV38" s="115"/>
      <c r="OCW38" s="115"/>
      <c r="OCX38" s="115"/>
      <c r="OCY38" s="115"/>
      <c r="OCZ38" s="115"/>
      <c r="ODA38" s="115"/>
      <c r="ODB38" s="115"/>
      <c r="ODC38" s="115"/>
      <c r="ODD38" s="115"/>
      <c r="ODE38" s="115"/>
      <c r="ODF38" s="115"/>
      <c r="ODG38" s="115"/>
      <c r="ODH38" s="115"/>
      <c r="ODI38" s="115"/>
      <c r="ODJ38" s="115"/>
      <c r="ODK38" s="115"/>
      <c r="ODL38" s="115"/>
      <c r="ODM38" s="115"/>
      <c r="ODN38" s="115"/>
      <c r="ODO38" s="115"/>
      <c r="ODP38" s="115"/>
      <c r="ODQ38" s="115"/>
      <c r="ODR38" s="115"/>
      <c r="ODS38" s="115"/>
      <c r="ODT38" s="115"/>
      <c r="ODU38" s="115"/>
      <c r="ODV38" s="115"/>
      <c r="ODW38" s="115"/>
      <c r="ODX38" s="115"/>
      <c r="ODY38" s="115"/>
      <c r="ODZ38" s="115"/>
      <c r="OEA38" s="115"/>
      <c r="OEB38" s="115"/>
      <c r="OEC38" s="115"/>
      <c r="OED38" s="115"/>
      <c r="OEE38" s="115"/>
      <c r="OEF38" s="115"/>
      <c r="OEG38" s="115"/>
      <c r="OEH38" s="115"/>
      <c r="OEI38" s="115"/>
      <c r="OEJ38" s="115"/>
      <c r="OEK38" s="115"/>
      <c r="OEL38" s="115"/>
      <c r="OEM38" s="115"/>
      <c r="OEN38" s="115"/>
      <c r="OEO38" s="115"/>
      <c r="OEP38" s="115"/>
      <c r="OEQ38" s="115"/>
      <c r="OER38" s="115"/>
      <c r="OES38" s="115"/>
      <c r="OET38" s="115"/>
      <c r="OEU38" s="115"/>
      <c r="OEV38" s="115"/>
      <c r="OEW38" s="115"/>
      <c r="OEX38" s="115"/>
      <c r="OEY38" s="115"/>
      <c r="OEZ38" s="115"/>
      <c r="OFA38" s="115"/>
      <c r="OFB38" s="115"/>
      <c r="OFC38" s="115"/>
      <c r="OFD38" s="115"/>
      <c r="OFE38" s="115"/>
      <c r="OFF38" s="115"/>
      <c r="OFG38" s="115"/>
      <c r="OFH38" s="115"/>
      <c r="OFI38" s="115"/>
      <c r="OFJ38" s="115"/>
      <c r="OFK38" s="115"/>
      <c r="OFL38" s="115"/>
      <c r="OFM38" s="115"/>
      <c r="OFN38" s="115"/>
      <c r="OFO38" s="115"/>
      <c r="OFP38" s="115"/>
      <c r="OFQ38" s="115"/>
      <c r="OFR38" s="115"/>
      <c r="OFS38" s="115"/>
      <c r="OFT38" s="115"/>
      <c r="OFU38" s="115"/>
      <c r="OFV38" s="115"/>
      <c r="OFW38" s="115"/>
      <c r="OFX38" s="115"/>
      <c r="OFY38" s="115"/>
      <c r="OFZ38" s="115"/>
      <c r="OGA38" s="115"/>
      <c r="OGB38" s="115"/>
      <c r="OGC38" s="115"/>
      <c r="OGD38" s="115"/>
      <c r="OGE38" s="115"/>
      <c r="OGF38" s="115"/>
      <c r="OGG38" s="115"/>
      <c r="OGH38" s="115"/>
      <c r="OGI38" s="115"/>
      <c r="OGJ38" s="115"/>
      <c r="OGK38" s="115"/>
      <c r="OGL38" s="115"/>
      <c r="OGM38" s="115"/>
      <c r="OGN38" s="115"/>
      <c r="OGO38" s="115"/>
      <c r="OGP38" s="115"/>
      <c r="OGQ38" s="115"/>
      <c r="OGR38" s="115"/>
      <c r="OGS38" s="115"/>
      <c r="OGT38" s="115"/>
      <c r="OGU38" s="115"/>
      <c r="OGV38" s="115"/>
      <c r="OGW38" s="115"/>
      <c r="OGX38" s="115"/>
      <c r="OGY38" s="115"/>
      <c r="OGZ38" s="115"/>
      <c r="OHA38" s="115"/>
      <c r="OHB38" s="115"/>
      <c r="OHC38" s="115"/>
      <c r="OHD38" s="115"/>
      <c r="OHE38" s="115"/>
      <c r="OHF38" s="115"/>
      <c r="OHG38" s="115"/>
      <c r="OHH38" s="115"/>
      <c r="OHI38" s="115"/>
      <c r="OHJ38" s="115"/>
      <c r="OHK38" s="115"/>
      <c r="OHL38" s="115"/>
      <c r="OHM38" s="115"/>
      <c r="OHN38" s="115"/>
      <c r="OHO38" s="115"/>
      <c r="OHP38" s="115"/>
      <c r="OHQ38" s="115"/>
      <c r="OHR38" s="115"/>
      <c r="OHS38" s="115"/>
      <c r="OHT38" s="115"/>
      <c r="OHU38" s="115"/>
      <c r="OHV38" s="115"/>
      <c r="OHW38" s="115"/>
      <c r="OHX38" s="115"/>
      <c r="OHY38" s="115"/>
      <c r="OHZ38" s="115"/>
      <c r="OIA38" s="115"/>
      <c r="OIB38" s="115"/>
      <c r="OIC38" s="115"/>
      <c r="OID38" s="115"/>
      <c r="OIE38" s="115"/>
      <c r="OIF38" s="115"/>
      <c r="OIG38" s="115"/>
      <c r="OIH38" s="115"/>
      <c r="OII38" s="115"/>
      <c r="OIJ38" s="115"/>
      <c r="OIK38" s="115"/>
      <c r="OIL38" s="115"/>
      <c r="OIM38" s="115"/>
      <c r="OIN38" s="115"/>
      <c r="OIO38" s="115"/>
      <c r="OIP38" s="115"/>
      <c r="OIQ38" s="115"/>
      <c r="OIR38" s="115"/>
      <c r="OIS38" s="115"/>
      <c r="OIT38" s="115"/>
      <c r="OIU38" s="115"/>
      <c r="OIV38" s="115"/>
      <c r="OIW38" s="115"/>
      <c r="OIX38" s="115"/>
      <c r="OIY38" s="115"/>
      <c r="OIZ38" s="115"/>
      <c r="OJA38" s="115"/>
      <c r="OJB38" s="115"/>
      <c r="OJC38" s="115"/>
      <c r="OJD38" s="115"/>
      <c r="OJE38" s="115"/>
      <c r="OJF38" s="115"/>
      <c r="OJG38" s="115"/>
      <c r="OJH38" s="115"/>
      <c r="OJI38" s="115"/>
      <c r="OJJ38" s="115"/>
      <c r="OJK38" s="115"/>
      <c r="OJL38" s="115"/>
      <c r="OJM38" s="115"/>
      <c r="OJN38" s="115"/>
      <c r="OJO38" s="115"/>
      <c r="OJP38" s="115"/>
      <c r="OJQ38" s="115"/>
      <c r="OJR38" s="115"/>
      <c r="OJS38" s="115"/>
      <c r="OJT38" s="115"/>
      <c r="OJU38" s="115"/>
      <c r="OJV38" s="115"/>
      <c r="OJW38" s="115"/>
      <c r="OJX38" s="115"/>
      <c r="OJY38" s="115"/>
      <c r="OJZ38" s="115"/>
      <c r="OKA38" s="115"/>
      <c r="OKB38" s="115"/>
      <c r="OKC38" s="115"/>
      <c r="OKD38" s="115"/>
      <c r="OKE38" s="115"/>
      <c r="OKF38" s="115"/>
      <c r="OKG38" s="115"/>
      <c r="OKH38" s="115"/>
      <c r="OKI38" s="115"/>
      <c r="OKJ38" s="115"/>
      <c r="OKK38" s="115"/>
      <c r="OKL38" s="115"/>
      <c r="OKM38" s="115"/>
      <c r="OKN38" s="115"/>
      <c r="OKO38" s="115"/>
      <c r="OKP38" s="115"/>
      <c r="OKQ38" s="115"/>
      <c r="OKR38" s="115"/>
      <c r="OKS38" s="115"/>
      <c r="OKT38" s="115"/>
      <c r="OKU38" s="115"/>
      <c r="OKV38" s="115"/>
      <c r="OKW38" s="115"/>
      <c r="OKX38" s="115"/>
      <c r="OKY38" s="115"/>
      <c r="OKZ38" s="115"/>
      <c r="OLA38" s="115"/>
      <c r="OLB38" s="115"/>
      <c r="OLC38" s="115"/>
      <c r="OLD38" s="115"/>
      <c r="OLE38" s="115"/>
      <c r="OLF38" s="115"/>
      <c r="OLG38" s="115"/>
      <c r="OLH38" s="115"/>
      <c r="OLI38" s="115"/>
      <c r="OLJ38" s="115"/>
      <c r="OLK38" s="115"/>
      <c r="OLL38" s="115"/>
      <c r="OLM38" s="115"/>
      <c r="OLN38" s="115"/>
      <c r="OLO38" s="115"/>
      <c r="OLP38" s="115"/>
      <c r="OLQ38" s="115"/>
      <c r="OLR38" s="115"/>
      <c r="OLS38" s="115"/>
      <c r="OLT38" s="115"/>
      <c r="OLU38" s="115"/>
      <c r="OLV38" s="115"/>
      <c r="OLW38" s="115"/>
      <c r="OLX38" s="115"/>
      <c r="OLY38" s="115"/>
      <c r="OLZ38" s="115"/>
      <c r="OMA38" s="115"/>
      <c r="OMB38" s="115"/>
      <c r="OMC38" s="115"/>
      <c r="OMD38" s="115"/>
      <c r="OME38" s="115"/>
      <c r="OMF38" s="115"/>
      <c r="OMG38" s="115"/>
      <c r="OMH38" s="115"/>
      <c r="OMI38" s="115"/>
      <c r="OMJ38" s="115"/>
      <c r="OMK38" s="115"/>
      <c r="OML38" s="115"/>
      <c r="OMM38" s="115"/>
      <c r="OMN38" s="115"/>
      <c r="OMO38" s="115"/>
      <c r="OMP38" s="115"/>
      <c r="OMQ38" s="115"/>
      <c r="OMR38" s="115"/>
      <c r="OMS38" s="115"/>
      <c r="OMT38" s="115"/>
      <c r="OMU38" s="115"/>
      <c r="OMV38" s="115"/>
      <c r="OMW38" s="115"/>
      <c r="OMX38" s="115"/>
      <c r="OMY38" s="115"/>
      <c r="OMZ38" s="115"/>
      <c r="ONA38" s="115"/>
      <c r="ONB38" s="115"/>
      <c r="ONC38" s="115"/>
      <c r="OND38" s="115"/>
      <c r="ONE38" s="115"/>
      <c r="ONF38" s="115"/>
      <c r="ONG38" s="115"/>
      <c r="ONH38" s="115"/>
      <c r="ONI38" s="115"/>
      <c r="ONJ38" s="115"/>
      <c r="ONK38" s="115"/>
      <c r="ONL38" s="115"/>
      <c r="ONM38" s="115"/>
      <c r="ONN38" s="115"/>
      <c r="ONO38" s="115"/>
      <c r="ONP38" s="115"/>
      <c r="ONQ38" s="115"/>
      <c r="ONR38" s="115"/>
      <c r="ONS38" s="115"/>
      <c r="ONT38" s="115"/>
      <c r="ONU38" s="115"/>
      <c r="ONV38" s="115"/>
      <c r="ONW38" s="115"/>
      <c r="ONX38" s="115"/>
      <c r="ONY38" s="115"/>
      <c r="ONZ38" s="115"/>
      <c r="OOA38" s="115"/>
      <c r="OOB38" s="115"/>
      <c r="OOC38" s="115"/>
      <c r="OOD38" s="115"/>
      <c r="OOE38" s="115"/>
      <c r="OOF38" s="115"/>
      <c r="OOG38" s="115"/>
      <c r="OOH38" s="115"/>
      <c r="OOI38" s="115"/>
      <c r="OOJ38" s="115"/>
      <c r="OOK38" s="115"/>
      <c r="OOL38" s="115"/>
      <c r="OOM38" s="115"/>
      <c r="OON38" s="115"/>
      <c r="OOO38" s="115"/>
      <c r="OOP38" s="115"/>
      <c r="OOQ38" s="115"/>
      <c r="OOR38" s="115"/>
      <c r="OOS38" s="115"/>
      <c r="OOT38" s="115"/>
      <c r="OOU38" s="115"/>
      <c r="OOV38" s="115"/>
      <c r="OOW38" s="115"/>
      <c r="OOX38" s="115"/>
      <c r="OOY38" s="115"/>
      <c r="OOZ38" s="115"/>
      <c r="OPA38" s="115"/>
      <c r="OPB38" s="115"/>
      <c r="OPC38" s="115"/>
      <c r="OPD38" s="115"/>
      <c r="OPE38" s="115"/>
      <c r="OPF38" s="115"/>
      <c r="OPG38" s="115"/>
      <c r="OPH38" s="115"/>
      <c r="OPI38" s="115"/>
      <c r="OPJ38" s="115"/>
      <c r="OPK38" s="115"/>
      <c r="OPL38" s="115"/>
      <c r="OPM38" s="115"/>
      <c r="OPN38" s="115"/>
      <c r="OPO38" s="115"/>
      <c r="OPP38" s="115"/>
      <c r="OPQ38" s="115"/>
      <c r="OPR38" s="115"/>
      <c r="OPS38" s="115"/>
      <c r="OPT38" s="115"/>
      <c r="OPU38" s="115"/>
      <c r="OPV38" s="115"/>
      <c r="OPW38" s="115"/>
      <c r="OPX38" s="115"/>
      <c r="OPY38" s="115"/>
      <c r="OPZ38" s="115"/>
      <c r="OQA38" s="115"/>
      <c r="OQB38" s="115"/>
      <c r="OQC38" s="115"/>
      <c r="OQD38" s="115"/>
      <c r="OQE38" s="115"/>
      <c r="OQF38" s="115"/>
      <c r="OQG38" s="115"/>
      <c r="OQH38" s="115"/>
      <c r="OQI38" s="115"/>
      <c r="OQJ38" s="115"/>
      <c r="OQK38" s="115"/>
      <c r="OQL38" s="115"/>
      <c r="OQM38" s="115"/>
      <c r="OQN38" s="115"/>
      <c r="OQO38" s="115"/>
      <c r="OQP38" s="115"/>
      <c r="OQQ38" s="115"/>
      <c r="OQR38" s="115"/>
      <c r="OQS38" s="115"/>
      <c r="OQT38" s="115"/>
      <c r="OQU38" s="115"/>
      <c r="OQV38" s="115"/>
      <c r="OQW38" s="115"/>
      <c r="OQX38" s="115"/>
      <c r="OQY38" s="115"/>
      <c r="OQZ38" s="115"/>
      <c r="ORA38" s="115"/>
      <c r="ORB38" s="115"/>
      <c r="ORC38" s="115"/>
      <c r="ORD38" s="115"/>
      <c r="ORE38" s="115"/>
      <c r="ORF38" s="115"/>
      <c r="ORG38" s="115"/>
      <c r="ORH38" s="115"/>
      <c r="ORI38" s="115"/>
      <c r="ORJ38" s="115"/>
      <c r="ORK38" s="115"/>
      <c r="ORL38" s="115"/>
      <c r="ORM38" s="115"/>
      <c r="ORN38" s="115"/>
      <c r="ORO38" s="115"/>
      <c r="ORP38" s="115"/>
      <c r="ORQ38" s="115"/>
      <c r="ORR38" s="115"/>
      <c r="ORS38" s="115"/>
      <c r="ORT38" s="115"/>
      <c r="ORU38" s="115"/>
      <c r="ORV38" s="115"/>
      <c r="ORW38" s="115"/>
      <c r="ORX38" s="115"/>
      <c r="ORY38" s="115"/>
      <c r="ORZ38" s="115"/>
      <c r="OSA38" s="115"/>
      <c r="OSB38" s="115"/>
      <c r="OSC38" s="115"/>
      <c r="OSD38" s="115"/>
      <c r="OSE38" s="115"/>
      <c r="OSF38" s="115"/>
      <c r="OSG38" s="115"/>
      <c r="OSH38" s="115"/>
      <c r="OSI38" s="115"/>
      <c r="OSJ38" s="115"/>
      <c r="OSK38" s="115"/>
      <c r="OSL38" s="115"/>
      <c r="OSM38" s="115"/>
      <c r="OSN38" s="115"/>
      <c r="OSO38" s="115"/>
      <c r="OSP38" s="115"/>
      <c r="OSQ38" s="115"/>
      <c r="OSR38" s="115"/>
      <c r="OSS38" s="115"/>
      <c r="OST38" s="115"/>
      <c r="OSU38" s="115"/>
      <c r="OSV38" s="115"/>
      <c r="OSW38" s="115"/>
      <c r="OSX38" s="115"/>
      <c r="OSY38" s="115"/>
      <c r="OSZ38" s="115"/>
      <c r="OTA38" s="115"/>
      <c r="OTB38" s="115"/>
      <c r="OTC38" s="115"/>
      <c r="OTD38" s="115"/>
      <c r="OTE38" s="115"/>
      <c r="OTF38" s="115"/>
      <c r="OTG38" s="115"/>
      <c r="OTH38" s="115"/>
      <c r="OTI38" s="115"/>
      <c r="OTJ38" s="115"/>
      <c r="OTK38" s="115"/>
      <c r="OTL38" s="115"/>
      <c r="OTM38" s="115"/>
      <c r="OTN38" s="115"/>
      <c r="OTO38" s="115"/>
      <c r="OTP38" s="115"/>
      <c r="OTQ38" s="115"/>
      <c r="OTR38" s="115"/>
      <c r="OTS38" s="115"/>
      <c r="OTT38" s="115"/>
      <c r="OTU38" s="115"/>
      <c r="OTV38" s="115"/>
      <c r="OTW38" s="115"/>
      <c r="OTX38" s="115"/>
      <c r="OTY38" s="115"/>
      <c r="OTZ38" s="115"/>
      <c r="OUA38" s="115"/>
      <c r="OUB38" s="115"/>
      <c r="OUC38" s="115"/>
      <c r="OUD38" s="115"/>
      <c r="OUE38" s="115"/>
      <c r="OUF38" s="115"/>
      <c r="OUG38" s="115"/>
      <c r="OUH38" s="115"/>
      <c r="OUI38" s="115"/>
      <c r="OUJ38" s="115"/>
      <c r="OUK38" s="115"/>
      <c r="OUL38" s="115"/>
      <c r="OUM38" s="115"/>
      <c r="OUN38" s="115"/>
      <c r="OUO38" s="115"/>
      <c r="OUP38" s="115"/>
      <c r="OUQ38" s="115"/>
      <c r="OUR38" s="115"/>
      <c r="OUS38" s="115"/>
      <c r="OUT38" s="115"/>
      <c r="OUU38" s="115"/>
      <c r="OUV38" s="115"/>
      <c r="OUW38" s="115"/>
      <c r="OUX38" s="115"/>
      <c r="OUY38" s="115"/>
      <c r="OUZ38" s="115"/>
      <c r="OVA38" s="115"/>
      <c r="OVB38" s="115"/>
      <c r="OVC38" s="115"/>
      <c r="OVD38" s="115"/>
      <c r="OVE38" s="115"/>
      <c r="OVF38" s="115"/>
      <c r="OVG38" s="115"/>
      <c r="OVH38" s="115"/>
      <c r="OVI38" s="115"/>
      <c r="OVJ38" s="115"/>
      <c r="OVK38" s="115"/>
      <c r="OVL38" s="115"/>
      <c r="OVM38" s="115"/>
      <c r="OVN38" s="115"/>
      <c r="OVO38" s="115"/>
      <c r="OVP38" s="115"/>
      <c r="OVQ38" s="115"/>
      <c r="OVR38" s="115"/>
      <c r="OVS38" s="115"/>
      <c r="OVT38" s="115"/>
      <c r="OVU38" s="115"/>
      <c r="OVV38" s="115"/>
      <c r="OVW38" s="115"/>
      <c r="OVX38" s="115"/>
      <c r="OVY38" s="115"/>
      <c r="OVZ38" s="115"/>
      <c r="OWA38" s="115"/>
      <c r="OWB38" s="115"/>
      <c r="OWC38" s="115"/>
      <c r="OWD38" s="115"/>
      <c r="OWE38" s="115"/>
      <c r="OWF38" s="115"/>
      <c r="OWG38" s="115"/>
      <c r="OWH38" s="115"/>
      <c r="OWI38" s="115"/>
      <c r="OWJ38" s="115"/>
      <c r="OWK38" s="115"/>
      <c r="OWL38" s="115"/>
      <c r="OWM38" s="115"/>
      <c r="OWN38" s="115"/>
      <c r="OWO38" s="115"/>
      <c r="OWP38" s="115"/>
      <c r="OWQ38" s="115"/>
      <c r="OWR38" s="115"/>
      <c r="OWS38" s="115"/>
      <c r="OWT38" s="115"/>
      <c r="OWU38" s="115"/>
      <c r="OWV38" s="115"/>
      <c r="OWW38" s="115"/>
      <c r="OWX38" s="115"/>
      <c r="OWY38" s="115"/>
      <c r="OWZ38" s="115"/>
      <c r="OXA38" s="115"/>
      <c r="OXB38" s="115"/>
      <c r="OXC38" s="115"/>
      <c r="OXD38" s="115"/>
      <c r="OXE38" s="115"/>
      <c r="OXF38" s="115"/>
      <c r="OXG38" s="115"/>
      <c r="OXH38" s="115"/>
      <c r="OXI38" s="115"/>
      <c r="OXJ38" s="115"/>
      <c r="OXK38" s="115"/>
      <c r="OXL38" s="115"/>
      <c r="OXM38" s="115"/>
      <c r="OXN38" s="115"/>
      <c r="OXO38" s="115"/>
      <c r="OXP38" s="115"/>
      <c r="OXQ38" s="115"/>
      <c r="OXR38" s="115"/>
      <c r="OXS38" s="115"/>
      <c r="OXT38" s="115"/>
      <c r="OXU38" s="115"/>
      <c r="OXV38" s="115"/>
      <c r="OXW38" s="115"/>
      <c r="OXX38" s="115"/>
      <c r="OXY38" s="115"/>
      <c r="OXZ38" s="115"/>
      <c r="OYA38" s="115"/>
      <c r="OYB38" s="115"/>
      <c r="OYC38" s="115"/>
      <c r="OYD38" s="115"/>
      <c r="OYE38" s="115"/>
      <c r="OYF38" s="115"/>
      <c r="OYG38" s="115"/>
      <c r="OYH38" s="115"/>
      <c r="OYI38" s="115"/>
      <c r="OYJ38" s="115"/>
      <c r="OYK38" s="115"/>
      <c r="OYL38" s="115"/>
      <c r="OYM38" s="115"/>
      <c r="OYN38" s="115"/>
      <c r="OYO38" s="115"/>
      <c r="OYP38" s="115"/>
      <c r="OYQ38" s="115"/>
      <c r="OYR38" s="115"/>
      <c r="OYS38" s="115"/>
      <c r="OYT38" s="115"/>
      <c r="OYU38" s="115"/>
      <c r="OYV38" s="115"/>
      <c r="OYW38" s="115"/>
      <c r="OYX38" s="115"/>
      <c r="OYY38" s="115"/>
      <c r="OYZ38" s="115"/>
      <c r="OZA38" s="115"/>
      <c r="OZB38" s="115"/>
      <c r="OZC38" s="115"/>
      <c r="OZD38" s="115"/>
      <c r="OZE38" s="115"/>
      <c r="OZF38" s="115"/>
      <c r="OZG38" s="115"/>
      <c r="OZH38" s="115"/>
      <c r="OZI38" s="115"/>
      <c r="OZJ38" s="115"/>
      <c r="OZK38" s="115"/>
      <c r="OZL38" s="115"/>
      <c r="OZM38" s="115"/>
      <c r="OZN38" s="115"/>
      <c r="OZO38" s="115"/>
      <c r="OZP38" s="115"/>
      <c r="OZQ38" s="115"/>
      <c r="OZR38" s="115"/>
      <c r="OZS38" s="115"/>
      <c r="OZT38" s="115"/>
      <c r="OZU38" s="115"/>
      <c r="OZV38" s="115"/>
      <c r="OZW38" s="115"/>
      <c r="OZX38" s="115"/>
      <c r="OZY38" s="115"/>
      <c r="OZZ38" s="115"/>
      <c r="PAA38" s="115"/>
      <c r="PAB38" s="115"/>
      <c r="PAC38" s="115"/>
      <c r="PAD38" s="115"/>
      <c r="PAE38" s="115"/>
      <c r="PAF38" s="115"/>
      <c r="PAG38" s="115"/>
      <c r="PAH38" s="115"/>
      <c r="PAI38" s="115"/>
      <c r="PAJ38" s="115"/>
      <c r="PAK38" s="115"/>
      <c r="PAL38" s="115"/>
      <c r="PAM38" s="115"/>
      <c r="PAN38" s="115"/>
      <c r="PAO38" s="115"/>
      <c r="PAP38" s="115"/>
      <c r="PAQ38" s="115"/>
      <c r="PAR38" s="115"/>
      <c r="PAS38" s="115"/>
      <c r="PAT38" s="115"/>
      <c r="PAU38" s="115"/>
      <c r="PAV38" s="115"/>
      <c r="PAW38" s="115"/>
      <c r="PAX38" s="115"/>
      <c r="PAY38" s="115"/>
      <c r="PAZ38" s="115"/>
      <c r="PBA38" s="115"/>
      <c r="PBB38" s="115"/>
      <c r="PBC38" s="115"/>
      <c r="PBD38" s="115"/>
      <c r="PBE38" s="115"/>
      <c r="PBF38" s="115"/>
      <c r="PBG38" s="115"/>
      <c r="PBH38" s="115"/>
      <c r="PBI38" s="115"/>
      <c r="PBJ38" s="115"/>
      <c r="PBK38" s="115"/>
      <c r="PBL38" s="115"/>
      <c r="PBM38" s="115"/>
      <c r="PBN38" s="115"/>
      <c r="PBO38" s="115"/>
      <c r="PBP38" s="115"/>
      <c r="PBQ38" s="115"/>
      <c r="PBR38" s="115"/>
      <c r="PBS38" s="115"/>
      <c r="PBT38" s="115"/>
      <c r="PBU38" s="115"/>
      <c r="PBV38" s="115"/>
      <c r="PBW38" s="115"/>
      <c r="PBX38" s="115"/>
      <c r="PBY38" s="115"/>
      <c r="PBZ38" s="115"/>
      <c r="PCA38" s="115"/>
      <c r="PCB38" s="115"/>
      <c r="PCC38" s="115"/>
      <c r="PCD38" s="115"/>
      <c r="PCE38" s="115"/>
      <c r="PCF38" s="115"/>
      <c r="PCG38" s="115"/>
      <c r="PCH38" s="115"/>
      <c r="PCI38" s="115"/>
      <c r="PCJ38" s="115"/>
      <c r="PCK38" s="115"/>
      <c r="PCL38" s="115"/>
      <c r="PCM38" s="115"/>
      <c r="PCN38" s="115"/>
      <c r="PCO38" s="115"/>
      <c r="PCP38" s="115"/>
      <c r="PCQ38" s="115"/>
      <c r="PCR38" s="115"/>
      <c r="PCS38" s="115"/>
      <c r="PCT38" s="115"/>
      <c r="PCU38" s="115"/>
      <c r="PCV38" s="115"/>
      <c r="PCW38" s="115"/>
      <c r="PCX38" s="115"/>
      <c r="PCY38" s="115"/>
      <c r="PCZ38" s="115"/>
      <c r="PDA38" s="115"/>
      <c r="PDB38" s="115"/>
      <c r="PDC38" s="115"/>
      <c r="PDD38" s="115"/>
      <c r="PDE38" s="115"/>
      <c r="PDF38" s="115"/>
      <c r="PDG38" s="115"/>
      <c r="PDH38" s="115"/>
      <c r="PDI38" s="115"/>
      <c r="PDJ38" s="115"/>
      <c r="PDK38" s="115"/>
      <c r="PDL38" s="115"/>
      <c r="PDM38" s="115"/>
      <c r="PDN38" s="115"/>
      <c r="PDO38" s="115"/>
      <c r="PDP38" s="115"/>
      <c r="PDQ38" s="115"/>
      <c r="PDR38" s="115"/>
      <c r="PDS38" s="115"/>
      <c r="PDT38" s="115"/>
      <c r="PDU38" s="115"/>
      <c r="PDV38" s="115"/>
      <c r="PDW38" s="115"/>
      <c r="PDX38" s="115"/>
      <c r="PDY38" s="115"/>
      <c r="PDZ38" s="115"/>
      <c r="PEA38" s="115"/>
      <c r="PEB38" s="115"/>
      <c r="PEC38" s="115"/>
      <c r="PED38" s="115"/>
      <c r="PEE38" s="115"/>
      <c r="PEF38" s="115"/>
      <c r="PEG38" s="115"/>
      <c r="PEH38" s="115"/>
      <c r="PEI38" s="115"/>
      <c r="PEJ38" s="115"/>
      <c r="PEK38" s="115"/>
      <c r="PEL38" s="115"/>
      <c r="PEM38" s="115"/>
      <c r="PEN38" s="115"/>
      <c r="PEO38" s="115"/>
      <c r="PEP38" s="115"/>
      <c r="PEQ38" s="115"/>
      <c r="PER38" s="115"/>
      <c r="PES38" s="115"/>
      <c r="PET38" s="115"/>
      <c r="PEU38" s="115"/>
      <c r="PEV38" s="115"/>
      <c r="PEW38" s="115"/>
      <c r="PEX38" s="115"/>
      <c r="PEY38" s="115"/>
      <c r="PEZ38" s="115"/>
      <c r="PFA38" s="115"/>
      <c r="PFB38" s="115"/>
      <c r="PFC38" s="115"/>
      <c r="PFD38" s="115"/>
      <c r="PFE38" s="115"/>
      <c r="PFF38" s="115"/>
      <c r="PFG38" s="115"/>
      <c r="PFH38" s="115"/>
      <c r="PFI38" s="115"/>
      <c r="PFJ38" s="115"/>
      <c r="PFK38" s="115"/>
      <c r="PFL38" s="115"/>
      <c r="PFM38" s="115"/>
      <c r="PFN38" s="115"/>
      <c r="PFO38" s="115"/>
      <c r="PFP38" s="115"/>
      <c r="PFQ38" s="115"/>
      <c r="PFR38" s="115"/>
      <c r="PFS38" s="115"/>
      <c r="PFT38" s="115"/>
      <c r="PFU38" s="115"/>
      <c r="PFV38" s="115"/>
      <c r="PFW38" s="115"/>
      <c r="PFX38" s="115"/>
      <c r="PFY38" s="115"/>
      <c r="PFZ38" s="115"/>
      <c r="PGA38" s="115"/>
      <c r="PGB38" s="115"/>
      <c r="PGC38" s="115"/>
      <c r="PGD38" s="115"/>
      <c r="PGE38" s="115"/>
      <c r="PGF38" s="115"/>
      <c r="PGG38" s="115"/>
      <c r="PGH38" s="115"/>
      <c r="PGI38" s="115"/>
      <c r="PGJ38" s="115"/>
      <c r="PGK38" s="115"/>
      <c r="PGL38" s="115"/>
      <c r="PGM38" s="115"/>
      <c r="PGN38" s="115"/>
      <c r="PGO38" s="115"/>
      <c r="PGP38" s="115"/>
      <c r="PGQ38" s="115"/>
      <c r="PGR38" s="115"/>
      <c r="PGS38" s="115"/>
      <c r="PGT38" s="115"/>
      <c r="PGU38" s="115"/>
      <c r="PGV38" s="115"/>
      <c r="PGW38" s="115"/>
      <c r="PGX38" s="115"/>
      <c r="PGY38" s="115"/>
      <c r="PGZ38" s="115"/>
      <c r="PHA38" s="115"/>
      <c r="PHB38" s="115"/>
      <c r="PHC38" s="115"/>
      <c r="PHD38" s="115"/>
      <c r="PHE38" s="115"/>
      <c r="PHF38" s="115"/>
      <c r="PHG38" s="115"/>
      <c r="PHH38" s="115"/>
      <c r="PHI38" s="115"/>
      <c r="PHJ38" s="115"/>
      <c r="PHK38" s="115"/>
      <c r="PHL38" s="115"/>
      <c r="PHM38" s="115"/>
      <c r="PHN38" s="115"/>
      <c r="PHO38" s="115"/>
      <c r="PHP38" s="115"/>
      <c r="PHQ38" s="115"/>
      <c r="PHR38" s="115"/>
      <c r="PHS38" s="115"/>
      <c r="PHT38" s="115"/>
      <c r="PHU38" s="115"/>
      <c r="PHV38" s="115"/>
      <c r="PHW38" s="115"/>
      <c r="PHX38" s="115"/>
      <c r="PHY38" s="115"/>
      <c r="PHZ38" s="115"/>
      <c r="PIA38" s="115"/>
      <c r="PIB38" s="115"/>
      <c r="PIC38" s="115"/>
      <c r="PID38" s="115"/>
      <c r="PIE38" s="115"/>
      <c r="PIF38" s="115"/>
      <c r="PIG38" s="115"/>
      <c r="PIH38" s="115"/>
      <c r="PII38" s="115"/>
      <c r="PIJ38" s="115"/>
      <c r="PIK38" s="115"/>
      <c r="PIL38" s="115"/>
      <c r="PIM38" s="115"/>
      <c r="PIN38" s="115"/>
      <c r="PIO38" s="115"/>
      <c r="PIP38" s="115"/>
      <c r="PIQ38" s="115"/>
      <c r="PIR38" s="115"/>
      <c r="PIS38" s="115"/>
      <c r="PIT38" s="115"/>
      <c r="PIU38" s="115"/>
      <c r="PIV38" s="115"/>
      <c r="PIW38" s="115"/>
      <c r="PIX38" s="115"/>
      <c r="PIY38" s="115"/>
      <c r="PIZ38" s="115"/>
      <c r="PJA38" s="115"/>
      <c r="PJB38" s="115"/>
      <c r="PJC38" s="115"/>
      <c r="PJD38" s="115"/>
      <c r="PJE38" s="115"/>
      <c r="PJF38" s="115"/>
      <c r="PJG38" s="115"/>
      <c r="PJH38" s="115"/>
      <c r="PJI38" s="115"/>
      <c r="PJJ38" s="115"/>
      <c r="PJK38" s="115"/>
      <c r="PJL38" s="115"/>
      <c r="PJM38" s="115"/>
      <c r="PJN38" s="115"/>
      <c r="PJO38" s="115"/>
      <c r="PJP38" s="115"/>
      <c r="PJQ38" s="115"/>
      <c r="PJR38" s="115"/>
      <c r="PJS38" s="115"/>
      <c r="PJT38" s="115"/>
      <c r="PJU38" s="115"/>
      <c r="PJV38" s="115"/>
      <c r="PJW38" s="115"/>
      <c r="PJX38" s="115"/>
      <c r="PJY38" s="115"/>
      <c r="PJZ38" s="115"/>
      <c r="PKA38" s="115"/>
      <c r="PKB38" s="115"/>
      <c r="PKC38" s="115"/>
      <c r="PKD38" s="115"/>
      <c r="PKE38" s="115"/>
      <c r="PKF38" s="115"/>
      <c r="PKG38" s="115"/>
      <c r="PKH38" s="115"/>
      <c r="PKI38" s="115"/>
      <c r="PKJ38" s="115"/>
      <c r="PKK38" s="115"/>
      <c r="PKL38" s="115"/>
      <c r="PKM38" s="115"/>
      <c r="PKN38" s="115"/>
      <c r="PKO38" s="115"/>
      <c r="PKP38" s="115"/>
      <c r="PKQ38" s="115"/>
      <c r="PKR38" s="115"/>
      <c r="PKS38" s="115"/>
      <c r="PKT38" s="115"/>
      <c r="PKU38" s="115"/>
      <c r="PKV38" s="115"/>
      <c r="PKW38" s="115"/>
      <c r="PKX38" s="115"/>
      <c r="PKY38" s="115"/>
      <c r="PKZ38" s="115"/>
      <c r="PLA38" s="115"/>
      <c r="PLB38" s="115"/>
      <c r="PLC38" s="115"/>
      <c r="PLD38" s="115"/>
      <c r="PLE38" s="115"/>
      <c r="PLF38" s="115"/>
      <c r="PLG38" s="115"/>
      <c r="PLH38" s="115"/>
      <c r="PLI38" s="115"/>
      <c r="PLJ38" s="115"/>
      <c r="PLK38" s="115"/>
      <c r="PLL38" s="115"/>
      <c r="PLM38" s="115"/>
      <c r="PLN38" s="115"/>
      <c r="PLO38" s="115"/>
      <c r="PLP38" s="115"/>
      <c r="PLQ38" s="115"/>
      <c r="PLR38" s="115"/>
      <c r="PLS38" s="115"/>
      <c r="PLT38" s="115"/>
      <c r="PLU38" s="115"/>
      <c r="PLV38" s="115"/>
      <c r="PLW38" s="115"/>
      <c r="PLX38" s="115"/>
      <c r="PLY38" s="115"/>
      <c r="PLZ38" s="115"/>
      <c r="PMA38" s="115"/>
      <c r="PMB38" s="115"/>
      <c r="PMC38" s="115"/>
      <c r="PMD38" s="115"/>
      <c r="PME38" s="115"/>
      <c r="PMF38" s="115"/>
      <c r="PMG38" s="115"/>
      <c r="PMH38" s="115"/>
      <c r="PMI38" s="115"/>
      <c r="PMJ38" s="115"/>
      <c r="PMK38" s="115"/>
      <c r="PML38" s="115"/>
      <c r="PMM38" s="115"/>
      <c r="PMN38" s="115"/>
      <c r="PMO38" s="115"/>
      <c r="PMP38" s="115"/>
      <c r="PMQ38" s="115"/>
      <c r="PMR38" s="115"/>
      <c r="PMS38" s="115"/>
      <c r="PMT38" s="115"/>
      <c r="PMU38" s="115"/>
      <c r="PMV38" s="115"/>
      <c r="PMW38" s="115"/>
      <c r="PMX38" s="115"/>
      <c r="PMY38" s="115"/>
      <c r="PMZ38" s="115"/>
      <c r="PNA38" s="115"/>
      <c r="PNB38" s="115"/>
      <c r="PNC38" s="115"/>
      <c r="PND38" s="115"/>
      <c r="PNE38" s="115"/>
      <c r="PNF38" s="115"/>
      <c r="PNG38" s="115"/>
      <c r="PNH38" s="115"/>
      <c r="PNI38" s="115"/>
      <c r="PNJ38" s="115"/>
      <c r="PNK38" s="115"/>
      <c r="PNL38" s="115"/>
      <c r="PNM38" s="115"/>
      <c r="PNN38" s="115"/>
      <c r="PNO38" s="115"/>
      <c r="PNP38" s="115"/>
      <c r="PNQ38" s="115"/>
      <c r="PNR38" s="115"/>
      <c r="PNS38" s="115"/>
      <c r="PNT38" s="115"/>
      <c r="PNU38" s="115"/>
      <c r="PNV38" s="115"/>
      <c r="PNW38" s="115"/>
      <c r="PNX38" s="115"/>
      <c r="PNY38" s="115"/>
      <c r="PNZ38" s="115"/>
      <c r="POA38" s="115"/>
      <c r="POB38" s="115"/>
      <c r="POC38" s="115"/>
      <c r="POD38" s="115"/>
      <c r="POE38" s="115"/>
      <c r="POF38" s="115"/>
      <c r="POG38" s="115"/>
      <c r="POH38" s="115"/>
      <c r="POI38" s="115"/>
      <c r="POJ38" s="115"/>
      <c r="POK38" s="115"/>
      <c r="POL38" s="115"/>
      <c r="POM38" s="115"/>
      <c r="PON38" s="115"/>
      <c r="POO38" s="115"/>
      <c r="POP38" s="115"/>
      <c r="POQ38" s="115"/>
      <c r="POR38" s="115"/>
      <c r="POS38" s="115"/>
      <c r="POT38" s="115"/>
      <c r="POU38" s="115"/>
      <c r="POV38" s="115"/>
      <c r="POW38" s="115"/>
      <c r="POX38" s="115"/>
      <c r="POY38" s="115"/>
      <c r="POZ38" s="115"/>
      <c r="PPA38" s="115"/>
      <c r="PPB38" s="115"/>
      <c r="PPC38" s="115"/>
      <c r="PPD38" s="115"/>
      <c r="PPE38" s="115"/>
      <c r="PPF38" s="115"/>
      <c r="PPG38" s="115"/>
      <c r="PPH38" s="115"/>
      <c r="PPI38" s="115"/>
      <c r="PPJ38" s="115"/>
      <c r="PPK38" s="115"/>
      <c r="PPL38" s="115"/>
      <c r="PPM38" s="115"/>
      <c r="PPN38" s="115"/>
      <c r="PPO38" s="115"/>
      <c r="PPP38" s="115"/>
      <c r="PPQ38" s="115"/>
      <c r="PPR38" s="115"/>
      <c r="PPS38" s="115"/>
      <c r="PPT38" s="115"/>
      <c r="PPU38" s="115"/>
      <c r="PPV38" s="115"/>
      <c r="PPW38" s="115"/>
      <c r="PPX38" s="115"/>
      <c r="PPY38" s="115"/>
      <c r="PPZ38" s="115"/>
      <c r="PQA38" s="115"/>
      <c r="PQB38" s="115"/>
      <c r="PQC38" s="115"/>
      <c r="PQD38" s="115"/>
      <c r="PQE38" s="115"/>
      <c r="PQF38" s="115"/>
      <c r="PQG38" s="115"/>
      <c r="PQH38" s="115"/>
      <c r="PQI38" s="115"/>
      <c r="PQJ38" s="115"/>
      <c r="PQK38" s="115"/>
      <c r="PQL38" s="115"/>
      <c r="PQM38" s="115"/>
      <c r="PQN38" s="115"/>
      <c r="PQO38" s="115"/>
      <c r="PQP38" s="115"/>
      <c r="PQQ38" s="115"/>
      <c r="PQR38" s="115"/>
      <c r="PQS38" s="115"/>
      <c r="PQT38" s="115"/>
      <c r="PQU38" s="115"/>
      <c r="PQV38" s="115"/>
      <c r="PQW38" s="115"/>
      <c r="PQX38" s="115"/>
      <c r="PQY38" s="115"/>
      <c r="PQZ38" s="115"/>
      <c r="PRA38" s="115"/>
      <c r="PRB38" s="115"/>
      <c r="PRC38" s="115"/>
      <c r="PRD38" s="115"/>
      <c r="PRE38" s="115"/>
      <c r="PRF38" s="115"/>
      <c r="PRG38" s="115"/>
      <c r="PRH38" s="115"/>
      <c r="PRI38" s="115"/>
      <c r="PRJ38" s="115"/>
      <c r="PRK38" s="115"/>
      <c r="PRL38" s="115"/>
      <c r="PRM38" s="115"/>
      <c r="PRN38" s="115"/>
      <c r="PRO38" s="115"/>
      <c r="PRP38" s="115"/>
      <c r="PRQ38" s="115"/>
      <c r="PRR38" s="115"/>
      <c r="PRS38" s="115"/>
      <c r="PRT38" s="115"/>
      <c r="PRU38" s="115"/>
      <c r="PRV38" s="115"/>
      <c r="PRW38" s="115"/>
      <c r="PRX38" s="115"/>
      <c r="PRY38" s="115"/>
      <c r="PRZ38" s="115"/>
      <c r="PSA38" s="115"/>
      <c r="PSB38" s="115"/>
      <c r="PSC38" s="115"/>
      <c r="PSD38" s="115"/>
      <c r="PSE38" s="115"/>
      <c r="PSF38" s="115"/>
      <c r="PSG38" s="115"/>
      <c r="PSH38" s="115"/>
      <c r="PSI38" s="115"/>
      <c r="PSJ38" s="115"/>
      <c r="PSK38" s="115"/>
      <c r="PSL38" s="115"/>
      <c r="PSM38" s="115"/>
      <c r="PSN38" s="115"/>
      <c r="PSO38" s="115"/>
      <c r="PSP38" s="115"/>
      <c r="PSQ38" s="115"/>
      <c r="PSR38" s="115"/>
      <c r="PSS38" s="115"/>
      <c r="PST38" s="115"/>
      <c r="PSU38" s="115"/>
      <c r="PSV38" s="115"/>
      <c r="PSW38" s="115"/>
      <c r="PSX38" s="115"/>
      <c r="PSY38" s="115"/>
      <c r="PSZ38" s="115"/>
      <c r="PTA38" s="115"/>
      <c r="PTB38" s="115"/>
      <c r="PTC38" s="115"/>
      <c r="PTD38" s="115"/>
      <c r="PTE38" s="115"/>
      <c r="PTF38" s="115"/>
      <c r="PTG38" s="115"/>
      <c r="PTH38" s="115"/>
      <c r="PTI38" s="115"/>
      <c r="PTJ38" s="115"/>
      <c r="PTK38" s="115"/>
      <c r="PTL38" s="115"/>
      <c r="PTM38" s="115"/>
      <c r="PTN38" s="115"/>
      <c r="PTO38" s="115"/>
      <c r="PTP38" s="115"/>
      <c r="PTQ38" s="115"/>
      <c r="PTR38" s="115"/>
      <c r="PTS38" s="115"/>
      <c r="PTT38" s="115"/>
      <c r="PTU38" s="115"/>
      <c r="PTV38" s="115"/>
      <c r="PTW38" s="115"/>
      <c r="PTX38" s="115"/>
      <c r="PTY38" s="115"/>
      <c r="PTZ38" s="115"/>
      <c r="PUA38" s="115"/>
      <c r="PUB38" s="115"/>
      <c r="PUC38" s="115"/>
      <c r="PUD38" s="115"/>
      <c r="PUE38" s="115"/>
      <c r="PUF38" s="115"/>
      <c r="PUG38" s="115"/>
      <c r="PUH38" s="115"/>
      <c r="PUI38" s="115"/>
      <c r="PUJ38" s="115"/>
      <c r="PUK38" s="115"/>
      <c r="PUL38" s="115"/>
      <c r="PUM38" s="115"/>
      <c r="PUN38" s="115"/>
      <c r="PUO38" s="115"/>
      <c r="PUP38" s="115"/>
      <c r="PUQ38" s="115"/>
      <c r="PUR38" s="115"/>
      <c r="PUS38" s="115"/>
      <c r="PUT38" s="115"/>
      <c r="PUU38" s="115"/>
      <c r="PUV38" s="115"/>
      <c r="PUW38" s="115"/>
      <c r="PUX38" s="115"/>
      <c r="PUY38" s="115"/>
      <c r="PUZ38" s="115"/>
      <c r="PVA38" s="115"/>
      <c r="PVB38" s="115"/>
      <c r="PVC38" s="115"/>
      <c r="PVD38" s="115"/>
      <c r="PVE38" s="115"/>
      <c r="PVF38" s="115"/>
      <c r="PVG38" s="115"/>
      <c r="PVH38" s="115"/>
      <c r="PVI38" s="115"/>
      <c r="PVJ38" s="115"/>
      <c r="PVK38" s="115"/>
      <c r="PVL38" s="115"/>
      <c r="PVM38" s="115"/>
      <c r="PVN38" s="115"/>
      <c r="PVO38" s="115"/>
      <c r="PVP38" s="115"/>
      <c r="PVQ38" s="115"/>
      <c r="PVR38" s="115"/>
      <c r="PVS38" s="115"/>
      <c r="PVT38" s="115"/>
      <c r="PVU38" s="115"/>
      <c r="PVV38" s="115"/>
      <c r="PVW38" s="115"/>
      <c r="PVX38" s="115"/>
      <c r="PVY38" s="115"/>
      <c r="PVZ38" s="115"/>
      <c r="PWA38" s="115"/>
      <c r="PWB38" s="115"/>
      <c r="PWC38" s="115"/>
      <c r="PWD38" s="115"/>
      <c r="PWE38" s="115"/>
      <c r="PWF38" s="115"/>
      <c r="PWG38" s="115"/>
      <c r="PWH38" s="115"/>
      <c r="PWI38" s="115"/>
      <c r="PWJ38" s="115"/>
      <c r="PWK38" s="115"/>
      <c r="PWL38" s="115"/>
      <c r="PWM38" s="115"/>
      <c r="PWN38" s="115"/>
      <c r="PWO38" s="115"/>
      <c r="PWP38" s="115"/>
      <c r="PWQ38" s="115"/>
      <c r="PWR38" s="115"/>
      <c r="PWS38" s="115"/>
      <c r="PWT38" s="115"/>
      <c r="PWU38" s="115"/>
      <c r="PWV38" s="115"/>
      <c r="PWW38" s="115"/>
      <c r="PWX38" s="115"/>
      <c r="PWY38" s="115"/>
      <c r="PWZ38" s="115"/>
      <c r="PXA38" s="115"/>
      <c r="PXB38" s="115"/>
      <c r="PXC38" s="115"/>
      <c r="PXD38" s="115"/>
      <c r="PXE38" s="115"/>
      <c r="PXF38" s="115"/>
      <c r="PXG38" s="115"/>
      <c r="PXH38" s="115"/>
      <c r="PXI38" s="115"/>
      <c r="PXJ38" s="115"/>
      <c r="PXK38" s="115"/>
      <c r="PXL38" s="115"/>
      <c r="PXM38" s="115"/>
      <c r="PXN38" s="115"/>
      <c r="PXO38" s="115"/>
      <c r="PXP38" s="115"/>
      <c r="PXQ38" s="115"/>
      <c r="PXR38" s="115"/>
      <c r="PXS38" s="115"/>
      <c r="PXT38" s="115"/>
      <c r="PXU38" s="115"/>
      <c r="PXV38" s="115"/>
      <c r="PXW38" s="115"/>
      <c r="PXX38" s="115"/>
      <c r="PXY38" s="115"/>
      <c r="PXZ38" s="115"/>
      <c r="PYA38" s="115"/>
      <c r="PYB38" s="115"/>
      <c r="PYC38" s="115"/>
      <c r="PYD38" s="115"/>
      <c r="PYE38" s="115"/>
      <c r="PYF38" s="115"/>
      <c r="PYG38" s="115"/>
      <c r="PYH38" s="115"/>
      <c r="PYI38" s="115"/>
      <c r="PYJ38" s="115"/>
      <c r="PYK38" s="115"/>
      <c r="PYL38" s="115"/>
      <c r="PYM38" s="115"/>
      <c r="PYN38" s="115"/>
      <c r="PYO38" s="115"/>
      <c r="PYP38" s="115"/>
      <c r="PYQ38" s="115"/>
      <c r="PYR38" s="115"/>
      <c r="PYS38" s="115"/>
      <c r="PYT38" s="115"/>
      <c r="PYU38" s="115"/>
      <c r="PYV38" s="115"/>
      <c r="PYW38" s="115"/>
      <c r="PYX38" s="115"/>
      <c r="PYY38" s="115"/>
      <c r="PYZ38" s="115"/>
      <c r="PZA38" s="115"/>
      <c r="PZB38" s="115"/>
      <c r="PZC38" s="115"/>
      <c r="PZD38" s="115"/>
      <c r="PZE38" s="115"/>
      <c r="PZF38" s="115"/>
      <c r="PZG38" s="115"/>
      <c r="PZH38" s="115"/>
      <c r="PZI38" s="115"/>
      <c r="PZJ38" s="115"/>
      <c r="PZK38" s="115"/>
      <c r="PZL38" s="115"/>
      <c r="PZM38" s="115"/>
      <c r="PZN38" s="115"/>
      <c r="PZO38" s="115"/>
      <c r="PZP38" s="115"/>
      <c r="PZQ38" s="115"/>
      <c r="PZR38" s="115"/>
      <c r="PZS38" s="115"/>
      <c r="PZT38" s="115"/>
      <c r="PZU38" s="115"/>
      <c r="PZV38" s="115"/>
      <c r="PZW38" s="115"/>
      <c r="PZX38" s="115"/>
      <c r="PZY38" s="115"/>
      <c r="PZZ38" s="115"/>
      <c r="QAA38" s="115"/>
      <c r="QAB38" s="115"/>
      <c r="QAC38" s="115"/>
      <c r="QAD38" s="115"/>
      <c r="QAE38" s="115"/>
      <c r="QAF38" s="115"/>
      <c r="QAG38" s="115"/>
      <c r="QAH38" s="115"/>
      <c r="QAI38" s="115"/>
      <c r="QAJ38" s="115"/>
      <c r="QAK38" s="115"/>
      <c r="QAL38" s="115"/>
      <c r="QAM38" s="115"/>
      <c r="QAN38" s="115"/>
      <c r="QAO38" s="115"/>
      <c r="QAP38" s="115"/>
      <c r="QAQ38" s="115"/>
      <c r="QAR38" s="115"/>
      <c r="QAS38" s="115"/>
      <c r="QAT38" s="115"/>
      <c r="QAU38" s="115"/>
      <c r="QAV38" s="115"/>
      <c r="QAW38" s="115"/>
      <c r="QAX38" s="115"/>
      <c r="QAY38" s="115"/>
      <c r="QAZ38" s="115"/>
      <c r="QBA38" s="115"/>
      <c r="QBB38" s="115"/>
      <c r="QBC38" s="115"/>
      <c r="QBD38" s="115"/>
      <c r="QBE38" s="115"/>
      <c r="QBF38" s="115"/>
      <c r="QBG38" s="115"/>
      <c r="QBH38" s="115"/>
      <c r="QBI38" s="115"/>
      <c r="QBJ38" s="115"/>
      <c r="QBK38" s="115"/>
      <c r="QBL38" s="115"/>
      <c r="QBM38" s="115"/>
      <c r="QBN38" s="115"/>
      <c r="QBO38" s="115"/>
      <c r="QBP38" s="115"/>
      <c r="QBQ38" s="115"/>
      <c r="QBR38" s="115"/>
      <c r="QBS38" s="115"/>
      <c r="QBT38" s="115"/>
      <c r="QBU38" s="115"/>
      <c r="QBV38" s="115"/>
      <c r="QBW38" s="115"/>
      <c r="QBX38" s="115"/>
      <c r="QBY38" s="115"/>
      <c r="QBZ38" s="115"/>
      <c r="QCA38" s="115"/>
      <c r="QCB38" s="115"/>
      <c r="QCC38" s="115"/>
      <c r="QCD38" s="115"/>
      <c r="QCE38" s="115"/>
      <c r="QCF38" s="115"/>
      <c r="QCG38" s="115"/>
      <c r="QCH38" s="115"/>
      <c r="QCI38" s="115"/>
      <c r="QCJ38" s="115"/>
      <c r="QCK38" s="115"/>
      <c r="QCL38" s="115"/>
      <c r="QCM38" s="115"/>
      <c r="QCN38" s="115"/>
      <c r="QCO38" s="115"/>
      <c r="QCP38" s="115"/>
      <c r="QCQ38" s="115"/>
      <c r="QCR38" s="115"/>
      <c r="QCS38" s="115"/>
      <c r="QCT38" s="115"/>
      <c r="QCU38" s="115"/>
      <c r="QCV38" s="115"/>
      <c r="QCW38" s="115"/>
      <c r="QCX38" s="115"/>
      <c r="QCY38" s="115"/>
      <c r="QCZ38" s="115"/>
      <c r="QDA38" s="115"/>
      <c r="QDB38" s="115"/>
      <c r="QDC38" s="115"/>
      <c r="QDD38" s="115"/>
      <c r="QDE38" s="115"/>
      <c r="QDF38" s="115"/>
      <c r="QDG38" s="115"/>
      <c r="QDH38" s="115"/>
      <c r="QDI38" s="115"/>
      <c r="QDJ38" s="115"/>
      <c r="QDK38" s="115"/>
      <c r="QDL38" s="115"/>
      <c r="QDM38" s="115"/>
      <c r="QDN38" s="115"/>
      <c r="QDO38" s="115"/>
      <c r="QDP38" s="115"/>
      <c r="QDQ38" s="115"/>
      <c r="QDR38" s="115"/>
      <c r="QDS38" s="115"/>
      <c r="QDT38" s="115"/>
      <c r="QDU38" s="115"/>
      <c r="QDV38" s="115"/>
      <c r="QDW38" s="115"/>
      <c r="QDX38" s="115"/>
      <c r="QDY38" s="115"/>
      <c r="QDZ38" s="115"/>
      <c r="QEA38" s="115"/>
      <c r="QEB38" s="115"/>
      <c r="QEC38" s="115"/>
      <c r="QED38" s="115"/>
      <c r="QEE38" s="115"/>
      <c r="QEF38" s="115"/>
      <c r="QEG38" s="115"/>
      <c r="QEH38" s="115"/>
      <c r="QEI38" s="115"/>
      <c r="QEJ38" s="115"/>
      <c r="QEK38" s="115"/>
      <c r="QEL38" s="115"/>
      <c r="QEM38" s="115"/>
      <c r="QEN38" s="115"/>
      <c r="QEO38" s="115"/>
      <c r="QEP38" s="115"/>
      <c r="QEQ38" s="115"/>
      <c r="QER38" s="115"/>
      <c r="QES38" s="115"/>
      <c r="QET38" s="115"/>
      <c r="QEU38" s="115"/>
      <c r="QEV38" s="115"/>
      <c r="QEW38" s="115"/>
      <c r="QEX38" s="115"/>
      <c r="QEY38" s="115"/>
      <c r="QEZ38" s="115"/>
      <c r="QFA38" s="115"/>
      <c r="QFB38" s="115"/>
      <c r="QFC38" s="115"/>
      <c r="QFD38" s="115"/>
      <c r="QFE38" s="115"/>
      <c r="QFF38" s="115"/>
      <c r="QFG38" s="115"/>
      <c r="QFH38" s="115"/>
      <c r="QFI38" s="115"/>
      <c r="QFJ38" s="115"/>
      <c r="QFK38" s="115"/>
      <c r="QFL38" s="115"/>
      <c r="QFM38" s="115"/>
      <c r="QFN38" s="115"/>
      <c r="QFO38" s="115"/>
      <c r="QFP38" s="115"/>
      <c r="QFQ38" s="115"/>
      <c r="QFR38" s="115"/>
      <c r="QFS38" s="115"/>
      <c r="QFT38" s="115"/>
      <c r="QFU38" s="115"/>
      <c r="QFV38" s="115"/>
      <c r="QFW38" s="115"/>
      <c r="QFX38" s="115"/>
      <c r="QFY38" s="115"/>
      <c r="QFZ38" s="115"/>
      <c r="QGA38" s="115"/>
      <c r="QGB38" s="115"/>
      <c r="QGC38" s="115"/>
      <c r="QGD38" s="115"/>
      <c r="QGE38" s="115"/>
      <c r="QGF38" s="115"/>
      <c r="QGG38" s="115"/>
      <c r="QGH38" s="115"/>
      <c r="QGI38" s="115"/>
      <c r="QGJ38" s="115"/>
      <c r="QGK38" s="115"/>
      <c r="QGL38" s="115"/>
      <c r="QGM38" s="115"/>
      <c r="QGN38" s="115"/>
      <c r="QGO38" s="115"/>
      <c r="QGP38" s="115"/>
      <c r="QGQ38" s="115"/>
      <c r="QGR38" s="115"/>
      <c r="QGS38" s="115"/>
      <c r="QGT38" s="115"/>
      <c r="QGU38" s="115"/>
      <c r="QGV38" s="115"/>
      <c r="QGW38" s="115"/>
      <c r="QGX38" s="115"/>
      <c r="QGY38" s="115"/>
      <c r="QGZ38" s="115"/>
      <c r="QHA38" s="115"/>
      <c r="QHB38" s="115"/>
      <c r="QHC38" s="115"/>
      <c r="QHD38" s="115"/>
      <c r="QHE38" s="115"/>
      <c r="QHF38" s="115"/>
      <c r="QHG38" s="115"/>
      <c r="QHH38" s="115"/>
      <c r="QHI38" s="115"/>
      <c r="QHJ38" s="115"/>
      <c r="QHK38" s="115"/>
      <c r="QHL38" s="115"/>
      <c r="QHM38" s="115"/>
      <c r="QHN38" s="115"/>
      <c r="QHO38" s="115"/>
      <c r="QHP38" s="115"/>
      <c r="QHQ38" s="115"/>
      <c r="QHR38" s="115"/>
      <c r="QHS38" s="115"/>
      <c r="QHT38" s="115"/>
      <c r="QHU38" s="115"/>
      <c r="QHV38" s="115"/>
      <c r="QHW38" s="115"/>
      <c r="QHX38" s="115"/>
      <c r="QHY38" s="115"/>
      <c r="QHZ38" s="115"/>
      <c r="QIA38" s="115"/>
      <c r="QIB38" s="115"/>
      <c r="QIC38" s="115"/>
      <c r="QID38" s="115"/>
      <c r="QIE38" s="115"/>
      <c r="QIF38" s="115"/>
      <c r="QIG38" s="115"/>
      <c r="QIH38" s="115"/>
      <c r="QII38" s="115"/>
      <c r="QIJ38" s="115"/>
      <c r="QIK38" s="115"/>
      <c r="QIL38" s="115"/>
      <c r="QIM38" s="115"/>
      <c r="QIN38" s="115"/>
      <c r="QIO38" s="115"/>
      <c r="QIP38" s="115"/>
      <c r="QIQ38" s="115"/>
      <c r="QIR38" s="115"/>
      <c r="QIS38" s="115"/>
      <c r="QIT38" s="115"/>
      <c r="QIU38" s="115"/>
      <c r="QIV38" s="115"/>
      <c r="QIW38" s="115"/>
      <c r="QIX38" s="115"/>
      <c r="QIY38" s="115"/>
      <c r="QIZ38" s="115"/>
      <c r="QJA38" s="115"/>
      <c r="QJB38" s="115"/>
      <c r="QJC38" s="115"/>
      <c r="QJD38" s="115"/>
      <c r="QJE38" s="115"/>
      <c r="QJF38" s="115"/>
      <c r="QJG38" s="115"/>
      <c r="QJH38" s="115"/>
      <c r="QJI38" s="115"/>
      <c r="QJJ38" s="115"/>
      <c r="QJK38" s="115"/>
      <c r="QJL38" s="115"/>
      <c r="QJM38" s="115"/>
      <c r="QJN38" s="115"/>
      <c r="QJO38" s="115"/>
      <c r="QJP38" s="115"/>
      <c r="QJQ38" s="115"/>
      <c r="QJR38" s="115"/>
      <c r="QJS38" s="115"/>
      <c r="QJT38" s="115"/>
      <c r="QJU38" s="115"/>
      <c r="QJV38" s="115"/>
      <c r="QJW38" s="115"/>
      <c r="QJX38" s="115"/>
      <c r="QJY38" s="115"/>
      <c r="QJZ38" s="115"/>
      <c r="QKA38" s="115"/>
      <c r="QKB38" s="115"/>
      <c r="QKC38" s="115"/>
      <c r="QKD38" s="115"/>
      <c r="QKE38" s="115"/>
      <c r="QKF38" s="115"/>
      <c r="QKG38" s="115"/>
      <c r="QKH38" s="115"/>
      <c r="QKI38" s="115"/>
      <c r="QKJ38" s="115"/>
      <c r="QKK38" s="115"/>
      <c r="QKL38" s="115"/>
      <c r="QKM38" s="115"/>
      <c r="QKN38" s="115"/>
      <c r="QKO38" s="115"/>
      <c r="QKP38" s="115"/>
      <c r="QKQ38" s="115"/>
      <c r="QKR38" s="115"/>
      <c r="QKS38" s="115"/>
      <c r="QKT38" s="115"/>
      <c r="QKU38" s="115"/>
      <c r="QKV38" s="115"/>
      <c r="QKW38" s="115"/>
      <c r="QKX38" s="115"/>
      <c r="QKY38" s="115"/>
      <c r="QKZ38" s="115"/>
      <c r="QLA38" s="115"/>
      <c r="QLB38" s="115"/>
      <c r="QLC38" s="115"/>
      <c r="QLD38" s="115"/>
      <c r="QLE38" s="115"/>
      <c r="QLF38" s="115"/>
      <c r="QLG38" s="115"/>
      <c r="QLH38" s="115"/>
      <c r="QLI38" s="115"/>
      <c r="QLJ38" s="115"/>
      <c r="QLK38" s="115"/>
      <c r="QLL38" s="115"/>
      <c r="QLM38" s="115"/>
      <c r="QLN38" s="115"/>
      <c r="QLO38" s="115"/>
      <c r="QLP38" s="115"/>
      <c r="QLQ38" s="115"/>
      <c r="QLR38" s="115"/>
      <c r="QLS38" s="115"/>
      <c r="QLT38" s="115"/>
      <c r="QLU38" s="115"/>
      <c r="QLV38" s="115"/>
      <c r="QLW38" s="115"/>
      <c r="QLX38" s="115"/>
      <c r="QLY38" s="115"/>
      <c r="QLZ38" s="115"/>
      <c r="QMA38" s="115"/>
      <c r="QMB38" s="115"/>
      <c r="QMC38" s="115"/>
      <c r="QMD38" s="115"/>
      <c r="QME38" s="115"/>
      <c r="QMF38" s="115"/>
      <c r="QMG38" s="115"/>
      <c r="QMH38" s="115"/>
      <c r="QMI38" s="115"/>
      <c r="QMJ38" s="115"/>
      <c r="QMK38" s="115"/>
      <c r="QML38" s="115"/>
      <c r="QMM38" s="115"/>
      <c r="QMN38" s="115"/>
      <c r="QMO38" s="115"/>
      <c r="QMP38" s="115"/>
      <c r="QMQ38" s="115"/>
      <c r="QMR38" s="115"/>
      <c r="QMS38" s="115"/>
      <c r="QMT38" s="115"/>
      <c r="QMU38" s="115"/>
      <c r="QMV38" s="115"/>
      <c r="QMW38" s="115"/>
      <c r="QMX38" s="115"/>
      <c r="QMY38" s="115"/>
      <c r="QMZ38" s="115"/>
      <c r="QNA38" s="115"/>
      <c r="QNB38" s="115"/>
      <c r="QNC38" s="115"/>
      <c r="QND38" s="115"/>
      <c r="QNE38" s="115"/>
      <c r="QNF38" s="115"/>
      <c r="QNG38" s="115"/>
      <c r="QNH38" s="115"/>
      <c r="QNI38" s="115"/>
      <c r="QNJ38" s="115"/>
      <c r="QNK38" s="115"/>
      <c r="QNL38" s="115"/>
      <c r="QNM38" s="115"/>
      <c r="QNN38" s="115"/>
      <c r="QNO38" s="115"/>
      <c r="QNP38" s="115"/>
      <c r="QNQ38" s="115"/>
      <c r="QNR38" s="115"/>
      <c r="QNS38" s="115"/>
      <c r="QNT38" s="115"/>
      <c r="QNU38" s="115"/>
      <c r="QNV38" s="115"/>
      <c r="QNW38" s="115"/>
      <c r="QNX38" s="115"/>
      <c r="QNY38" s="115"/>
      <c r="QNZ38" s="115"/>
      <c r="QOA38" s="115"/>
      <c r="QOB38" s="115"/>
      <c r="QOC38" s="115"/>
      <c r="QOD38" s="115"/>
      <c r="QOE38" s="115"/>
      <c r="QOF38" s="115"/>
      <c r="QOG38" s="115"/>
      <c r="QOH38" s="115"/>
      <c r="QOI38" s="115"/>
      <c r="QOJ38" s="115"/>
      <c r="QOK38" s="115"/>
      <c r="QOL38" s="115"/>
      <c r="QOM38" s="115"/>
      <c r="QON38" s="115"/>
      <c r="QOO38" s="115"/>
      <c r="QOP38" s="115"/>
      <c r="QOQ38" s="115"/>
      <c r="QOR38" s="115"/>
      <c r="QOS38" s="115"/>
      <c r="QOT38" s="115"/>
      <c r="QOU38" s="115"/>
      <c r="QOV38" s="115"/>
      <c r="QOW38" s="115"/>
      <c r="QOX38" s="115"/>
      <c r="QOY38" s="115"/>
      <c r="QOZ38" s="115"/>
      <c r="QPA38" s="115"/>
      <c r="QPB38" s="115"/>
      <c r="QPC38" s="115"/>
      <c r="QPD38" s="115"/>
      <c r="QPE38" s="115"/>
      <c r="QPF38" s="115"/>
      <c r="QPG38" s="115"/>
      <c r="QPH38" s="115"/>
      <c r="QPI38" s="115"/>
      <c r="QPJ38" s="115"/>
      <c r="QPK38" s="115"/>
      <c r="QPL38" s="115"/>
      <c r="QPM38" s="115"/>
      <c r="QPN38" s="115"/>
      <c r="QPO38" s="115"/>
      <c r="QPP38" s="115"/>
      <c r="QPQ38" s="115"/>
      <c r="QPR38" s="115"/>
      <c r="QPS38" s="115"/>
      <c r="QPT38" s="115"/>
      <c r="QPU38" s="115"/>
      <c r="QPV38" s="115"/>
      <c r="QPW38" s="115"/>
      <c r="QPX38" s="115"/>
      <c r="QPY38" s="115"/>
      <c r="QPZ38" s="115"/>
      <c r="QQA38" s="115"/>
      <c r="QQB38" s="115"/>
      <c r="QQC38" s="115"/>
      <c r="QQD38" s="115"/>
      <c r="QQE38" s="115"/>
      <c r="QQF38" s="115"/>
      <c r="QQG38" s="115"/>
      <c r="QQH38" s="115"/>
      <c r="QQI38" s="115"/>
      <c r="QQJ38" s="115"/>
      <c r="QQK38" s="115"/>
      <c r="QQL38" s="115"/>
      <c r="QQM38" s="115"/>
      <c r="QQN38" s="115"/>
      <c r="QQO38" s="115"/>
      <c r="QQP38" s="115"/>
      <c r="QQQ38" s="115"/>
      <c r="QQR38" s="115"/>
      <c r="QQS38" s="115"/>
      <c r="QQT38" s="115"/>
      <c r="QQU38" s="115"/>
      <c r="QQV38" s="115"/>
      <c r="QQW38" s="115"/>
      <c r="QQX38" s="115"/>
      <c r="QQY38" s="115"/>
      <c r="QQZ38" s="115"/>
      <c r="QRA38" s="115"/>
      <c r="QRB38" s="115"/>
      <c r="QRC38" s="115"/>
      <c r="QRD38" s="115"/>
      <c r="QRE38" s="115"/>
      <c r="QRF38" s="115"/>
      <c r="QRG38" s="115"/>
      <c r="QRH38" s="115"/>
      <c r="QRI38" s="115"/>
      <c r="QRJ38" s="115"/>
      <c r="QRK38" s="115"/>
      <c r="QRL38" s="115"/>
      <c r="QRM38" s="115"/>
      <c r="QRN38" s="115"/>
      <c r="QRO38" s="115"/>
      <c r="QRP38" s="115"/>
      <c r="QRQ38" s="115"/>
      <c r="QRR38" s="115"/>
      <c r="QRS38" s="115"/>
      <c r="QRT38" s="115"/>
      <c r="QRU38" s="115"/>
      <c r="QRV38" s="115"/>
      <c r="QRW38" s="115"/>
      <c r="QRX38" s="115"/>
      <c r="QRY38" s="115"/>
      <c r="QRZ38" s="115"/>
      <c r="QSA38" s="115"/>
      <c r="QSB38" s="115"/>
      <c r="QSC38" s="115"/>
      <c r="QSD38" s="115"/>
      <c r="QSE38" s="115"/>
      <c r="QSF38" s="115"/>
      <c r="QSG38" s="115"/>
      <c r="QSH38" s="115"/>
      <c r="QSI38" s="115"/>
      <c r="QSJ38" s="115"/>
      <c r="QSK38" s="115"/>
      <c r="QSL38" s="115"/>
      <c r="QSM38" s="115"/>
      <c r="QSN38" s="115"/>
      <c r="QSO38" s="115"/>
      <c r="QSP38" s="115"/>
      <c r="QSQ38" s="115"/>
      <c r="QSR38" s="115"/>
      <c r="QSS38" s="115"/>
      <c r="QST38" s="115"/>
      <c r="QSU38" s="115"/>
      <c r="QSV38" s="115"/>
      <c r="QSW38" s="115"/>
      <c r="QSX38" s="115"/>
      <c r="QSY38" s="115"/>
      <c r="QSZ38" s="115"/>
      <c r="QTA38" s="115"/>
      <c r="QTB38" s="115"/>
      <c r="QTC38" s="115"/>
      <c r="QTD38" s="115"/>
      <c r="QTE38" s="115"/>
      <c r="QTF38" s="115"/>
      <c r="QTG38" s="115"/>
      <c r="QTH38" s="115"/>
      <c r="QTI38" s="115"/>
      <c r="QTJ38" s="115"/>
      <c r="QTK38" s="115"/>
      <c r="QTL38" s="115"/>
      <c r="QTM38" s="115"/>
      <c r="QTN38" s="115"/>
      <c r="QTO38" s="115"/>
      <c r="QTP38" s="115"/>
      <c r="QTQ38" s="115"/>
      <c r="QTR38" s="115"/>
      <c r="QTS38" s="115"/>
      <c r="QTT38" s="115"/>
      <c r="QTU38" s="115"/>
      <c r="QTV38" s="115"/>
      <c r="QTW38" s="115"/>
      <c r="QTX38" s="115"/>
      <c r="QTY38" s="115"/>
      <c r="QTZ38" s="115"/>
      <c r="QUA38" s="115"/>
      <c r="QUB38" s="115"/>
      <c r="QUC38" s="115"/>
      <c r="QUD38" s="115"/>
      <c r="QUE38" s="115"/>
      <c r="QUF38" s="115"/>
      <c r="QUG38" s="115"/>
      <c r="QUH38" s="115"/>
      <c r="QUI38" s="115"/>
      <c r="QUJ38" s="115"/>
      <c r="QUK38" s="115"/>
      <c r="QUL38" s="115"/>
      <c r="QUM38" s="115"/>
      <c r="QUN38" s="115"/>
      <c r="QUO38" s="115"/>
      <c r="QUP38" s="115"/>
      <c r="QUQ38" s="115"/>
      <c r="QUR38" s="115"/>
      <c r="QUS38" s="115"/>
      <c r="QUT38" s="115"/>
      <c r="QUU38" s="115"/>
      <c r="QUV38" s="115"/>
      <c r="QUW38" s="115"/>
      <c r="QUX38" s="115"/>
      <c r="QUY38" s="115"/>
      <c r="QUZ38" s="115"/>
      <c r="QVA38" s="115"/>
      <c r="QVB38" s="115"/>
      <c r="QVC38" s="115"/>
      <c r="QVD38" s="115"/>
      <c r="QVE38" s="115"/>
      <c r="QVF38" s="115"/>
      <c r="QVG38" s="115"/>
      <c r="QVH38" s="115"/>
      <c r="QVI38" s="115"/>
      <c r="QVJ38" s="115"/>
      <c r="QVK38" s="115"/>
      <c r="QVL38" s="115"/>
      <c r="QVM38" s="115"/>
      <c r="QVN38" s="115"/>
      <c r="QVO38" s="115"/>
      <c r="QVP38" s="115"/>
      <c r="QVQ38" s="115"/>
      <c r="QVR38" s="115"/>
      <c r="QVS38" s="115"/>
      <c r="QVT38" s="115"/>
      <c r="QVU38" s="115"/>
      <c r="QVV38" s="115"/>
      <c r="QVW38" s="115"/>
      <c r="QVX38" s="115"/>
      <c r="QVY38" s="115"/>
      <c r="QVZ38" s="115"/>
      <c r="QWA38" s="115"/>
      <c r="QWB38" s="115"/>
      <c r="QWC38" s="115"/>
      <c r="QWD38" s="115"/>
      <c r="QWE38" s="115"/>
      <c r="QWF38" s="115"/>
      <c r="QWG38" s="115"/>
      <c r="QWH38" s="115"/>
      <c r="QWI38" s="115"/>
      <c r="QWJ38" s="115"/>
      <c r="QWK38" s="115"/>
      <c r="QWL38" s="115"/>
      <c r="QWM38" s="115"/>
      <c r="QWN38" s="115"/>
      <c r="QWO38" s="115"/>
      <c r="QWP38" s="115"/>
      <c r="QWQ38" s="115"/>
      <c r="QWR38" s="115"/>
      <c r="QWS38" s="115"/>
      <c r="QWT38" s="115"/>
      <c r="QWU38" s="115"/>
      <c r="QWV38" s="115"/>
      <c r="QWW38" s="115"/>
      <c r="QWX38" s="115"/>
      <c r="QWY38" s="115"/>
      <c r="QWZ38" s="115"/>
      <c r="QXA38" s="115"/>
      <c r="QXB38" s="115"/>
      <c r="QXC38" s="115"/>
      <c r="QXD38" s="115"/>
      <c r="QXE38" s="115"/>
      <c r="QXF38" s="115"/>
      <c r="QXG38" s="115"/>
      <c r="QXH38" s="115"/>
      <c r="QXI38" s="115"/>
      <c r="QXJ38" s="115"/>
      <c r="QXK38" s="115"/>
      <c r="QXL38" s="115"/>
      <c r="QXM38" s="115"/>
      <c r="QXN38" s="115"/>
      <c r="QXO38" s="115"/>
      <c r="QXP38" s="115"/>
      <c r="QXQ38" s="115"/>
      <c r="QXR38" s="115"/>
      <c r="QXS38" s="115"/>
      <c r="QXT38" s="115"/>
      <c r="QXU38" s="115"/>
      <c r="QXV38" s="115"/>
      <c r="QXW38" s="115"/>
      <c r="QXX38" s="115"/>
      <c r="QXY38" s="115"/>
      <c r="QXZ38" s="115"/>
      <c r="QYA38" s="115"/>
      <c r="QYB38" s="115"/>
      <c r="QYC38" s="115"/>
      <c r="QYD38" s="115"/>
      <c r="QYE38" s="115"/>
      <c r="QYF38" s="115"/>
      <c r="QYG38" s="115"/>
      <c r="QYH38" s="115"/>
      <c r="QYI38" s="115"/>
      <c r="QYJ38" s="115"/>
      <c r="QYK38" s="115"/>
      <c r="QYL38" s="115"/>
      <c r="QYM38" s="115"/>
      <c r="QYN38" s="115"/>
      <c r="QYO38" s="115"/>
      <c r="QYP38" s="115"/>
      <c r="QYQ38" s="115"/>
      <c r="QYR38" s="115"/>
      <c r="QYS38" s="115"/>
      <c r="QYT38" s="115"/>
      <c r="QYU38" s="115"/>
      <c r="QYV38" s="115"/>
      <c r="QYW38" s="115"/>
      <c r="QYX38" s="115"/>
      <c r="QYY38" s="115"/>
      <c r="QYZ38" s="115"/>
      <c r="QZA38" s="115"/>
      <c r="QZB38" s="115"/>
      <c r="QZC38" s="115"/>
      <c r="QZD38" s="115"/>
      <c r="QZE38" s="115"/>
      <c r="QZF38" s="115"/>
      <c r="QZG38" s="115"/>
      <c r="QZH38" s="115"/>
      <c r="QZI38" s="115"/>
      <c r="QZJ38" s="115"/>
      <c r="QZK38" s="115"/>
      <c r="QZL38" s="115"/>
      <c r="QZM38" s="115"/>
      <c r="QZN38" s="115"/>
      <c r="QZO38" s="115"/>
      <c r="QZP38" s="115"/>
      <c r="QZQ38" s="115"/>
      <c r="QZR38" s="115"/>
      <c r="QZS38" s="115"/>
      <c r="QZT38" s="115"/>
      <c r="QZU38" s="115"/>
      <c r="QZV38" s="115"/>
      <c r="QZW38" s="115"/>
      <c r="QZX38" s="115"/>
      <c r="QZY38" s="115"/>
      <c r="QZZ38" s="115"/>
      <c r="RAA38" s="115"/>
      <c r="RAB38" s="115"/>
      <c r="RAC38" s="115"/>
      <c r="RAD38" s="115"/>
      <c r="RAE38" s="115"/>
      <c r="RAF38" s="115"/>
      <c r="RAG38" s="115"/>
      <c r="RAH38" s="115"/>
      <c r="RAI38" s="115"/>
      <c r="RAJ38" s="115"/>
      <c r="RAK38" s="115"/>
      <c r="RAL38" s="115"/>
      <c r="RAM38" s="115"/>
      <c r="RAN38" s="115"/>
      <c r="RAO38" s="115"/>
      <c r="RAP38" s="115"/>
      <c r="RAQ38" s="115"/>
      <c r="RAR38" s="115"/>
      <c r="RAS38" s="115"/>
      <c r="RAT38" s="115"/>
      <c r="RAU38" s="115"/>
      <c r="RAV38" s="115"/>
      <c r="RAW38" s="115"/>
      <c r="RAX38" s="115"/>
      <c r="RAY38" s="115"/>
      <c r="RAZ38" s="115"/>
      <c r="RBA38" s="115"/>
      <c r="RBB38" s="115"/>
      <c r="RBC38" s="115"/>
      <c r="RBD38" s="115"/>
      <c r="RBE38" s="115"/>
      <c r="RBF38" s="115"/>
      <c r="RBG38" s="115"/>
      <c r="RBH38" s="115"/>
      <c r="RBI38" s="115"/>
      <c r="RBJ38" s="115"/>
      <c r="RBK38" s="115"/>
      <c r="RBL38" s="115"/>
      <c r="RBM38" s="115"/>
      <c r="RBN38" s="115"/>
      <c r="RBO38" s="115"/>
      <c r="RBP38" s="115"/>
      <c r="RBQ38" s="115"/>
      <c r="RBR38" s="115"/>
      <c r="RBS38" s="115"/>
      <c r="RBT38" s="115"/>
      <c r="RBU38" s="115"/>
      <c r="RBV38" s="115"/>
      <c r="RBW38" s="115"/>
      <c r="RBX38" s="115"/>
      <c r="RBY38" s="115"/>
      <c r="RBZ38" s="115"/>
      <c r="RCA38" s="115"/>
      <c r="RCB38" s="115"/>
      <c r="RCC38" s="115"/>
      <c r="RCD38" s="115"/>
      <c r="RCE38" s="115"/>
      <c r="RCF38" s="115"/>
      <c r="RCG38" s="115"/>
      <c r="RCH38" s="115"/>
      <c r="RCI38" s="115"/>
      <c r="RCJ38" s="115"/>
      <c r="RCK38" s="115"/>
      <c r="RCL38" s="115"/>
      <c r="RCM38" s="115"/>
      <c r="RCN38" s="115"/>
      <c r="RCO38" s="115"/>
      <c r="RCP38" s="115"/>
      <c r="RCQ38" s="115"/>
      <c r="RCR38" s="115"/>
      <c r="RCS38" s="115"/>
      <c r="RCT38" s="115"/>
      <c r="RCU38" s="115"/>
      <c r="RCV38" s="115"/>
      <c r="RCW38" s="115"/>
      <c r="RCX38" s="115"/>
      <c r="RCY38" s="115"/>
      <c r="RCZ38" s="115"/>
      <c r="RDA38" s="115"/>
      <c r="RDB38" s="115"/>
      <c r="RDC38" s="115"/>
      <c r="RDD38" s="115"/>
      <c r="RDE38" s="115"/>
      <c r="RDF38" s="115"/>
      <c r="RDG38" s="115"/>
      <c r="RDH38" s="115"/>
      <c r="RDI38" s="115"/>
      <c r="RDJ38" s="115"/>
      <c r="RDK38" s="115"/>
      <c r="RDL38" s="115"/>
      <c r="RDM38" s="115"/>
      <c r="RDN38" s="115"/>
      <c r="RDO38" s="115"/>
      <c r="RDP38" s="115"/>
      <c r="RDQ38" s="115"/>
      <c r="RDR38" s="115"/>
      <c r="RDS38" s="115"/>
      <c r="RDT38" s="115"/>
      <c r="RDU38" s="115"/>
      <c r="RDV38" s="115"/>
      <c r="RDW38" s="115"/>
      <c r="RDX38" s="115"/>
      <c r="RDY38" s="115"/>
      <c r="RDZ38" s="115"/>
      <c r="REA38" s="115"/>
      <c r="REB38" s="115"/>
      <c r="REC38" s="115"/>
      <c r="RED38" s="115"/>
      <c r="REE38" s="115"/>
      <c r="REF38" s="115"/>
      <c r="REG38" s="115"/>
      <c r="REH38" s="115"/>
      <c r="REI38" s="115"/>
      <c r="REJ38" s="115"/>
      <c r="REK38" s="115"/>
      <c r="REL38" s="115"/>
      <c r="REM38" s="115"/>
      <c r="REN38" s="115"/>
      <c r="REO38" s="115"/>
      <c r="REP38" s="115"/>
      <c r="REQ38" s="115"/>
      <c r="RER38" s="115"/>
      <c r="RES38" s="115"/>
      <c r="RET38" s="115"/>
      <c r="REU38" s="115"/>
      <c r="REV38" s="115"/>
      <c r="REW38" s="115"/>
      <c r="REX38" s="115"/>
      <c r="REY38" s="115"/>
      <c r="REZ38" s="115"/>
      <c r="RFA38" s="115"/>
      <c r="RFB38" s="115"/>
      <c r="RFC38" s="115"/>
      <c r="RFD38" s="115"/>
      <c r="RFE38" s="115"/>
      <c r="RFF38" s="115"/>
      <c r="RFG38" s="115"/>
      <c r="RFH38" s="115"/>
      <c r="RFI38" s="115"/>
      <c r="RFJ38" s="115"/>
      <c r="RFK38" s="115"/>
      <c r="RFL38" s="115"/>
      <c r="RFM38" s="115"/>
      <c r="RFN38" s="115"/>
      <c r="RFO38" s="115"/>
      <c r="RFP38" s="115"/>
      <c r="RFQ38" s="115"/>
      <c r="RFR38" s="115"/>
      <c r="RFS38" s="115"/>
      <c r="RFT38" s="115"/>
      <c r="RFU38" s="115"/>
      <c r="RFV38" s="115"/>
      <c r="RFW38" s="115"/>
      <c r="RFX38" s="115"/>
      <c r="RFY38" s="115"/>
      <c r="RFZ38" s="115"/>
      <c r="RGA38" s="115"/>
      <c r="RGB38" s="115"/>
      <c r="RGC38" s="115"/>
      <c r="RGD38" s="115"/>
      <c r="RGE38" s="115"/>
      <c r="RGF38" s="115"/>
      <c r="RGG38" s="115"/>
      <c r="RGH38" s="115"/>
      <c r="RGI38" s="115"/>
      <c r="RGJ38" s="115"/>
      <c r="RGK38" s="115"/>
      <c r="RGL38" s="115"/>
      <c r="RGM38" s="115"/>
      <c r="RGN38" s="115"/>
      <c r="RGO38" s="115"/>
      <c r="RGP38" s="115"/>
      <c r="RGQ38" s="115"/>
      <c r="RGR38" s="115"/>
      <c r="RGS38" s="115"/>
      <c r="RGT38" s="115"/>
      <c r="RGU38" s="115"/>
      <c r="RGV38" s="115"/>
      <c r="RGW38" s="115"/>
      <c r="RGX38" s="115"/>
      <c r="RGY38" s="115"/>
      <c r="RGZ38" s="115"/>
      <c r="RHA38" s="115"/>
      <c r="RHB38" s="115"/>
      <c r="RHC38" s="115"/>
      <c r="RHD38" s="115"/>
      <c r="RHE38" s="115"/>
      <c r="RHF38" s="115"/>
      <c r="RHG38" s="115"/>
      <c r="RHH38" s="115"/>
      <c r="RHI38" s="115"/>
      <c r="RHJ38" s="115"/>
      <c r="RHK38" s="115"/>
      <c r="RHL38" s="115"/>
      <c r="RHM38" s="115"/>
      <c r="RHN38" s="115"/>
      <c r="RHO38" s="115"/>
      <c r="RHP38" s="115"/>
      <c r="RHQ38" s="115"/>
      <c r="RHR38" s="115"/>
      <c r="RHS38" s="115"/>
      <c r="RHT38" s="115"/>
      <c r="RHU38" s="115"/>
      <c r="RHV38" s="115"/>
      <c r="RHW38" s="115"/>
      <c r="RHX38" s="115"/>
      <c r="RHY38" s="115"/>
      <c r="RHZ38" s="115"/>
      <c r="RIA38" s="115"/>
      <c r="RIB38" s="115"/>
      <c r="RIC38" s="115"/>
      <c r="RID38" s="115"/>
      <c r="RIE38" s="115"/>
      <c r="RIF38" s="115"/>
      <c r="RIG38" s="115"/>
      <c r="RIH38" s="115"/>
      <c r="RII38" s="115"/>
      <c r="RIJ38" s="115"/>
      <c r="RIK38" s="115"/>
      <c r="RIL38" s="115"/>
      <c r="RIM38" s="115"/>
      <c r="RIN38" s="115"/>
      <c r="RIO38" s="115"/>
      <c r="RIP38" s="115"/>
      <c r="RIQ38" s="115"/>
      <c r="RIR38" s="115"/>
      <c r="RIS38" s="115"/>
      <c r="RIT38" s="115"/>
      <c r="RIU38" s="115"/>
      <c r="RIV38" s="115"/>
      <c r="RIW38" s="115"/>
      <c r="RIX38" s="115"/>
      <c r="RIY38" s="115"/>
      <c r="RIZ38" s="115"/>
      <c r="RJA38" s="115"/>
      <c r="RJB38" s="115"/>
      <c r="RJC38" s="115"/>
      <c r="RJD38" s="115"/>
      <c r="RJE38" s="115"/>
      <c r="RJF38" s="115"/>
      <c r="RJG38" s="115"/>
      <c r="RJH38" s="115"/>
      <c r="RJI38" s="115"/>
      <c r="RJJ38" s="115"/>
      <c r="RJK38" s="115"/>
      <c r="RJL38" s="115"/>
      <c r="RJM38" s="115"/>
      <c r="RJN38" s="115"/>
      <c r="RJO38" s="115"/>
      <c r="RJP38" s="115"/>
      <c r="RJQ38" s="115"/>
      <c r="RJR38" s="115"/>
      <c r="RJS38" s="115"/>
      <c r="RJT38" s="115"/>
      <c r="RJU38" s="115"/>
      <c r="RJV38" s="115"/>
      <c r="RJW38" s="115"/>
      <c r="RJX38" s="115"/>
      <c r="RJY38" s="115"/>
      <c r="RJZ38" s="115"/>
      <c r="RKA38" s="115"/>
      <c r="RKB38" s="115"/>
      <c r="RKC38" s="115"/>
      <c r="RKD38" s="115"/>
      <c r="RKE38" s="115"/>
      <c r="RKF38" s="115"/>
      <c r="RKG38" s="115"/>
      <c r="RKH38" s="115"/>
      <c r="RKI38" s="115"/>
      <c r="RKJ38" s="115"/>
      <c r="RKK38" s="115"/>
      <c r="RKL38" s="115"/>
      <c r="RKM38" s="115"/>
      <c r="RKN38" s="115"/>
      <c r="RKO38" s="115"/>
      <c r="RKP38" s="115"/>
      <c r="RKQ38" s="115"/>
      <c r="RKR38" s="115"/>
      <c r="RKS38" s="115"/>
      <c r="RKT38" s="115"/>
      <c r="RKU38" s="115"/>
      <c r="RKV38" s="115"/>
      <c r="RKW38" s="115"/>
      <c r="RKX38" s="115"/>
      <c r="RKY38" s="115"/>
      <c r="RKZ38" s="115"/>
      <c r="RLA38" s="115"/>
      <c r="RLB38" s="115"/>
      <c r="RLC38" s="115"/>
      <c r="RLD38" s="115"/>
      <c r="RLE38" s="115"/>
      <c r="RLF38" s="115"/>
      <c r="RLG38" s="115"/>
      <c r="RLH38" s="115"/>
      <c r="RLI38" s="115"/>
      <c r="RLJ38" s="115"/>
      <c r="RLK38" s="115"/>
      <c r="RLL38" s="115"/>
      <c r="RLM38" s="115"/>
      <c r="RLN38" s="115"/>
      <c r="RLO38" s="115"/>
      <c r="RLP38" s="115"/>
      <c r="RLQ38" s="115"/>
      <c r="RLR38" s="115"/>
      <c r="RLS38" s="115"/>
      <c r="RLT38" s="115"/>
      <c r="RLU38" s="115"/>
      <c r="RLV38" s="115"/>
      <c r="RLW38" s="115"/>
      <c r="RLX38" s="115"/>
      <c r="RLY38" s="115"/>
      <c r="RLZ38" s="115"/>
      <c r="RMA38" s="115"/>
      <c r="RMB38" s="115"/>
      <c r="RMC38" s="115"/>
      <c r="RMD38" s="115"/>
      <c r="RME38" s="115"/>
      <c r="RMF38" s="115"/>
      <c r="RMG38" s="115"/>
      <c r="RMH38" s="115"/>
      <c r="RMI38" s="115"/>
      <c r="RMJ38" s="115"/>
      <c r="RMK38" s="115"/>
      <c r="RML38" s="115"/>
      <c r="RMM38" s="115"/>
      <c r="RMN38" s="115"/>
      <c r="RMO38" s="115"/>
      <c r="RMP38" s="115"/>
      <c r="RMQ38" s="115"/>
      <c r="RMR38" s="115"/>
      <c r="RMS38" s="115"/>
      <c r="RMT38" s="115"/>
      <c r="RMU38" s="115"/>
      <c r="RMV38" s="115"/>
      <c r="RMW38" s="115"/>
      <c r="RMX38" s="115"/>
      <c r="RMY38" s="115"/>
      <c r="RMZ38" s="115"/>
      <c r="RNA38" s="115"/>
      <c r="RNB38" s="115"/>
      <c r="RNC38" s="115"/>
      <c r="RND38" s="115"/>
      <c r="RNE38" s="115"/>
      <c r="RNF38" s="115"/>
      <c r="RNG38" s="115"/>
      <c r="RNH38" s="115"/>
      <c r="RNI38" s="115"/>
      <c r="RNJ38" s="115"/>
      <c r="RNK38" s="115"/>
      <c r="RNL38" s="115"/>
      <c r="RNM38" s="115"/>
      <c r="RNN38" s="115"/>
      <c r="RNO38" s="115"/>
      <c r="RNP38" s="115"/>
      <c r="RNQ38" s="115"/>
      <c r="RNR38" s="115"/>
      <c r="RNS38" s="115"/>
      <c r="RNT38" s="115"/>
      <c r="RNU38" s="115"/>
      <c r="RNV38" s="115"/>
      <c r="RNW38" s="115"/>
      <c r="RNX38" s="115"/>
      <c r="RNY38" s="115"/>
      <c r="RNZ38" s="115"/>
      <c r="ROA38" s="115"/>
      <c r="ROB38" s="115"/>
      <c r="ROC38" s="115"/>
      <c r="ROD38" s="115"/>
      <c r="ROE38" s="115"/>
      <c r="ROF38" s="115"/>
      <c r="ROG38" s="115"/>
      <c r="ROH38" s="115"/>
      <c r="ROI38" s="115"/>
      <c r="ROJ38" s="115"/>
      <c r="ROK38" s="115"/>
      <c r="ROL38" s="115"/>
      <c r="ROM38" s="115"/>
      <c r="RON38" s="115"/>
      <c r="ROO38" s="115"/>
      <c r="ROP38" s="115"/>
      <c r="ROQ38" s="115"/>
      <c r="ROR38" s="115"/>
      <c r="ROS38" s="115"/>
      <c r="ROT38" s="115"/>
      <c r="ROU38" s="115"/>
      <c r="ROV38" s="115"/>
      <c r="ROW38" s="115"/>
      <c r="ROX38" s="115"/>
      <c r="ROY38" s="115"/>
      <c r="ROZ38" s="115"/>
      <c r="RPA38" s="115"/>
      <c r="RPB38" s="115"/>
      <c r="RPC38" s="115"/>
      <c r="RPD38" s="115"/>
      <c r="RPE38" s="115"/>
      <c r="RPF38" s="115"/>
      <c r="RPG38" s="115"/>
      <c r="RPH38" s="115"/>
      <c r="RPI38" s="115"/>
      <c r="RPJ38" s="115"/>
      <c r="RPK38" s="115"/>
      <c r="RPL38" s="115"/>
      <c r="RPM38" s="115"/>
      <c r="RPN38" s="115"/>
      <c r="RPO38" s="115"/>
      <c r="RPP38" s="115"/>
      <c r="RPQ38" s="115"/>
      <c r="RPR38" s="115"/>
      <c r="RPS38" s="115"/>
      <c r="RPT38" s="115"/>
      <c r="RPU38" s="115"/>
      <c r="RPV38" s="115"/>
      <c r="RPW38" s="115"/>
      <c r="RPX38" s="115"/>
      <c r="RPY38" s="115"/>
      <c r="RPZ38" s="115"/>
      <c r="RQA38" s="115"/>
      <c r="RQB38" s="115"/>
      <c r="RQC38" s="115"/>
      <c r="RQD38" s="115"/>
      <c r="RQE38" s="115"/>
      <c r="RQF38" s="115"/>
      <c r="RQG38" s="115"/>
      <c r="RQH38" s="115"/>
      <c r="RQI38" s="115"/>
      <c r="RQJ38" s="115"/>
      <c r="RQK38" s="115"/>
      <c r="RQL38" s="115"/>
      <c r="RQM38" s="115"/>
      <c r="RQN38" s="115"/>
      <c r="RQO38" s="115"/>
      <c r="RQP38" s="115"/>
      <c r="RQQ38" s="115"/>
      <c r="RQR38" s="115"/>
      <c r="RQS38" s="115"/>
      <c r="RQT38" s="115"/>
      <c r="RQU38" s="115"/>
      <c r="RQV38" s="115"/>
      <c r="RQW38" s="115"/>
      <c r="RQX38" s="115"/>
      <c r="RQY38" s="115"/>
      <c r="RQZ38" s="115"/>
      <c r="RRA38" s="115"/>
      <c r="RRB38" s="115"/>
      <c r="RRC38" s="115"/>
      <c r="RRD38" s="115"/>
      <c r="RRE38" s="115"/>
      <c r="RRF38" s="115"/>
      <c r="RRG38" s="115"/>
      <c r="RRH38" s="115"/>
      <c r="RRI38" s="115"/>
      <c r="RRJ38" s="115"/>
      <c r="RRK38" s="115"/>
      <c r="RRL38" s="115"/>
      <c r="RRM38" s="115"/>
      <c r="RRN38" s="115"/>
      <c r="RRO38" s="115"/>
      <c r="RRP38" s="115"/>
      <c r="RRQ38" s="115"/>
      <c r="RRR38" s="115"/>
      <c r="RRS38" s="115"/>
      <c r="RRT38" s="115"/>
      <c r="RRU38" s="115"/>
      <c r="RRV38" s="115"/>
      <c r="RRW38" s="115"/>
      <c r="RRX38" s="115"/>
      <c r="RRY38" s="115"/>
      <c r="RRZ38" s="115"/>
      <c r="RSA38" s="115"/>
      <c r="RSB38" s="115"/>
      <c r="RSC38" s="115"/>
      <c r="RSD38" s="115"/>
      <c r="RSE38" s="115"/>
      <c r="RSF38" s="115"/>
      <c r="RSG38" s="115"/>
      <c r="RSH38" s="115"/>
      <c r="RSI38" s="115"/>
      <c r="RSJ38" s="115"/>
      <c r="RSK38" s="115"/>
      <c r="RSL38" s="115"/>
      <c r="RSM38" s="115"/>
      <c r="RSN38" s="115"/>
      <c r="RSO38" s="115"/>
      <c r="RSP38" s="115"/>
      <c r="RSQ38" s="115"/>
      <c r="RSR38" s="115"/>
      <c r="RSS38" s="115"/>
      <c r="RST38" s="115"/>
      <c r="RSU38" s="115"/>
      <c r="RSV38" s="115"/>
      <c r="RSW38" s="115"/>
      <c r="RSX38" s="115"/>
      <c r="RSY38" s="115"/>
      <c r="RSZ38" s="115"/>
      <c r="RTA38" s="115"/>
      <c r="RTB38" s="115"/>
      <c r="RTC38" s="115"/>
      <c r="RTD38" s="115"/>
      <c r="RTE38" s="115"/>
      <c r="RTF38" s="115"/>
      <c r="RTG38" s="115"/>
      <c r="RTH38" s="115"/>
      <c r="RTI38" s="115"/>
      <c r="RTJ38" s="115"/>
      <c r="RTK38" s="115"/>
      <c r="RTL38" s="115"/>
      <c r="RTM38" s="115"/>
      <c r="RTN38" s="115"/>
      <c r="RTO38" s="115"/>
      <c r="RTP38" s="115"/>
      <c r="RTQ38" s="115"/>
      <c r="RTR38" s="115"/>
      <c r="RTS38" s="115"/>
      <c r="RTT38" s="115"/>
      <c r="RTU38" s="115"/>
      <c r="RTV38" s="115"/>
      <c r="RTW38" s="115"/>
      <c r="RTX38" s="115"/>
      <c r="RTY38" s="115"/>
      <c r="RTZ38" s="115"/>
      <c r="RUA38" s="115"/>
      <c r="RUB38" s="115"/>
      <c r="RUC38" s="115"/>
      <c r="RUD38" s="115"/>
      <c r="RUE38" s="115"/>
      <c r="RUF38" s="115"/>
      <c r="RUG38" s="115"/>
      <c r="RUH38" s="115"/>
      <c r="RUI38" s="115"/>
      <c r="RUJ38" s="115"/>
      <c r="RUK38" s="115"/>
      <c r="RUL38" s="115"/>
      <c r="RUM38" s="115"/>
      <c r="RUN38" s="115"/>
      <c r="RUO38" s="115"/>
      <c r="RUP38" s="115"/>
      <c r="RUQ38" s="115"/>
      <c r="RUR38" s="115"/>
      <c r="RUS38" s="115"/>
      <c r="RUT38" s="115"/>
      <c r="RUU38" s="115"/>
      <c r="RUV38" s="115"/>
      <c r="RUW38" s="115"/>
      <c r="RUX38" s="115"/>
      <c r="RUY38" s="115"/>
      <c r="RUZ38" s="115"/>
      <c r="RVA38" s="115"/>
      <c r="RVB38" s="115"/>
      <c r="RVC38" s="115"/>
      <c r="RVD38" s="115"/>
      <c r="RVE38" s="115"/>
      <c r="RVF38" s="115"/>
      <c r="RVG38" s="115"/>
      <c r="RVH38" s="115"/>
      <c r="RVI38" s="115"/>
      <c r="RVJ38" s="115"/>
      <c r="RVK38" s="115"/>
      <c r="RVL38" s="115"/>
      <c r="RVM38" s="115"/>
      <c r="RVN38" s="115"/>
      <c r="RVO38" s="115"/>
      <c r="RVP38" s="115"/>
      <c r="RVQ38" s="115"/>
      <c r="RVR38" s="115"/>
      <c r="RVS38" s="115"/>
      <c r="RVT38" s="115"/>
      <c r="RVU38" s="115"/>
      <c r="RVV38" s="115"/>
      <c r="RVW38" s="115"/>
      <c r="RVX38" s="115"/>
      <c r="RVY38" s="115"/>
      <c r="RVZ38" s="115"/>
      <c r="RWA38" s="115"/>
      <c r="RWB38" s="115"/>
      <c r="RWC38" s="115"/>
      <c r="RWD38" s="115"/>
      <c r="RWE38" s="115"/>
      <c r="RWF38" s="115"/>
      <c r="RWG38" s="115"/>
      <c r="RWH38" s="115"/>
      <c r="RWI38" s="115"/>
      <c r="RWJ38" s="115"/>
      <c r="RWK38" s="115"/>
      <c r="RWL38" s="115"/>
      <c r="RWM38" s="115"/>
      <c r="RWN38" s="115"/>
      <c r="RWO38" s="115"/>
      <c r="RWP38" s="115"/>
      <c r="RWQ38" s="115"/>
      <c r="RWR38" s="115"/>
      <c r="RWS38" s="115"/>
      <c r="RWT38" s="115"/>
      <c r="RWU38" s="115"/>
      <c r="RWV38" s="115"/>
      <c r="RWW38" s="115"/>
      <c r="RWX38" s="115"/>
      <c r="RWY38" s="115"/>
      <c r="RWZ38" s="115"/>
      <c r="RXA38" s="115"/>
      <c r="RXB38" s="115"/>
      <c r="RXC38" s="115"/>
      <c r="RXD38" s="115"/>
      <c r="RXE38" s="115"/>
      <c r="RXF38" s="115"/>
      <c r="RXG38" s="115"/>
      <c r="RXH38" s="115"/>
      <c r="RXI38" s="115"/>
      <c r="RXJ38" s="115"/>
      <c r="RXK38" s="115"/>
      <c r="RXL38" s="115"/>
      <c r="RXM38" s="115"/>
      <c r="RXN38" s="115"/>
      <c r="RXO38" s="115"/>
      <c r="RXP38" s="115"/>
      <c r="RXQ38" s="115"/>
      <c r="RXR38" s="115"/>
      <c r="RXS38" s="115"/>
      <c r="RXT38" s="115"/>
      <c r="RXU38" s="115"/>
      <c r="RXV38" s="115"/>
      <c r="RXW38" s="115"/>
      <c r="RXX38" s="115"/>
      <c r="RXY38" s="115"/>
      <c r="RXZ38" s="115"/>
      <c r="RYA38" s="115"/>
      <c r="RYB38" s="115"/>
      <c r="RYC38" s="115"/>
      <c r="RYD38" s="115"/>
      <c r="RYE38" s="115"/>
      <c r="RYF38" s="115"/>
      <c r="RYG38" s="115"/>
      <c r="RYH38" s="115"/>
      <c r="RYI38" s="115"/>
      <c r="RYJ38" s="115"/>
      <c r="RYK38" s="115"/>
      <c r="RYL38" s="115"/>
      <c r="RYM38" s="115"/>
      <c r="RYN38" s="115"/>
      <c r="RYO38" s="115"/>
      <c r="RYP38" s="115"/>
      <c r="RYQ38" s="115"/>
      <c r="RYR38" s="115"/>
      <c r="RYS38" s="115"/>
      <c r="RYT38" s="115"/>
      <c r="RYU38" s="115"/>
      <c r="RYV38" s="115"/>
      <c r="RYW38" s="115"/>
      <c r="RYX38" s="115"/>
      <c r="RYY38" s="115"/>
      <c r="RYZ38" s="115"/>
      <c r="RZA38" s="115"/>
      <c r="RZB38" s="115"/>
      <c r="RZC38" s="115"/>
      <c r="RZD38" s="115"/>
      <c r="RZE38" s="115"/>
      <c r="RZF38" s="115"/>
      <c r="RZG38" s="115"/>
      <c r="RZH38" s="115"/>
      <c r="RZI38" s="115"/>
      <c r="RZJ38" s="115"/>
      <c r="RZK38" s="115"/>
      <c r="RZL38" s="115"/>
      <c r="RZM38" s="115"/>
      <c r="RZN38" s="115"/>
      <c r="RZO38" s="115"/>
      <c r="RZP38" s="115"/>
      <c r="RZQ38" s="115"/>
      <c r="RZR38" s="115"/>
      <c r="RZS38" s="115"/>
      <c r="RZT38" s="115"/>
      <c r="RZU38" s="115"/>
      <c r="RZV38" s="115"/>
      <c r="RZW38" s="115"/>
      <c r="RZX38" s="115"/>
      <c r="RZY38" s="115"/>
      <c r="RZZ38" s="115"/>
      <c r="SAA38" s="115"/>
      <c r="SAB38" s="115"/>
      <c r="SAC38" s="115"/>
      <c r="SAD38" s="115"/>
      <c r="SAE38" s="115"/>
      <c r="SAF38" s="115"/>
      <c r="SAG38" s="115"/>
      <c r="SAH38" s="115"/>
      <c r="SAI38" s="115"/>
      <c r="SAJ38" s="115"/>
      <c r="SAK38" s="115"/>
      <c r="SAL38" s="115"/>
      <c r="SAM38" s="115"/>
      <c r="SAN38" s="115"/>
      <c r="SAO38" s="115"/>
      <c r="SAP38" s="115"/>
      <c r="SAQ38" s="115"/>
      <c r="SAR38" s="115"/>
      <c r="SAS38" s="115"/>
      <c r="SAT38" s="115"/>
      <c r="SAU38" s="115"/>
      <c r="SAV38" s="115"/>
      <c r="SAW38" s="115"/>
      <c r="SAX38" s="115"/>
      <c r="SAY38" s="115"/>
      <c r="SAZ38" s="115"/>
      <c r="SBA38" s="115"/>
      <c r="SBB38" s="115"/>
      <c r="SBC38" s="115"/>
      <c r="SBD38" s="115"/>
      <c r="SBE38" s="115"/>
      <c r="SBF38" s="115"/>
      <c r="SBG38" s="115"/>
      <c r="SBH38" s="115"/>
      <c r="SBI38" s="115"/>
      <c r="SBJ38" s="115"/>
      <c r="SBK38" s="115"/>
      <c r="SBL38" s="115"/>
      <c r="SBM38" s="115"/>
      <c r="SBN38" s="115"/>
      <c r="SBO38" s="115"/>
      <c r="SBP38" s="115"/>
      <c r="SBQ38" s="115"/>
      <c r="SBR38" s="115"/>
      <c r="SBS38" s="115"/>
      <c r="SBT38" s="115"/>
      <c r="SBU38" s="115"/>
      <c r="SBV38" s="115"/>
      <c r="SBW38" s="115"/>
      <c r="SBX38" s="115"/>
      <c r="SBY38" s="115"/>
      <c r="SBZ38" s="115"/>
      <c r="SCA38" s="115"/>
      <c r="SCB38" s="115"/>
      <c r="SCC38" s="115"/>
      <c r="SCD38" s="115"/>
      <c r="SCE38" s="115"/>
      <c r="SCF38" s="115"/>
      <c r="SCG38" s="115"/>
      <c r="SCH38" s="115"/>
      <c r="SCI38" s="115"/>
      <c r="SCJ38" s="115"/>
      <c r="SCK38" s="115"/>
      <c r="SCL38" s="115"/>
      <c r="SCM38" s="115"/>
      <c r="SCN38" s="115"/>
      <c r="SCO38" s="115"/>
      <c r="SCP38" s="115"/>
      <c r="SCQ38" s="115"/>
      <c r="SCR38" s="115"/>
      <c r="SCS38" s="115"/>
      <c r="SCT38" s="115"/>
      <c r="SCU38" s="115"/>
      <c r="SCV38" s="115"/>
      <c r="SCW38" s="115"/>
      <c r="SCX38" s="115"/>
      <c r="SCY38" s="115"/>
      <c r="SCZ38" s="115"/>
      <c r="SDA38" s="115"/>
      <c r="SDB38" s="115"/>
      <c r="SDC38" s="115"/>
      <c r="SDD38" s="115"/>
      <c r="SDE38" s="115"/>
      <c r="SDF38" s="115"/>
      <c r="SDG38" s="115"/>
      <c r="SDH38" s="115"/>
      <c r="SDI38" s="115"/>
      <c r="SDJ38" s="115"/>
      <c r="SDK38" s="115"/>
      <c r="SDL38" s="115"/>
      <c r="SDM38" s="115"/>
      <c r="SDN38" s="115"/>
      <c r="SDO38" s="115"/>
      <c r="SDP38" s="115"/>
      <c r="SDQ38" s="115"/>
      <c r="SDR38" s="115"/>
      <c r="SDS38" s="115"/>
      <c r="SDT38" s="115"/>
      <c r="SDU38" s="115"/>
      <c r="SDV38" s="115"/>
      <c r="SDW38" s="115"/>
      <c r="SDX38" s="115"/>
      <c r="SDY38" s="115"/>
      <c r="SDZ38" s="115"/>
      <c r="SEA38" s="115"/>
      <c r="SEB38" s="115"/>
      <c r="SEC38" s="115"/>
      <c r="SED38" s="115"/>
      <c r="SEE38" s="115"/>
      <c r="SEF38" s="115"/>
      <c r="SEG38" s="115"/>
      <c r="SEH38" s="115"/>
      <c r="SEI38" s="115"/>
      <c r="SEJ38" s="115"/>
      <c r="SEK38" s="115"/>
      <c r="SEL38" s="115"/>
      <c r="SEM38" s="115"/>
      <c r="SEN38" s="115"/>
      <c r="SEO38" s="115"/>
      <c r="SEP38" s="115"/>
      <c r="SEQ38" s="115"/>
      <c r="SER38" s="115"/>
      <c r="SES38" s="115"/>
      <c r="SET38" s="115"/>
      <c r="SEU38" s="115"/>
      <c r="SEV38" s="115"/>
      <c r="SEW38" s="115"/>
      <c r="SEX38" s="115"/>
      <c r="SEY38" s="115"/>
      <c r="SEZ38" s="115"/>
      <c r="SFA38" s="115"/>
      <c r="SFB38" s="115"/>
      <c r="SFC38" s="115"/>
      <c r="SFD38" s="115"/>
      <c r="SFE38" s="115"/>
      <c r="SFF38" s="115"/>
      <c r="SFG38" s="115"/>
      <c r="SFH38" s="115"/>
      <c r="SFI38" s="115"/>
      <c r="SFJ38" s="115"/>
      <c r="SFK38" s="115"/>
      <c r="SFL38" s="115"/>
      <c r="SFM38" s="115"/>
      <c r="SFN38" s="115"/>
      <c r="SFO38" s="115"/>
      <c r="SFP38" s="115"/>
      <c r="SFQ38" s="115"/>
      <c r="SFR38" s="115"/>
      <c r="SFS38" s="115"/>
      <c r="SFT38" s="115"/>
      <c r="SFU38" s="115"/>
      <c r="SFV38" s="115"/>
      <c r="SFW38" s="115"/>
      <c r="SFX38" s="115"/>
      <c r="SFY38" s="115"/>
      <c r="SFZ38" s="115"/>
      <c r="SGA38" s="115"/>
      <c r="SGB38" s="115"/>
      <c r="SGC38" s="115"/>
      <c r="SGD38" s="115"/>
      <c r="SGE38" s="115"/>
      <c r="SGF38" s="115"/>
      <c r="SGG38" s="115"/>
      <c r="SGH38" s="115"/>
      <c r="SGI38" s="115"/>
      <c r="SGJ38" s="115"/>
      <c r="SGK38" s="115"/>
      <c r="SGL38" s="115"/>
      <c r="SGM38" s="115"/>
      <c r="SGN38" s="115"/>
      <c r="SGO38" s="115"/>
      <c r="SGP38" s="115"/>
      <c r="SGQ38" s="115"/>
      <c r="SGR38" s="115"/>
      <c r="SGS38" s="115"/>
      <c r="SGT38" s="115"/>
      <c r="SGU38" s="115"/>
      <c r="SGV38" s="115"/>
      <c r="SGW38" s="115"/>
      <c r="SGX38" s="115"/>
      <c r="SGY38" s="115"/>
      <c r="SGZ38" s="115"/>
      <c r="SHA38" s="115"/>
      <c r="SHB38" s="115"/>
      <c r="SHC38" s="115"/>
      <c r="SHD38" s="115"/>
      <c r="SHE38" s="115"/>
      <c r="SHF38" s="115"/>
      <c r="SHG38" s="115"/>
      <c r="SHH38" s="115"/>
      <c r="SHI38" s="115"/>
      <c r="SHJ38" s="115"/>
      <c r="SHK38" s="115"/>
      <c r="SHL38" s="115"/>
      <c r="SHM38" s="115"/>
      <c r="SHN38" s="115"/>
      <c r="SHO38" s="115"/>
      <c r="SHP38" s="115"/>
      <c r="SHQ38" s="115"/>
      <c r="SHR38" s="115"/>
      <c r="SHS38" s="115"/>
      <c r="SHT38" s="115"/>
      <c r="SHU38" s="115"/>
      <c r="SHV38" s="115"/>
      <c r="SHW38" s="115"/>
      <c r="SHX38" s="115"/>
      <c r="SHY38" s="115"/>
      <c r="SHZ38" s="115"/>
      <c r="SIA38" s="115"/>
      <c r="SIB38" s="115"/>
      <c r="SIC38" s="115"/>
      <c r="SID38" s="115"/>
      <c r="SIE38" s="115"/>
      <c r="SIF38" s="115"/>
      <c r="SIG38" s="115"/>
      <c r="SIH38" s="115"/>
      <c r="SII38" s="115"/>
      <c r="SIJ38" s="115"/>
      <c r="SIK38" s="115"/>
      <c r="SIL38" s="115"/>
      <c r="SIM38" s="115"/>
      <c r="SIN38" s="115"/>
      <c r="SIO38" s="115"/>
      <c r="SIP38" s="115"/>
      <c r="SIQ38" s="115"/>
      <c r="SIR38" s="115"/>
      <c r="SIS38" s="115"/>
      <c r="SIT38" s="115"/>
      <c r="SIU38" s="115"/>
      <c r="SIV38" s="115"/>
      <c r="SIW38" s="115"/>
      <c r="SIX38" s="115"/>
      <c r="SIY38" s="115"/>
      <c r="SIZ38" s="115"/>
      <c r="SJA38" s="115"/>
      <c r="SJB38" s="115"/>
      <c r="SJC38" s="115"/>
      <c r="SJD38" s="115"/>
      <c r="SJE38" s="115"/>
      <c r="SJF38" s="115"/>
      <c r="SJG38" s="115"/>
      <c r="SJH38" s="115"/>
      <c r="SJI38" s="115"/>
      <c r="SJJ38" s="115"/>
      <c r="SJK38" s="115"/>
      <c r="SJL38" s="115"/>
      <c r="SJM38" s="115"/>
      <c r="SJN38" s="115"/>
      <c r="SJO38" s="115"/>
      <c r="SJP38" s="115"/>
      <c r="SJQ38" s="115"/>
      <c r="SJR38" s="115"/>
      <c r="SJS38" s="115"/>
      <c r="SJT38" s="115"/>
      <c r="SJU38" s="115"/>
      <c r="SJV38" s="115"/>
      <c r="SJW38" s="115"/>
      <c r="SJX38" s="115"/>
      <c r="SJY38" s="115"/>
      <c r="SJZ38" s="115"/>
      <c r="SKA38" s="115"/>
      <c r="SKB38" s="115"/>
      <c r="SKC38" s="115"/>
      <c r="SKD38" s="115"/>
      <c r="SKE38" s="115"/>
      <c r="SKF38" s="115"/>
      <c r="SKG38" s="115"/>
      <c r="SKH38" s="115"/>
      <c r="SKI38" s="115"/>
      <c r="SKJ38" s="115"/>
      <c r="SKK38" s="115"/>
      <c r="SKL38" s="115"/>
      <c r="SKM38" s="115"/>
      <c r="SKN38" s="115"/>
      <c r="SKO38" s="115"/>
      <c r="SKP38" s="115"/>
      <c r="SKQ38" s="115"/>
      <c r="SKR38" s="115"/>
      <c r="SKS38" s="115"/>
      <c r="SKT38" s="115"/>
      <c r="SKU38" s="115"/>
      <c r="SKV38" s="115"/>
      <c r="SKW38" s="115"/>
      <c r="SKX38" s="115"/>
      <c r="SKY38" s="115"/>
      <c r="SKZ38" s="115"/>
      <c r="SLA38" s="115"/>
      <c r="SLB38" s="115"/>
      <c r="SLC38" s="115"/>
      <c r="SLD38" s="115"/>
      <c r="SLE38" s="115"/>
      <c r="SLF38" s="115"/>
      <c r="SLG38" s="115"/>
      <c r="SLH38" s="115"/>
      <c r="SLI38" s="115"/>
      <c r="SLJ38" s="115"/>
      <c r="SLK38" s="115"/>
      <c r="SLL38" s="115"/>
      <c r="SLM38" s="115"/>
      <c r="SLN38" s="115"/>
      <c r="SLO38" s="115"/>
      <c r="SLP38" s="115"/>
      <c r="SLQ38" s="115"/>
      <c r="SLR38" s="115"/>
      <c r="SLS38" s="115"/>
      <c r="SLT38" s="115"/>
      <c r="SLU38" s="115"/>
      <c r="SLV38" s="115"/>
      <c r="SLW38" s="115"/>
      <c r="SLX38" s="115"/>
      <c r="SLY38" s="115"/>
      <c r="SLZ38" s="115"/>
      <c r="SMA38" s="115"/>
      <c r="SMB38" s="115"/>
      <c r="SMC38" s="115"/>
      <c r="SMD38" s="115"/>
      <c r="SME38" s="115"/>
      <c r="SMF38" s="115"/>
      <c r="SMG38" s="115"/>
      <c r="SMH38" s="115"/>
      <c r="SMI38" s="115"/>
      <c r="SMJ38" s="115"/>
      <c r="SMK38" s="115"/>
      <c r="SML38" s="115"/>
      <c r="SMM38" s="115"/>
      <c r="SMN38" s="115"/>
      <c r="SMO38" s="115"/>
      <c r="SMP38" s="115"/>
      <c r="SMQ38" s="115"/>
      <c r="SMR38" s="115"/>
      <c r="SMS38" s="115"/>
      <c r="SMT38" s="115"/>
      <c r="SMU38" s="115"/>
      <c r="SMV38" s="115"/>
      <c r="SMW38" s="115"/>
      <c r="SMX38" s="115"/>
      <c r="SMY38" s="115"/>
      <c r="SMZ38" s="115"/>
      <c r="SNA38" s="115"/>
      <c r="SNB38" s="115"/>
      <c r="SNC38" s="115"/>
      <c r="SND38" s="115"/>
      <c r="SNE38" s="115"/>
      <c r="SNF38" s="115"/>
      <c r="SNG38" s="115"/>
      <c r="SNH38" s="115"/>
      <c r="SNI38" s="115"/>
      <c r="SNJ38" s="115"/>
      <c r="SNK38" s="115"/>
      <c r="SNL38" s="115"/>
      <c r="SNM38" s="115"/>
      <c r="SNN38" s="115"/>
      <c r="SNO38" s="115"/>
      <c r="SNP38" s="115"/>
      <c r="SNQ38" s="115"/>
      <c r="SNR38" s="115"/>
      <c r="SNS38" s="115"/>
      <c r="SNT38" s="115"/>
      <c r="SNU38" s="115"/>
      <c r="SNV38" s="115"/>
      <c r="SNW38" s="115"/>
      <c r="SNX38" s="115"/>
      <c r="SNY38" s="115"/>
      <c r="SNZ38" s="115"/>
      <c r="SOA38" s="115"/>
      <c r="SOB38" s="115"/>
      <c r="SOC38" s="115"/>
      <c r="SOD38" s="115"/>
      <c r="SOE38" s="115"/>
      <c r="SOF38" s="115"/>
      <c r="SOG38" s="115"/>
      <c r="SOH38" s="115"/>
      <c r="SOI38" s="115"/>
      <c r="SOJ38" s="115"/>
      <c r="SOK38" s="115"/>
      <c r="SOL38" s="115"/>
      <c r="SOM38" s="115"/>
      <c r="SON38" s="115"/>
      <c r="SOO38" s="115"/>
      <c r="SOP38" s="115"/>
      <c r="SOQ38" s="115"/>
      <c r="SOR38" s="115"/>
      <c r="SOS38" s="115"/>
      <c r="SOT38" s="115"/>
      <c r="SOU38" s="115"/>
      <c r="SOV38" s="115"/>
      <c r="SOW38" s="115"/>
      <c r="SOX38" s="115"/>
      <c r="SOY38" s="115"/>
      <c r="SOZ38" s="115"/>
      <c r="SPA38" s="115"/>
      <c r="SPB38" s="115"/>
      <c r="SPC38" s="115"/>
      <c r="SPD38" s="115"/>
      <c r="SPE38" s="115"/>
      <c r="SPF38" s="115"/>
      <c r="SPG38" s="115"/>
      <c r="SPH38" s="115"/>
      <c r="SPI38" s="115"/>
      <c r="SPJ38" s="115"/>
      <c r="SPK38" s="115"/>
      <c r="SPL38" s="115"/>
      <c r="SPM38" s="115"/>
      <c r="SPN38" s="115"/>
      <c r="SPO38" s="115"/>
      <c r="SPP38" s="115"/>
      <c r="SPQ38" s="115"/>
      <c r="SPR38" s="115"/>
      <c r="SPS38" s="115"/>
      <c r="SPT38" s="115"/>
      <c r="SPU38" s="115"/>
      <c r="SPV38" s="115"/>
      <c r="SPW38" s="115"/>
      <c r="SPX38" s="115"/>
      <c r="SPY38" s="115"/>
      <c r="SPZ38" s="115"/>
      <c r="SQA38" s="115"/>
      <c r="SQB38" s="115"/>
      <c r="SQC38" s="115"/>
      <c r="SQD38" s="115"/>
      <c r="SQE38" s="115"/>
      <c r="SQF38" s="115"/>
      <c r="SQG38" s="115"/>
      <c r="SQH38" s="115"/>
      <c r="SQI38" s="115"/>
      <c r="SQJ38" s="115"/>
      <c r="SQK38" s="115"/>
      <c r="SQL38" s="115"/>
      <c r="SQM38" s="115"/>
      <c r="SQN38" s="115"/>
      <c r="SQO38" s="115"/>
      <c r="SQP38" s="115"/>
      <c r="SQQ38" s="115"/>
      <c r="SQR38" s="115"/>
      <c r="SQS38" s="115"/>
      <c r="SQT38" s="115"/>
      <c r="SQU38" s="115"/>
      <c r="SQV38" s="115"/>
      <c r="SQW38" s="115"/>
      <c r="SQX38" s="115"/>
      <c r="SQY38" s="115"/>
      <c r="SQZ38" s="115"/>
      <c r="SRA38" s="115"/>
      <c r="SRB38" s="115"/>
      <c r="SRC38" s="115"/>
      <c r="SRD38" s="115"/>
      <c r="SRE38" s="115"/>
      <c r="SRF38" s="115"/>
      <c r="SRG38" s="115"/>
      <c r="SRH38" s="115"/>
      <c r="SRI38" s="115"/>
      <c r="SRJ38" s="115"/>
      <c r="SRK38" s="115"/>
      <c r="SRL38" s="115"/>
      <c r="SRM38" s="115"/>
      <c r="SRN38" s="115"/>
      <c r="SRO38" s="115"/>
      <c r="SRP38" s="115"/>
      <c r="SRQ38" s="115"/>
      <c r="SRR38" s="115"/>
      <c r="SRS38" s="115"/>
      <c r="SRT38" s="115"/>
      <c r="SRU38" s="115"/>
      <c r="SRV38" s="115"/>
      <c r="SRW38" s="115"/>
      <c r="SRX38" s="115"/>
      <c r="SRY38" s="115"/>
      <c r="SRZ38" s="115"/>
      <c r="SSA38" s="115"/>
      <c r="SSB38" s="115"/>
      <c r="SSC38" s="115"/>
      <c r="SSD38" s="115"/>
      <c r="SSE38" s="115"/>
      <c r="SSF38" s="115"/>
      <c r="SSG38" s="115"/>
      <c r="SSH38" s="115"/>
      <c r="SSI38" s="115"/>
      <c r="SSJ38" s="115"/>
      <c r="SSK38" s="115"/>
      <c r="SSL38" s="115"/>
      <c r="SSM38" s="115"/>
      <c r="SSN38" s="115"/>
      <c r="SSO38" s="115"/>
      <c r="SSP38" s="115"/>
      <c r="SSQ38" s="115"/>
      <c r="SSR38" s="115"/>
      <c r="SSS38" s="115"/>
      <c r="SST38" s="115"/>
      <c r="SSU38" s="115"/>
      <c r="SSV38" s="115"/>
      <c r="SSW38" s="115"/>
      <c r="SSX38" s="115"/>
      <c r="SSY38" s="115"/>
      <c r="SSZ38" s="115"/>
      <c r="STA38" s="115"/>
      <c r="STB38" s="115"/>
      <c r="STC38" s="115"/>
      <c r="STD38" s="115"/>
      <c r="STE38" s="115"/>
      <c r="STF38" s="115"/>
      <c r="STG38" s="115"/>
      <c r="STH38" s="115"/>
      <c r="STI38" s="115"/>
      <c r="STJ38" s="115"/>
      <c r="STK38" s="115"/>
      <c r="STL38" s="115"/>
      <c r="STM38" s="115"/>
      <c r="STN38" s="115"/>
      <c r="STO38" s="115"/>
      <c r="STP38" s="115"/>
      <c r="STQ38" s="115"/>
      <c r="STR38" s="115"/>
      <c r="STS38" s="115"/>
      <c r="STT38" s="115"/>
      <c r="STU38" s="115"/>
      <c r="STV38" s="115"/>
      <c r="STW38" s="115"/>
      <c r="STX38" s="115"/>
      <c r="STY38" s="115"/>
      <c r="STZ38" s="115"/>
      <c r="SUA38" s="115"/>
      <c r="SUB38" s="115"/>
      <c r="SUC38" s="115"/>
      <c r="SUD38" s="115"/>
      <c r="SUE38" s="115"/>
      <c r="SUF38" s="115"/>
      <c r="SUG38" s="115"/>
      <c r="SUH38" s="115"/>
      <c r="SUI38" s="115"/>
      <c r="SUJ38" s="115"/>
      <c r="SUK38" s="115"/>
      <c r="SUL38" s="115"/>
      <c r="SUM38" s="115"/>
      <c r="SUN38" s="115"/>
      <c r="SUO38" s="115"/>
      <c r="SUP38" s="115"/>
      <c r="SUQ38" s="115"/>
      <c r="SUR38" s="115"/>
      <c r="SUS38" s="115"/>
      <c r="SUT38" s="115"/>
      <c r="SUU38" s="115"/>
      <c r="SUV38" s="115"/>
      <c r="SUW38" s="115"/>
      <c r="SUX38" s="115"/>
      <c r="SUY38" s="115"/>
      <c r="SUZ38" s="115"/>
      <c r="SVA38" s="115"/>
      <c r="SVB38" s="115"/>
      <c r="SVC38" s="115"/>
      <c r="SVD38" s="115"/>
      <c r="SVE38" s="115"/>
      <c r="SVF38" s="115"/>
      <c r="SVG38" s="115"/>
      <c r="SVH38" s="115"/>
      <c r="SVI38" s="115"/>
      <c r="SVJ38" s="115"/>
      <c r="SVK38" s="115"/>
      <c r="SVL38" s="115"/>
      <c r="SVM38" s="115"/>
      <c r="SVN38" s="115"/>
      <c r="SVO38" s="115"/>
      <c r="SVP38" s="115"/>
      <c r="SVQ38" s="115"/>
      <c r="SVR38" s="115"/>
      <c r="SVS38" s="115"/>
      <c r="SVT38" s="115"/>
      <c r="SVU38" s="115"/>
      <c r="SVV38" s="115"/>
      <c r="SVW38" s="115"/>
      <c r="SVX38" s="115"/>
      <c r="SVY38" s="115"/>
      <c r="SVZ38" s="115"/>
      <c r="SWA38" s="115"/>
      <c r="SWB38" s="115"/>
      <c r="SWC38" s="115"/>
      <c r="SWD38" s="115"/>
      <c r="SWE38" s="115"/>
      <c r="SWF38" s="115"/>
      <c r="SWG38" s="115"/>
      <c r="SWH38" s="115"/>
      <c r="SWI38" s="115"/>
      <c r="SWJ38" s="115"/>
      <c r="SWK38" s="115"/>
      <c r="SWL38" s="115"/>
      <c r="SWM38" s="115"/>
      <c r="SWN38" s="115"/>
      <c r="SWO38" s="115"/>
      <c r="SWP38" s="115"/>
      <c r="SWQ38" s="115"/>
      <c r="SWR38" s="115"/>
      <c r="SWS38" s="115"/>
      <c r="SWT38" s="115"/>
      <c r="SWU38" s="115"/>
      <c r="SWV38" s="115"/>
      <c r="SWW38" s="115"/>
      <c r="SWX38" s="115"/>
      <c r="SWY38" s="115"/>
      <c r="SWZ38" s="115"/>
      <c r="SXA38" s="115"/>
      <c r="SXB38" s="115"/>
      <c r="SXC38" s="115"/>
      <c r="SXD38" s="115"/>
      <c r="SXE38" s="115"/>
      <c r="SXF38" s="115"/>
      <c r="SXG38" s="115"/>
      <c r="SXH38" s="115"/>
      <c r="SXI38" s="115"/>
      <c r="SXJ38" s="115"/>
      <c r="SXK38" s="115"/>
      <c r="SXL38" s="115"/>
      <c r="SXM38" s="115"/>
      <c r="SXN38" s="115"/>
      <c r="SXO38" s="115"/>
      <c r="SXP38" s="115"/>
      <c r="SXQ38" s="115"/>
      <c r="SXR38" s="115"/>
      <c r="SXS38" s="115"/>
      <c r="SXT38" s="115"/>
      <c r="SXU38" s="115"/>
      <c r="SXV38" s="115"/>
      <c r="SXW38" s="115"/>
      <c r="SXX38" s="115"/>
      <c r="SXY38" s="115"/>
      <c r="SXZ38" s="115"/>
      <c r="SYA38" s="115"/>
      <c r="SYB38" s="115"/>
      <c r="SYC38" s="115"/>
      <c r="SYD38" s="115"/>
      <c r="SYE38" s="115"/>
      <c r="SYF38" s="115"/>
      <c r="SYG38" s="115"/>
      <c r="SYH38" s="115"/>
      <c r="SYI38" s="115"/>
      <c r="SYJ38" s="115"/>
      <c r="SYK38" s="115"/>
      <c r="SYL38" s="115"/>
      <c r="SYM38" s="115"/>
      <c r="SYN38" s="115"/>
      <c r="SYO38" s="115"/>
      <c r="SYP38" s="115"/>
      <c r="SYQ38" s="115"/>
      <c r="SYR38" s="115"/>
      <c r="SYS38" s="115"/>
      <c r="SYT38" s="115"/>
      <c r="SYU38" s="115"/>
      <c r="SYV38" s="115"/>
      <c r="SYW38" s="115"/>
      <c r="SYX38" s="115"/>
      <c r="SYY38" s="115"/>
      <c r="SYZ38" s="115"/>
      <c r="SZA38" s="115"/>
      <c r="SZB38" s="115"/>
      <c r="SZC38" s="115"/>
      <c r="SZD38" s="115"/>
      <c r="SZE38" s="115"/>
      <c r="SZF38" s="115"/>
      <c r="SZG38" s="115"/>
      <c r="SZH38" s="115"/>
      <c r="SZI38" s="115"/>
      <c r="SZJ38" s="115"/>
      <c r="SZK38" s="115"/>
      <c r="SZL38" s="115"/>
      <c r="SZM38" s="115"/>
      <c r="SZN38" s="115"/>
      <c r="SZO38" s="115"/>
      <c r="SZP38" s="115"/>
      <c r="SZQ38" s="115"/>
      <c r="SZR38" s="115"/>
      <c r="SZS38" s="115"/>
      <c r="SZT38" s="115"/>
      <c r="SZU38" s="115"/>
      <c r="SZV38" s="115"/>
      <c r="SZW38" s="115"/>
      <c r="SZX38" s="115"/>
      <c r="SZY38" s="115"/>
      <c r="SZZ38" s="115"/>
      <c r="TAA38" s="115"/>
      <c r="TAB38" s="115"/>
      <c r="TAC38" s="115"/>
      <c r="TAD38" s="115"/>
      <c r="TAE38" s="115"/>
      <c r="TAF38" s="115"/>
      <c r="TAG38" s="115"/>
      <c r="TAH38" s="115"/>
      <c r="TAI38" s="115"/>
      <c r="TAJ38" s="115"/>
      <c r="TAK38" s="115"/>
      <c r="TAL38" s="115"/>
      <c r="TAM38" s="115"/>
      <c r="TAN38" s="115"/>
      <c r="TAO38" s="115"/>
      <c r="TAP38" s="115"/>
      <c r="TAQ38" s="115"/>
      <c r="TAR38" s="115"/>
      <c r="TAS38" s="115"/>
      <c r="TAT38" s="115"/>
      <c r="TAU38" s="115"/>
      <c r="TAV38" s="115"/>
      <c r="TAW38" s="115"/>
      <c r="TAX38" s="115"/>
      <c r="TAY38" s="115"/>
      <c r="TAZ38" s="115"/>
      <c r="TBA38" s="115"/>
      <c r="TBB38" s="115"/>
      <c r="TBC38" s="115"/>
      <c r="TBD38" s="115"/>
      <c r="TBE38" s="115"/>
      <c r="TBF38" s="115"/>
      <c r="TBG38" s="115"/>
      <c r="TBH38" s="115"/>
      <c r="TBI38" s="115"/>
      <c r="TBJ38" s="115"/>
      <c r="TBK38" s="115"/>
      <c r="TBL38" s="115"/>
      <c r="TBM38" s="115"/>
      <c r="TBN38" s="115"/>
      <c r="TBO38" s="115"/>
      <c r="TBP38" s="115"/>
      <c r="TBQ38" s="115"/>
      <c r="TBR38" s="115"/>
      <c r="TBS38" s="115"/>
      <c r="TBT38" s="115"/>
      <c r="TBU38" s="115"/>
      <c r="TBV38" s="115"/>
      <c r="TBW38" s="115"/>
      <c r="TBX38" s="115"/>
      <c r="TBY38" s="115"/>
      <c r="TBZ38" s="115"/>
      <c r="TCA38" s="115"/>
      <c r="TCB38" s="115"/>
      <c r="TCC38" s="115"/>
      <c r="TCD38" s="115"/>
      <c r="TCE38" s="115"/>
      <c r="TCF38" s="115"/>
      <c r="TCG38" s="115"/>
      <c r="TCH38" s="115"/>
      <c r="TCI38" s="115"/>
      <c r="TCJ38" s="115"/>
      <c r="TCK38" s="115"/>
      <c r="TCL38" s="115"/>
      <c r="TCM38" s="115"/>
      <c r="TCN38" s="115"/>
      <c r="TCO38" s="115"/>
      <c r="TCP38" s="115"/>
      <c r="TCQ38" s="115"/>
      <c r="TCR38" s="115"/>
      <c r="TCS38" s="115"/>
      <c r="TCT38" s="115"/>
      <c r="TCU38" s="115"/>
      <c r="TCV38" s="115"/>
      <c r="TCW38" s="115"/>
      <c r="TCX38" s="115"/>
      <c r="TCY38" s="115"/>
      <c r="TCZ38" s="115"/>
      <c r="TDA38" s="115"/>
      <c r="TDB38" s="115"/>
      <c r="TDC38" s="115"/>
      <c r="TDD38" s="115"/>
      <c r="TDE38" s="115"/>
      <c r="TDF38" s="115"/>
      <c r="TDG38" s="115"/>
      <c r="TDH38" s="115"/>
      <c r="TDI38" s="115"/>
      <c r="TDJ38" s="115"/>
      <c r="TDK38" s="115"/>
      <c r="TDL38" s="115"/>
      <c r="TDM38" s="115"/>
      <c r="TDN38" s="115"/>
      <c r="TDO38" s="115"/>
      <c r="TDP38" s="115"/>
      <c r="TDQ38" s="115"/>
      <c r="TDR38" s="115"/>
      <c r="TDS38" s="115"/>
      <c r="TDT38" s="115"/>
      <c r="TDU38" s="115"/>
      <c r="TDV38" s="115"/>
      <c r="TDW38" s="115"/>
      <c r="TDX38" s="115"/>
      <c r="TDY38" s="115"/>
      <c r="TDZ38" s="115"/>
      <c r="TEA38" s="115"/>
      <c r="TEB38" s="115"/>
      <c r="TEC38" s="115"/>
      <c r="TED38" s="115"/>
      <c r="TEE38" s="115"/>
      <c r="TEF38" s="115"/>
      <c r="TEG38" s="115"/>
      <c r="TEH38" s="115"/>
      <c r="TEI38" s="115"/>
      <c r="TEJ38" s="115"/>
      <c r="TEK38" s="115"/>
      <c r="TEL38" s="115"/>
      <c r="TEM38" s="115"/>
      <c r="TEN38" s="115"/>
      <c r="TEO38" s="115"/>
      <c r="TEP38" s="115"/>
      <c r="TEQ38" s="115"/>
      <c r="TER38" s="115"/>
      <c r="TES38" s="115"/>
      <c r="TET38" s="115"/>
      <c r="TEU38" s="115"/>
      <c r="TEV38" s="115"/>
      <c r="TEW38" s="115"/>
      <c r="TEX38" s="115"/>
      <c r="TEY38" s="115"/>
      <c r="TEZ38" s="115"/>
      <c r="TFA38" s="115"/>
      <c r="TFB38" s="115"/>
      <c r="TFC38" s="115"/>
      <c r="TFD38" s="115"/>
      <c r="TFE38" s="115"/>
      <c r="TFF38" s="115"/>
      <c r="TFG38" s="115"/>
      <c r="TFH38" s="115"/>
      <c r="TFI38" s="115"/>
      <c r="TFJ38" s="115"/>
      <c r="TFK38" s="115"/>
      <c r="TFL38" s="115"/>
      <c r="TFM38" s="115"/>
      <c r="TFN38" s="115"/>
      <c r="TFO38" s="115"/>
      <c r="TFP38" s="115"/>
      <c r="TFQ38" s="115"/>
      <c r="TFR38" s="115"/>
      <c r="TFS38" s="115"/>
      <c r="TFT38" s="115"/>
      <c r="TFU38" s="115"/>
      <c r="TFV38" s="115"/>
      <c r="TFW38" s="115"/>
      <c r="TFX38" s="115"/>
      <c r="TFY38" s="115"/>
      <c r="TFZ38" s="115"/>
      <c r="TGA38" s="115"/>
      <c r="TGB38" s="115"/>
      <c r="TGC38" s="115"/>
      <c r="TGD38" s="115"/>
      <c r="TGE38" s="115"/>
      <c r="TGF38" s="115"/>
      <c r="TGG38" s="115"/>
      <c r="TGH38" s="115"/>
      <c r="TGI38" s="115"/>
      <c r="TGJ38" s="115"/>
      <c r="TGK38" s="115"/>
      <c r="TGL38" s="115"/>
      <c r="TGM38" s="115"/>
      <c r="TGN38" s="115"/>
      <c r="TGO38" s="115"/>
      <c r="TGP38" s="115"/>
      <c r="TGQ38" s="115"/>
      <c r="TGR38" s="115"/>
      <c r="TGS38" s="115"/>
      <c r="TGT38" s="115"/>
      <c r="TGU38" s="115"/>
      <c r="TGV38" s="115"/>
      <c r="TGW38" s="115"/>
      <c r="TGX38" s="115"/>
      <c r="TGY38" s="115"/>
      <c r="TGZ38" s="115"/>
      <c r="THA38" s="115"/>
      <c r="THB38" s="115"/>
      <c r="THC38" s="115"/>
      <c r="THD38" s="115"/>
      <c r="THE38" s="115"/>
      <c r="THF38" s="115"/>
      <c r="THG38" s="115"/>
      <c r="THH38" s="115"/>
      <c r="THI38" s="115"/>
      <c r="THJ38" s="115"/>
      <c r="THK38" s="115"/>
      <c r="THL38" s="115"/>
      <c r="THM38" s="115"/>
      <c r="THN38" s="115"/>
      <c r="THO38" s="115"/>
      <c r="THP38" s="115"/>
      <c r="THQ38" s="115"/>
      <c r="THR38" s="115"/>
      <c r="THS38" s="115"/>
      <c r="THT38" s="115"/>
      <c r="THU38" s="115"/>
      <c r="THV38" s="115"/>
      <c r="THW38" s="115"/>
      <c r="THX38" s="115"/>
      <c r="THY38" s="115"/>
      <c r="THZ38" s="115"/>
      <c r="TIA38" s="115"/>
      <c r="TIB38" s="115"/>
      <c r="TIC38" s="115"/>
      <c r="TID38" s="115"/>
      <c r="TIE38" s="115"/>
      <c r="TIF38" s="115"/>
      <c r="TIG38" s="115"/>
      <c r="TIH38" s="115"/>
      <c r="TII38" s="115"/>
      <c r="TIJ38" s="115"/>
      <c r="TIK38" s="115"/>
      <c r="TIL38" s="115"/>
      <c r="TIM38" s="115"/>
      <c r="TIN38" s="115"/>
      <c r="TIO38" s="115"/>
      <c r="TIP38" s="115"/>
      <c r="TIQ38" s="115"/>
      <c r="TIR38" s="115"/>
      <c r="TIS38" s="115"/>
      <c r="TIT38" s="115"/>
      <c r="TIU38" s="115"/>
      <c r="TIV38" s="115"/>
      <c r="TIW38" s="115"/>
      <c r="TIX38" s="115"/>
      <c r="TIY38" s="115"/>
      <c r="TIZ38" s="115"/>
      <c r="TJA38" s="115"/>
      <c r="TJB38" s="115"/>
      <c r="TJC38" s="115"/>
      <c r="TJD38" s="115"/>
      <c r="TJE38" s="115"/>
      <c r="TJF38" s="115"/>
      <c r="TJG38" s="115"/>
      <c r="TJH38" s="115"/>
      <c r="TJI38" s="115"/>
      <c r="TJJ38" s="115"/>
      <c r="TJK38" s="115"/>
      <c r="TJL38" s="115"/>
      <c r="TJM38" s="115"/>
      <c r="TJN38" s="115"/>
      <c r="TJO38" s="115"/>
      <c r="TJP38" s="115"/>
      <c r="TJQ38" s="115"/>
      <c r="TJR38" s="115"/>
      <c r="TJS38" s="115"/>
      <c r="TJT38" s="115"/>
      <c r="TJU38" s="115"/>
      <c r="TJV38" s="115"/>
      <c r="TJW38" s="115"/>
      <c r="TJX38" s="115"/>
      <c r="TJY38" s="115"/>
      <c r="TJZ38" s="115"/>
      <c r="TKA38" s="115"/>
      <c r="TKB38" s="115"/>
      <c r="TKC38" s="115"/>
      <c r="TKD38" s="115"/>
      <c r="TKE38" s="115"/>
      <c r="TKF38" s="115"/>
      <c r="TKG38" s="115"/>
      <c r="TKH38" s="115"/>
      <c r="TKI38" s="115"/>
      <c r="TKJ38" s="115"/>
      <c r="TKK38" s="115"/>
      <c r="TKL38" s="115"/>
      <c r="TKM38" s="115"/>
      <c r="TKN38" s="115"/>
      <c r="TKO38" s="115"/>
      <c r="TKP38" s="115"/>
      <c r="TKQ38" s="115"/>
      <c r="TKR38" s="115"/>
      <c r="TKS38" s="115"/>
      <c r="TKT38" s="115"/>
      <c r="TKU38" s="115"/>
      <c r="TKV38" s="115"/>
      <c r="TKW38" s="115"/>
      <c r="TKX38" s="115"/>
      <c r="TKY38" s="115"/>
      <c r="TKZ38" s="115"/>
      <c r="TLA38" s="115"/>
      <c r="TLB38" s="115"/>
      <c r="TLC38" s="115"/>
      <c r="TLD38" s="115"/>
      <c r="TLE38" s="115"/>
      <c r="TLF38" s="115"/>
      <c r="TLG38" s="115"/>
      <c r="TLH38" s="115"/>
      <c r="TLI38" s="115"/>
      <c r="TLJ38" s="115"/>
      <c r="TLK38" s="115"/>
      <c r="TLL38" s="115"/>
      <c r="TLM38" s="115"/>
      <c r="TLN38" s="115"/>
      <c r="TLO38" s="115"/>
      <c r="TLP38" s="115"/>
      <c r="TLQ38" s="115"/>
      <c r="TLR38" s="115"/>
      <c r="TLS38" s="115"/>
      <c r="TLT38" s="115"/>
      <c r="TLU38" s="115"/>
      <c r="TLV38" s="115"/>
      <c r="TLW38" s="115"/>
      <c r="TLX38" s="115"/>
      <c r="TLY38" s="115"/>
      <c r="TLZ38" s="115"/>
      <c r="TMA38" s="115"/>
      <c r="TMB38" s="115"/>
      <c r="TMC38" s="115"/>
      <c r="TMD38" s="115"/>
      <c r="TME38" s="115"/>
      <c r="TMF38" s="115"/>
      <c r="TMG38" s="115"/>
      <c r="TMH38" s="115"/>
      <c r="TMI38" s="115"/>
      <c r="TMJ38" s="115"/>
      <c r="TMK38" s="115"/>
      <c r="TML38" s="115"/>
      <c r="TMM38" s="115"/>
      <c r="TMN38" s="115"/>
      <c r="TMO38" s="115"/>
      <c r="TMP38" s="115"/>
      <c r="TMQ38" s="115"/>
      <c r="TMR38" s="115"/>
      <c r="TMS38" s="115"/>
      <c r="TMT38" s="115"/>
      <c r="TMU38" s="115"/>
      <c r="TMV38" s="115"/>
      <c r="TMW38" s="115"/>
      <c r="TMX38" s="115"/>
      <c r="TMY38" s="115"/>
      <c r="TMZ38" s="115"/>
      <c r="TNA38" s="115"/>
      <c r="TNB38" s="115"/>
      <c r="TNC38" s="115"/>
      <c r="TND38" s="115"/>
      <c r="TNE38" s="115"/>
      <c r="TNF38" s="115"/>
      <c r="TNG38" s="115"/>
      <c r="TNH38" s="115"/>
      <c r="TNI38" s="115"/>
      <c r="TNJ38" s="115"/>
      <c r="TNK38" s="115"/>
      <c r="TNL38" s="115"/>
      <c r="TNM38" s="115"/>
      <c r="TNN38" s="115"/>
      <c r="TNO38" s="115"/>
      <c r="TNP38" s="115"/>
      <c r="TNQ38" s="115"/>
      <c r="TNR38" s="115"/>
      <c r="TNS38" s="115"/>
      <c r="TNT38" s="115"/>
      <c r="TNU38" s="115"/>
      <c r="TNV38" s="115"/>
      <c r="TNW38" s="115"/>
      <c r="TNX38" s="115"/>
      <c r="TNY38" s="115"/>
      <c r="TNZ38" s="115"/>
      <c r="TOA38" s="115"/>
      <c r="TOB38" s="115"/>
      <c r="TOC38" s="115"/>
      <c r="TOD38" s="115"/>
      <c r="TOE38" s="115"/>
      <c r="TOF38" s="115"/>
      <c r="TOG38" s="115"/>
      <c r="TOH38" s="115"/>
      <c r="TOI38" s="115"/>
      <c r="TOJ38" s="115"/>
      <c r="TOK38" s="115"/>
      <c r="TOL38" s="115"/>
      <c r="TOM38" s="115"/>
      <c r="TON38" s="115"/>
      <c r="TOO38" s="115"/>
      <c r="TOP38" s="115"/>
      <c r="TOQ38" s="115"/>
      <c r="TOR38" s="115"/>
      <c r="TOS38" s="115"/>
      <c r="TOT38" s="115"/>
      <c r="TOU38" s="115"/>
      <c r="TOV38" s="115"/>
      <c r="TOW38" s="115"/>
      <c r="TOX38" s="115"/>
      <c r="TOY38" s="115"/>
      <c r="TOZ38" s="115"/>
      <c r="TPA38" s="115"/>
      <c r="TPB38" s="115"/>
      <c r="TPC38" s="115"/>
      <c r="TPD38" s="115"/>
      <c r="TPE38" s="115"/>
      <c r="TPF38" s="115"/>
      <c r="TPG38" s="115"/>
      <c r="TPH38" s="115"/>
      <c r="TPI38" s="115"/>
      <c r="TPJ38" s="115"/>
      <c r="TPK38" s="115"/>
      <c r="TPL38" s="115"/>
      <c r="TPM38" s="115"/>
      <c r="TPN38" s="115"/>
      <c r="TPO38" s="115"/>
      <c r="TPP38" s="115"/>
      <c r="TPQ38" s="115"/>
      <c r="TPR38" s="115"/>
      <c r="TPS38" s="115"/>
      <c r="TPT38" s="115"/>
      <c r="TPU38" s="115"/>
      <c r="TPV38" s="115"/>
      <c r="TPW38" s="115"/>
      <c r="TPX38" s="115"/>
      <c r="TPY38" s="115"/>
      <c r="TPZ38" s="115"/>
      <c r="TQA38" s="115"/>
      <c r="TQB38" s="115"/>
      <c r="TQC38" s="115"/>
      <c r="TQD38" s="115"/>
      <c r="TQE38" s="115"/>
      <c r="TQF38" s="115"/>
      <c r="TQG38" s="115"/>
      <c r="TQH38" s="115"/>
      <c r="TQI38" s="115"/>
      <c r="TQJ38" s="115"/>
      <c r="TQK38" s="115"/>
      <c r="TQL38" s="115"/>
      <c r="TQM38" s="115"/>
      <c r="TQN38" s="115"/>
      <c r="TQO38" s="115"/>
      <c r="TQP38" s="115"/>
      <c r="TQQ38" s="115"/>
      <c r="TQR38" s="115"/>
      <c r="TQS38" s="115"/>
      <c r="TQT38" s="115"/>
      <c r="TQU38" s="115"/>
      <c r="TQV38" s="115"/>
      <c r="TQW38" s="115"/>
      <c r="TQX38" s="115"/>
      <c r="TQY38" s="115"/>
      <c r="TQZ38" s="115"/>
      <c r="TRA38" s="115"/>
      <c r="TRB38" s="115"/>
      <c r="TRC38" s="115"/>
      <c r="TRD38" s="115"/>
      <c r="TRE38" s="115"/>
      <c r="TRF38" s="115"/>
      <c r="TRG38" s="115"/>
      <c r="TRH38" s="115"/>
      <c r="TRI38" s="115"/>
      <c r="TRJ38" s="115"/>
      <c r="TRK38" s="115"/>
      <c r="TRL38" s="115"/>
      <c r="TRM38" s="115"/>
      <c r="TRN38" s="115"/>
      <c r="TRO38" s="115"/>
      <c r="TRP38" s="115"/>
      <c r="TRQ38" s="115"/>
      <c r="TRR38" s="115"/>
      <c r="TRS38" s="115"/>
      <c r="TRT38" s="115"/>
      <c r="TRU38" s="115"/>
      <c r="TRV38" s="115"/>
      <c r="TRW38" s="115"/>
      <c r="TRX38" s="115"/>
      <c r="TRY38" s="115"/>
      <c r="TRZ38" s="115"/>
      <c r="TSA38" s="115"/>
      <c r="TSB38" s="115"/>
      <c r="TSC38" s="115"/>
      <c r="TSD38" s="115"/>
      <c r="TSE38" s="115"/>
      <c r="TSF38" s="115"/>
      <c r="TSG38" s="115"/>
      <c r="TSH38" s="115"/>
      <c r="TSI38" s="115"/>
      <c r="TSJ38" s="115"/>
      <c r="TSK38" s="115"/>
      <c r="TSL38" s="115"/>
      <c r="TSM38" s="115"/>
      <c r="TSN38" s="115"/>
      <c r="TSO38" s="115"/>
      <c r="TSP38" s="115"/>
      <c r="TSQ38" s="115"/>
      <c r="TSR38" s="115"/>
      <c r="TSS38" s="115"/>
      <c r="TST38" s="115"/>
      <c r="TSU38" s="115"/>
      <c r="TSV38" s="115"/>
      <c r="TSW38" s="115"/>
      <c r="TSX38" s="115"/>
      <c r="TSY38" s="115"/>
      <c r="TSZ38" s="115"/>
      <c r="TTA38" s="115"/>
      <c r="TTB38" s="115"/>
      <c r="TTC38" s="115"/>
      <c r="TTD38" s="115"/>
      <c r="TTE38" s="115"/>
      <c r="TTF38" s="115"/>
      <c r="TTG38" s="115"/>
      <c r="TTH38" s="115"/>
      <c r="TTI38" s="115"/>
      <c r="TTJ38" s="115"/>
      <c r="TTK38" s="115"/>
      <c r="TTL38" s="115"/>
      <c r="TTM38" s="115"/>
      <c r="TTN38" s="115"/>
      <c r="TTO38" s="115"/>
      <c r="TTP38" s="115"/>
      <c r="TTQ38" s="115"/>
      <c r="TTR38" s="115"/>
      <c r="TTS38" s="115"/>
      <c r="TTT38" s="115"/>
      <c r="TTU38" s="115"/>
      <c r="TTV38" s="115"/>
      <c r="TTW38" s="115"/>
      <c r="TTX38" s="115"/>
      <c r="TTY38" s="115"/>
      <c r="TTZ38" s="115"/>
      <c r="TUA38" s="115"/>
      <c r="TUB38" s="115"/>
      <c r="TUC38" s="115"/>
      <c r="TUD38" s="115"/>
      <c r="TUE38" s="115"/>
      <c r="TUF38" s="115"/>
      <c r="TUG38" s="115"/>
      <c r="TUH38" s="115"/>
      <c r="TUI38" s="115"/>
      <c r="TUJ38" s="115"/>
      <c r="TUK38" s="115"/>
      <c r="TUL38" s="115"/>
      <c r="TUM38" s="115"/>
      <c r="TUN38" s="115"/>
      <c r="TUO38" s="115"/>
      <c r="TUP38" s="115"/>
      <c r="TUQ38" s="115"/>
      <c r="TUR38" s="115"/>
      <c r="TUS38" s="115"/>
      <c r="TUT38" s="115"/>
      <c r="TUU38" s="115"/>
      <c r="TUV38" s="115"/>
      <c r="TUW38" s="115"/>
      <c r="TUX38" s="115"/>
      <c r="TUY38" s="115"/>
      <c r="TUZ38" s="115"/>
      <c r="TVA38" s="115"/>
      <c r="TVB38" s="115"/>
      <c r="TVC38" s="115"/>
      <c r="TVD38" s="115"/>
      <c r="TVE38" s="115"/>
      <c r="TVF38" s="115"/>
      <c r="TVG38" s="115"/>
      <c r="TVH38" s="115"/>
      <c r="TVI38" s="115"/>
      <c r="TVJ38" s="115"/>
      <c r="TVK38" s="115"/>
      <c r="TVL38" s="115"/>
      <c r="TVM38" s="115"/>
      <c r="TVN38" s="115"/>
      <c r="TVO38" s="115"/>
      <c r="TVP38" s="115"/>
      <c r="TVQ38" s="115"/>
      <c r="TVR38" s="115"/>
      <c r="TVS38" s="115"/>
      <c r="TVT38" s="115"/>
      <c r="TVU38" s="115"/>
      <c r="TVV38" s="115"/>
      <c r="TVW38" s="115"/>
      <c r="TVX38" s="115"/>
      <c r="TVY38" s="115"/>
      <c r="TVZ38" s="115"/>
      <c r="TWA38" s="115"/>
      <c r="TWB38" s="115"/>
      <c r="TWC38" s="115"/>
      <c r="TWD38" s="115"/>
      <c r="TWE38" s="115"/>
      <c r="TWF38" s="115"/>
      <c r="TWG38" s="115"/>
      <c r="TWH38" s="115"/>
      <c r="TWI38" s="115"/>
      <c r="TWJ38" s="115"/>
      <c r="TWK38" s="115"/>
      <c r="TWL38" s="115"/>
      <c r="TWM38" s="115"/>
      <c r="TWN38" s="115"/>
      <c r="TWO38" s="115"/>
      <c r="TWP38" s="115"/>
      <c r="TWQ38" s="115"/>
      <c r="TWR38" s="115"/>
      <c r="TWS38" s="115"/>
      <c r="TWT38" s="115"/>
      <c r="TWU38" s="115"/>
      <c r="TWV38" s="115"/>
      <c r="TWW38" s="115"/>
      <c r="TWX38" s="115"/>
      <c r="TWY38" s="115"/>
      <c r="TWZ38" s="115"/>
      <c r="TXA38" s="115"/>
      <c r="TXB38" s="115"/>
      <c r="TXC38" s="115"/>
      <c r="TXD38" s="115"/>
      <c r="TXE38" s="115"/>
      <c r="TXF38" s="115"/>
      <c r="TXG38" s="115"/>
      <c r="TXH38" s="115"/>
      <c r="TXI38" s="115"/>
      <c r="TXJ38" s="115"/>
      <c r="TXK38" s="115"/>
      <c r="TXL38" s="115"/>
      <c r="TXM38" s="115"/>
      <c r="TXN38" s="115"/>
      <c r="TXO38" s="115"/>
      <c r="TXP38" s="115"/>
      <c r="TXQ38" s="115"/>
      <c r="TXR38" s="115"/>
      <c r="TXS38" s="115"/>
      <c r="TXT38" s="115"/>
      <c r="TXU38" s="115"/>
      <c r="TXV38" s="115"/>
      <c r="TXW38" s="115"/>
      <c r="TXX38" s="115"/>
      <c r="TXY38" s="115"/>
      <c r="TXZ38" s="115"/>
      <c r="TYA38" s="115"/>
      <c r="TYB38" s="115"/>
      <c r="TYC38" s="115"/>
      <c r="TYD38" s="115"/>
      <c r="TYE38" s="115"/>
      <c r="TYF38" s="115"/>
      <c r="TYG38" s="115"/>
      <c r="TYH38" s="115"/>
      <c r="TYI38" s="115"/>
      <c r="TYJ38" s="115"/>
      <c r="TYK38" s="115"/>
      <c r="TYL38" s="115"/>
      <c r="TYM38" s="115"/>
      <c r="TYN38" s="115"/>
      <c r="TYO38" s="115"/>
      <c r="TYP38" s="115"/>
      <c r="TYQ38" s="115"/>
      <c r="TYR38" s="115"/>
      <c r="TYS38" s="115"/>
      <c r="TYT38" s="115"/>
      <c r="TYU38" s="115"/>
      <c r="TYV38" s="115"/>
      <c r="TYW38" s="115"/>
      <c r="TYX38" s="115"/>
      <c r="TYY38" s="115"/>
      <c r="TYZ38" s="115"/>
      <c r="TZA38" s="115"/>
      <c r="TZB38" s="115"/>
      <c r="TZC38" s="115"/>
      <c r="TZD38" s="115"/>
      <c r="TZE38" s="115"/>
      <c r="TZF38" s="115"/>
      <c r="TZG38" s="115"/>
      <c r="TZH38" s="115"/>
      <c r="TZI38" s="115"/>
      <c r="TZJ38" s="115"/>
      <c r="TZK38" s="115"/>
      <c r="TZL38" s="115"/>
      <c r="TZM38" s="115"/>
      <c r="TZN38" s="115"/>
      <c r="TZO38" s="115"/>
      <c r="TZP38" s="115"/>
      <c r="TZQ38" s="115"/>
      <c r="TZR38" s="115"/>
      <c r="TZS38" s="115"/>
      <c r="TZT38" s="115"/>
      <c r="TZU38" s="115"/>
      <c r="TZV38" s="115"/>
      <c r="TZW38" s="115"/>
      <c r="TZX38" s="115"/>
      <c r="TZY38" s="115"/>
      <c r="TZZ38" s="115"/>
      <c r="UAA38" s="115"/>
      <c r="UAB38" s="115"/>
      <c r="UAC38" s="115"/>
      <c r="UAD38" s="115"/>
      <c r="UAE38" s="115"/>
      <c r="UAF38" s="115"/>
      <c r="UAG38" s="115"/>
      <c r="UAH38" s="115"/>
      <c r="UAI38" s="115"/>
      <c r="UAJ38" s="115"/>
      <c r="UAK38" s="115"/>
      <c r="UAL38" s="115"/>
      <c r="UAM38" s="115"/>
      <c r="UAN38" s="115"/>
      <c r="UAO38" s="115"/>
      <c r="UAP38" s="115"/>
      <c r="UAQ38" s="115"/>
      <c r="UAR38" s="115"/>
      <c r="UAS38" s="115"/>
      <c r="UAT38" s="115"/>
      <c r="UAU38" s="115"/>
      <c r="UAV38" s="115"/>
      <c r="UAW38" s="115"/>
      <c r="UAX38" s="115"/>
      <c r="UAY38" s="115"/>
      <c r="UAZ38" s="115"/>
      <c r="UBA38" s="115"/>
      <c r="UBB38" s="115"/>
      <c r="UBC38" s="115"/>
      <c r="UBD38" s="115"/>
      <c r="UBE38" s="115"/>
      <c r="UBF38" s="115"/>
      <c r="UBG38" s="115"/>
      <c r="UBH38" s="115"/>
      <c r="UBI38" s="115"/>
      <c r="UBJ38" s="115"/>
      <c r="UBK38" s="115"/>
      <c r="UBL38" s="115"/>
      <c r="UBM38" s="115"/>
      <c r="UBN38" s="115"/>
      <c r="UBO38" s="115"/>
      <c r="UBP38" s="115"/>
      <c r="UBQ38" s="115"/>
      <c r="UBR38" s="115"/>
      <c r="UBS38" s="115"/>
      <c r="UBT38" s="115"/>
      <c r="UBU38" s="115"/>
      <c r="UBV38" s="115"/>
      <c r="UBW38" s="115"/>
      <c r="UBX38" s="115"/>
      <c r="UBY38" s="115"/>
      <c r="UBZ38" s="115"/>
      <c r="UCA38" s="115"/>
      <c r="UCB38" s="115"/>
      <c r="UCC38" s="115"/>
      <c r="UCD38" s="115"/>
      <c r="UCE38" s="115"/>
      <c r="UCF38" s="115"/>
      <c r="UCG38" s="115"/>
      <c r="UCH38" s="115"/>
      <c r="UCI38" s="115"/>
      <c r="UCJ38" s="115"/>
      <c r="UCK38" s="115"/>
      <c r="UCL38" s="115"/>
      <c r="UCM38" s="115"/>
      <c r="UCN38" s="115"/>
      <c r="UCO38" s="115"/>
      <c r="UCP38" s="115"/>
      <c r="UCQ38" s="115"/>
      <c r="UCR38" s="115"/>
      <c r="UCS38" s="115"/>
      <c r="UCT38" s="115"/>
      <c r="UCU38" s="115"/>
      <c r="UCV38" s="115"/>
      <c r="UCW38" s="115"/>
      <c r="UCX38" s="115"/>
      <c r="UCY38" s="115"/>
      <c r="UCZ38" s="115"/>
      <c r="UDA38" s="115"/>
      <c r="UDB38" s="115"/>
      <c r="UDC38" s="115"/>
      <c r="UDD38" s="115"/>
      <c r="UDE38" s="115"/>
      <c r="UDF38" s="115"/>
      <c r="UDG38" s="115"/>
      <c r="UDH38" s="115"/>
      <c r="UDI38" s="115"/>
      <c r="UDJ38" s="115"/>
      <c r="UDK38" s="115"/>
      <c r="UDL38" s="115"/>
      <c r="UDM38" s="115"/>
      <c r="UDN38" s="115"/>
      <c r="UDO38" s="115"/>
      <c r="UDP38" s="115"/>
      <c r="UDQ38" s="115"/>
      <c r="UDR38" s="115"/>
      <c r="UDS38" s="115"/>
      <c r="UDT38" s="115"/>
      <c r="UDU38" s="115"/>
      <c r="UDV38" s="115"/>
      <c r="UDW38" s="115"/>
      <c r="UDX38" s="115"/>
      <c r="UDY38" s="115"/>
      <c r="UDZ38" s="115"/>
      <c r="UEA38" s="115"/>
      <c r="UEB38" s="115"/>
      <c r="UEC38" s="115"/>
      <c r="UED38" s="115"/>
      <c r="UEE38" s="115"/>
      <c r="UEF38" s="115"/>
      <c r="UEG38" s="115"/>
      <c r="UEH38" s="115"/>
      <c r="UEI38" s="115"/>
      <c r="UEJ38" s="115"/>
      <c r="UEK38" s="115"/>
      <c r="UEL38" s="115"/>
      <c r="UEM38" s="115"/>
      <c r="UEN38" s="115"/>
      <c r="UEO38" s="115"/>
      <c r="UEP38" s="115"/>
      <c r="UEQ38" s="115"/>
      <c r="UER38" s="115"/>
      <c r="UES38" s="115"/>
      <c r="UET38" s="115"/>
      <c r="UEU38" s="115"/>
      <c r="UEV38" s="115"/>
      <c r="UEW38" s="115"/>
      <c r="UEX38" s="115"/>
      <c r="UEY38" s="115"/>
      <c r="UEZ38" s="115"/>
      <c r="UFA38" s="115"/>
      <c r="UFB38" s="115"/>
      <c r="UFC38" s="115"/>
      <c r="UFD38" s="115"/>
      <c r="UFE38" s="115"/>
      <c r="UFF38" s="115"/>
      <c r="UFG38" s="115"/>
      <c r="UFH38" s="115"/>
      <c r="UFI38" s="115"/>
      <c r="UFJ38" s="115"/>
      <c r="UFK38" s="115"/>
      <c r="UFL38" s="115"/>
      <c r="UFM38" s="115"/>
      <c r="UFN38" s="115"/>
      <c r="UFO38" s="115"/>
      <c r="UFP38" s="115"/>
      <c r="UFQ38" s="115"/>
      <c r="UFR38" s="115"/>
      <c r="UFS38" s="115"/>
      <c r="UFT38" s="115"/>
      <c r="UFU38" s="115"/>
      <c r="UFV38" s="115"/>
      <c r="UFW38" s="115"/>
      <c r="UFX38" s="115"/>
      <c r="UFY38" s="115"/>
      <c r="UFZ38" s="115"/>
      <c r="UGA38" s="115"/>
      <c r="UGB38" s="115"/>
      <c r="UGC38" s="115"/>
      <c r="UGD38" s="115"/>
      <c r="UGE38" s="115"/>
      <c r="UGF38" s="115"/>
      <c r="UGG38" s="115"/>
      <c r="UGH38" s="115"/>
      <c r="UGI38" s="115"/>
      <c r="UGJ38" s="115"/>
      <c r="UGK38" s="115"/>
      <c r="UGL38" s="115"/>
      <c r="UGM38" s="115"/>
      <c r="UGN38" s="115"/>
      <c r="UGO38" s="115"/>
      <c r="UGP38" s="115"/>
      <c r="UGQ38" s="115"/>
      <c r="UGR38" s="115"/>
      <c r="UGS38" s="115"/>
      <c r="UGT38" s="115"/>
      <c r="UGU38" s="115"/>
      <c r="UGV38" s="115"/>
      <c r="UGW38" s="115"/>
      <c r="UGX38" s="115"/>
      <c r="UGY38" s="115"/>
      <c r="UGZ38" s="115"/>
      <c r="UHA38" s="115"/>
      <c r="UHB38" s="115"/>
      <c r="UHC38" s="115"/>
      <c r="UHD38" s="115"/>
      <c r="UHE38" s="115"/>
      <c r="UHF38" s="115"/>
      <c r="UHG38" s="115"/>
      <c r="UHH38" s="115"/>
      <c r="UHI38" s="115"/>
      <c r="UHJ38" s="115"/>
      <c r="UHK38" s="115"/>
      <c r="UHL38" s="115"/>
      <c r="UHM38" s="115"/>
      <c r="UHN38" s="115"/>
      <c r="UHO38" s="115"/>
      <c r="UHP38" s="115"/>
      <c r="UHQ38" s="115"/>
      <c r="UHR38" s="115"/>
      <c r="UHS38" s="115"/>
      <c r="UHT38" s="115"/>
      <c r="UHU38" s="115"/>
      <c r="UHV38" s="115"/>
      <c r="UHW38" s="115"/>
      <c r="UHX38" s="115"/>
      <c r="UHY38" s="115"/>
      <c r="UHZ38" s="115"/>
      <c r="UIA38" s="115"/>
      <c r="UIB38" s="115"/>
      <c r="UIC38" s="115"/>
      <c r="UID38" s="115"/>
      <c r="UIE38" s="115"/>
      <c r="UIF38" s="115"/>
      <c r="UIG38" s="115"/>
      <c r="UIH38" s="115"/>
      <c r="UII38" s="115"/>
      <c r="UIJ38" s="115"/>
      <c r="UIK38" s="115"/>
      <c r="UIL38" s="115"/>
      <c r="UIM38" s="115"/>
      <c r="UIN38" s="115"/>
      <c r="UIO38" s="115"/>
      <c r="UIP38" s="115"/>
      <c r="UIQ38" s="115"/>
      <c r="UIR38" s="115"/>
      <c r="UIS38" s="115"/>
      <c r="UIT38" s="115"/>
      <c r="UIU38" s="115"/>
      <c r="UIV38" s="115"/>
      <c r="UIW38" s="115"/>
      <c r="UIX38" s="115"/>
      <c r="UIY38" s="115"/>
      <c r="UIZ38" s="115"/>
      <c r="UJA38" s="115"/>
      <c r="UJB38" s="115"/>
      <c r="UJC38" s="115"/>
      <c r="UJD38" s="115"/>
      <c r="UJE38" s="115"/>
      <c r="UJF38" s="115"/>
      <c r="UJG38" s="115"/>
      <c r="UJH38" s="115"/>
      <c r="UJI38" s="115"/>
      <c r="UJJ38" s="115"/>
      <c r="UJK38" s="115"/>
      <c r="UJL38" s="115"/>
      <c r="UJM38" s="115"/>
      <c r="UJN38" s="115"/>
      <c r="UJO38" s="115"/>
      <c r="UJP38" s="115"/>
      <c r="UJQ38" s="115"/>
      <c r="UJR38" s="115"/>
      <c r="UJS38" s="115"/>
      <c r="UJT38" s="115"/>
      <c r="UJU38" s="115"/>
      <c r="UJV38" s="115"/>
      <c r="UJW38" s="115"/>
      <c r="UJX38" s="115"/>
      <c r="UJY38" s="115"/>
      <c r="UJZ38" s="115"/>
      <c r="UKA38" s="115"/>
      <c r="UKB38" s="115"/>
      <c r="UKC38" s="115"/>
      <c r="UKD38" s="115"/>
      <c r="UKE38" s="115"/>
      <c r="UKF38" s="115"/>
      <c r="UKG38" s="115"/>
      <c r="UKH38" s="115"/>
      <c r="UKI38" s="115"/>
      <c r="UKJ38" s="115"/>
      <c r="UKK38" s="115"/>
      <c r="UKL38" s="115"/>
      <c r="UKM38" s="115"/>
      <c r="UKN38" s="115"/>
      <c r="UKO38" s="115"/>
      <c r="UKP38" s="115"/>
      <c r="UKQ38" s="115"/>
      <c r="UKR38" s="115"/>
      <c r="UKS38" s="115"/>
      <c r="UKT38" s="115"/>
      <c r="UKU38" s="115"/>
      <c r="UKV38" s="115"/>
      <c r="UKW38" s="115"/>
      <c r="UKX38" s="115"/>
      <c r="UKY38" s="115"/>
      <c r="UKZ38" s="115"/>
      <c r="ULA38" s="115"/>
      <c r="ULB38" s="115"/>
      <c r="ULC38" s="115"/>
      <c r="ULD38" s="115"/>
      <c r="ULE38" s="115"/>
      <c r="ULF38" s="115"/>
      <c r="ULG38" s="115"/>
      <c r="ULH38" s="115"/>
      <c r="ULI38" s="115"/>
      <c r="ULJ38" s="115"/>
      <c r="ULK38" s="115"/>
      <c r="ULL38" s="115"/>
      <c r="ULM38" s="115"/>
      <c r="ULN38" s="115"/>
      <c r="ULO38" s="115"/>
      <c r="ULP38" s="115"/>
      <c r="ULQ38" s="115"/>
      <c r="ULR38" s="115"/>
      <c r="ULS38" s="115"/>
      <c r="ULT38" s="115"/>
      <c r="ULU38" s="115"/>
      <c r="ULV38" s="115"/>
      <c r="ULW38" s="115"/>
      <c r="ULX38" s="115"/>
      <c r="ULY38" s="115"/>
      <c r="ULZ38" s="115"/>
      <c r="UMA38" s="115"/>
      <c r="UMB38" s="115"/>
      <c r="UMC38" s="115"/>
      <c r="UMD38" s="115"/>
      <c r="UME38" s="115"/>
      <c r="UMF38" s="115"/>
      <c r="UMG38" s="115"/>
      <c r="UMH38" s="115"/>
      <c r="UMI38" s="115"/>
      <c r="UMJ38" s="115"/>
      <c r="UMK38" s="115"/>
      <c r="UML38" s="115"/>
      <c r="UMM38" s="115"/>
      <c r="UMN38" s="115"/>
      <c r="UMO38" s="115"/>
      <c r="UMP38" s="115"/>
      <c r="UMQ38" s="115"/>
      <c r="UMR38" s="115"/>
      <c r="UMS38" s="115"/>
      <c r="UMT38" s="115"/>
      <c r="UMU38" s="115"/>
      <c r="UMV38" s="115"/>
      <c r="UMW38" s="115"/>
      <c r="UMX38" s="115"/>
      <c r="UMY38" s="115"/>
      <c r="UMZ38" s="115"/>
      <c r="UNA38" s="115"/>
      <c r="UNB38" s="115"/>
      <c r="UNC38" s="115"/>
      <c r="UND38" s="115"/>
      <c r="UNE38" s="115"/>
      <c r="UNF38" s="115"/>
      <c r="UNG38" s="115"/>
      <c r="UNH38" s="115"/>
      <c r="UNI38" s="115"/>
      <c r="UNJ38" s="115"/>
      <c r="UNK38" s="115"/>
      <c r="UNL38" s="115"/>
      <c r="UNM38" s="115"/>
      <c r="UNN38" s="115"/>
      <c r="UNO38" s="115"/>
      <c r="UNP38" s="115"/>
      <c r="UNQ38" s="115"/>
      <c r="UNR38" s="115"/>
      <c r="UNS38" s="115"/>
      <c r="UNT38" s="115"/>
      <c r="UNU38" s="115"/>
      <c r="UNV38" s="115"/>
      <c r="UNW38" s="115"/>
      <c r="UNX38" s="115"/>
      <c r="UNY38" s="115"/>
      <c r="UNZ38" s="115"/>
      <c r="UOA38" s="115"/>
      <c r="UOB38" s="115"/>
      <c r="UOC38" s="115"/>
      <c r="UOD38" s="115"/>
      <c r="UOE38" s="115"/>
      <c r="UOF38" s="115"/>
      <c r="UOG38" s="115"/>
      <c r="UOH38" s="115"/>
      <c r="UOI38" s="115"/>
      <c r="UOJ38" s="115"/>
      <c r="UOK38" s="115"/>
      <c r="UOL38" s="115"/>
      <c r="UOM38" s="115"/>
      <c r="UON38" s="115"/>
      <c r="UOO38" s="115"/>
      <c r="UOP38" s="115"/>
      <c r="UOQ38" s="115"/>
      <c r="UOR38" s="115"/>
      <c r="UOS38" s="115"/>
      <c r="UOT38" s="115"/>
      <c r="UOU38" s="115"/>
      <c r="UOV38" s="115"/>
      <c r="UOW38" s="115"/>
      <c r="UOX38" s="115"/>
      <c r="UOY38" s="115"/>
      <c r="UOZ38" s="115"/>
      <c r="UPA38" s="115"/>
      <c r="UPB38" s="115"/>
      <c r="UPC38" s="115"/>
      <c r="UPD38" s="115"/>
      <c r="UPE38" s="115"/>
      <c r="UPF38" s="115"/>
      <c r="UPG38" s="115"/>
      <c r="UPH38" s="115"/>
      <c r="UPI38" s="115"/>
      <c r="UPJ38" s="115"/>
      <c r="UPK38" s="115"/>
      <c r="UPL38" s="115"/>
      <c r="UPM38" s="115"/>
      <c r="UPN38" s="115"/>
      <c r="UPO38" s="115"/>
      <c r="UPP38" s="115"/>
      <c r="UPQ38" s="115"/>
      <c r="UPR38" s="115"/>
      <c r="UPS38" s="115"/>
      <c r="UPT38" s="115"/>
      <c r="UPU38" s="115"/>
      <c r="UPV38" s="115"/>
      <c r="UPW38" s="115"/>
      <c r="UPX38" s="115"/>
      <c r="UPY38" s="115"/>
      <c r="UPZ38" s="115"/>
      <c r="UQA38" s="115"/>
      <c r="UQB38" s="115"/>
      <c r="UQC38" s="115"/>
      <c r="UQD38" s="115"/>
      <c r="UQE38" s="115"/>
      <c r="UQF38" s="115"/>
      <c r="UQG38" s="115"/>
      <c r="UQH38" s="115"/>
      <c r="UQI38" s="115"/>
      <c r="UQJ38" s="115"/>
      <c r="UQK38" s="115"/>
      <c r="UQL38" s="115"/>
      <c r="UQM38" s="115"/>
      <c r="UQN38" s="115"/>
      <c r="UQO38" s="115"/>
      <c r="UQP38" s="115"/>
      <c r="UQQ38" s="115"/>
      <c r="UQR38" s="115"/>
      <c r="UQS38" s="115"/>
      <c r="UQT38" s="115"/>
      <c r="UQU38" s="115"/>
      <c r="UQV38" s="115"/>
      <c r="UQW38" s="115"/>
      <c r="UQX38" s="115"/>
      <c r="UQY38" s="115"/>
      <c r="UQZ38" s="115"/>
      <c r="URA38" s="115"/>
      <c r="URB38" s="115"/>
      <c r="URC38" s="115"/>
      <c r="URD38" s="115"/>
      <c r="URE38" s="115"/>
      <c r="URF38" s="115"/>
      <c r="URG38" s="115"/>
      <c r="URH38" s="115"/>
      <c r="URI38" s="115"/>
      <c r="URJ38" s="115"/>
      <c r="URK38" s="115"/>
      <c r="URL38" s="115"/>
      <c r="URM38" s="115"/>
      <c r="URN38" s="115"/>
      <c r="URO38" s="115"/>
      <c r="URP38" s="115"/>
      <c r="URQ38" s="115"/>
      <c r="URR38" s="115"/>
      <c r="URS38" s="115"/>
      <c r="URT38" s="115"/>
      <c r="URU38" s="115"/>
      <c r="URV38" s="115"/>
      <c r="URW38" s="115"/>
      <c r="URX38" s="115"/>
      <c r="URY38" s="115"/>
      <c r="URZ38" s="115"/>
      <c r="USA38" s="115"/>
      <c r="USB38" s="115"/>
      <c r="USC38" s="115"/>
      <c r="USD38" s="115"/>
      <c r="USE38" s="115"/>
      <c r="USF38" s="115"/>
      <c r="USG38" s="115"/>
      <c r="USH38" s="115"/>
      <c r="USI38" s="115"/>
      <c r="USJ38" s="115"/>
      <c r="USK38" s="115"/>
      <c r="USL38" s="115"/>
      <c r="USM38" s="115"/>
      <c r="USN38" s="115"/>
      <c r="USO38" s="115"/>
      <c r="USP38" s="115"/>
      <c r="USQ38" s="115"/>
      <c r="USR38" s="115"/>
      <c r="USS38" s="115"/>
      <c r="UST38" s="115"/>
      <c r="USU38" s="115"/>
      <c r="USV38" s="115"/>
      <c r="USW38" s="115"/>
      <c r="USX38" s="115"/>
      <c r="USY38" s="115"/>
      <c r="USZ38" s="115"/>
      <c r="UTA38" s="115"/>
      <c r="UTB38" s="115"/>
      <c r="UTC38" s="115"/>
      <c r="UTD38" s="115"/>
      <c r="UTE38" s="115"/>
      <c r="UTF38" s="115"/>
      <c r="UTG38" s="115"/>
      <c r="UTH38" s="115"/>
      <c r="UTI38" s="115"/>
      <c r="UTJ38" s="115"/>
      <c r="UTK38" s="115"/>
      <c r="UTL38" s="115"/>
      <c r="UTM38" s="115"/>
      <c r="UTN38" s="115"/>
      <c r="UTO38" s="115"/>
      <c r="UTP38" s="115"/>
      <c r="UTQ38" s="115"/>
      <c r="UTR38" s="115"/>
      <c r="UTS38" s="115"/>
      <c r="UTT38" s="115"/>
      <c r="UTU38" s="115"/>
      <c r="UTV38" s="115"/>
      <c r="UTW38" s="115"/>
      <c r="UTX38" s="115"/>
      <c r="UTY38" s="115"/>
      <c r="UTZ38" s="115"/>
      <c r="UUA38" s="115"/>
      <c r="UUB38" s="115"/>
      <c r="UUC38" s="115"/>
      <c r="UUD38" s="115"/>
      <c r="UUE38" s="115"/>
      <c r="UUF38" s="115"/>
      <c r="UUG38" s="115"/>
      <c r="UUH38" s="115"/>
      <c r="UUI38" s="115"/>
      <c r="UUJ38" s="115"/>
      <c r="UUK38" s="115"/>
      <c r="UUL38" s="115"/>
      <c r="UUM38" s="115"/>
      <c r="UUN38" s="115"/>
      <c r="UUO38" s="115"/>
      <c r="UUP38" s="115"/>
      <c r="UUQ38" s="115"/>
      <c r="UUR38" s="115"/>
      <c r="UUS38" s="115"/>
      <c r="UUT38" s="115"/>
      <c r="UUU38" s="115"/>
      <c r="UUV38" s="115"/>
      <c r="UUW38" s="115"/>
      <c r="UUX38" s="115"/>
      <c r="UUY38" s="115"/>
      <c r="UUZ38" s="115"/>
      <c r="UVA38" s="115"/>
      <c r="UVB38" s="115"/>
      <c r="UVC38" s="115"/>
      <c r="UVD38" s="115"/>
      <c r="UVE38" s="115"/>
      <c r="UVF38" s="115"/>
      <c r="UVG38" s="115"/>
      <c r="UVH38" s="115"/>
      <c r="UVI38" s="115"/>
      <c r="UVJ38" s="115"/>
      <c r="UVK38" s="115"/>
      <c r="UVL38" s="115"/>
      <c r="UVM38" s="115"/>
      <c r="UVN38" s="115"/>
      <c r="UVO38" s="115"/>
      <c r="UVP38" s="115"/>
      <c r="UVQ38" s="115"/>
      <c r="UVR38" s="115"/>
      <c r="UVS38" s="115"/>
      <c r="UVT38" s="115"/>
      <c r="UVU38" s="115"/>
      <c r="UVV38" s="115"/>
      <c r="UVW38" s="115"/>
      <c r="UVX38" s="115"/>
      <c r="UVY38" s="115"/>
      <c r="UVZ38" s="115"/>
      <c r="UWA38" s="115"/>
      <c r="UWB38" s="115"/>
      <c r="UWC38" s="115"/>
      <c r="UWD38" s="115"/>
      <c r="UWE38" s="115"/>
      <c r="UWF38" s="115"/>
      <c r="UWG38" s="115"/>
      <c r="UWH38" s="115"/>
      <c r="UWI38" s="115"/>
      <c r="UWJ38" s="115"/>
      <c r="UWK38" s="115"/>
      <c r="UWL38" s="115"/>
      <c r="UWM38" s="115"/>
      <c r="UWN38" s="115"/>
      <c r="UWO38" s="115"/>
      <c r="UWP38" s="115"/>
      <c r="UWQ38" s="115"/>
      <c r="UWR38" s="115"/>
      <c r="UWS38" s="115"/>
      <c r="UWT38" s="115"/>
      <c r="UWU38" s="115"/>
      <c r="UWV38" s="115"/>
      <c r="UWW38" s="115"/>
      <c r="UWX38" s="115"/>
      <c r="UWY38" s="115"/>
      <c r="UWZ38" s="115"/>
      <c r="UXA38" s="115"/>
      <c r="UXB38" s="115"/>
      <c r="UXC38" s="115"/>
      <c r="UXD38" s="115"/>
      <c r="UXE38" s="115"/>
      <c r="UXF38" s="115"/>
      <c r="UXG38" s="115"/>
      <c r="UXH38" s="115"/>
      <c r="UXI38" s="115"/>
      <c r="UXJ38" s="115"/>
      <c r="UXK38" s="115"/>
      <c r="UXL38" s="115"/>
      <c r="UXM38" s="115"/>
      <c r="UXN38" s="115"/>
      <c r="UXO38" s="115"/>
      <c r="UXP38" s="115"/>
      <c r="UXQ38" s="115"/>
      <c r="UXR38" s="115"/>
      <c r="UXS38" s="115"/>
      <c r="UXT38" s="115"/>
      <c r="UXU38" s="115"/>
      <c r="UXV38" s="115"/>
      <c r="UXW38" s="115"/>
      <c r="UXX38" s="115"/>
      <c r="UXY38" s="115"/>
      <c r="UXZ38" s="115"/>
      <c r="UYA38" s="115"/>
      <c r="UYB38" s="115"/>
      <c r="UYC38" s="115"/>
      <c r="UYD38" s="115"/>
      <c r="UYE38" s="115"/>
      <c r="UYF38" s="115"/>
      <c r="UYG38" s="115"/>
      <c r="UYH38" s="115"/>
      <c r="UYI38" s="115"/>
      <c r="UYJ38" s="115"/>
      <c r="UYK38" s="115"/>
      <c r="UYL38" s="115"/>
      <c r="UYM38" s="115"/>
      <c r="UYN38" s="115"/>
      <c r="UYO38" s="115"/>
      <c r="UYP38" s="115"/>
      <c r="UYQ38" s="115"/>
      <c r="UYR38" s="115"/>
      <c r="UYS38" s="115"/>
      <c r="UYT38" s="115"/>
      <c r="UYU38" s="115"/>
      <c r="UYV38" s="115"/>
      <c r="UYW38" s="115"/>
      <c r="UYX38" s="115"/>
      <c r="UYY38" s="115"/>
      <c r="UYZ38" s="115"/>
      <c r="UZA38" s="115"/>
      <c r="UZB38" s="115"/>
      <c r="UZC38" s="115"/>
      <c r="UZD38" s="115"/>
      <c r="UZE38" s="115"/>
      <c r="UZF38" s="115"/>
      <c r="UZG38" s="115"/>
      <c r="UZH38" s="115"/>
      <c r="UZI38" s="115"/>
      <c r="UZJ38" s="115"/>
      <c r="UZK38" s="115"/>
      <c r="UZL38" s="115"/>
      <c r="UZM38" s="115"/>
      <c r="UZN38" s="115"/>
      <c r="UZO38" s="115"/>
      <c r="UZP38" s="115"/>
      <c r="UZQ38" s="115"/>
      <c r="UZR38" s="115"/>
      <c r="UZS38" s="115"/>
      <c r="UZT38" s="115"/>
      <c r="UZU38" s="115"/>
      <c r="UZV38" s="115"/>
      <c r="UZW38" s="115"/>
      <c r="UZX38" s="115"/>
      <c r="UZY38" s="115"/>
      <c r="UZZ38" s="115"/>
      <c r="VAA38" s="115"/>
      <c r="VAB38" s="115"/>
      <c r="VAC38" s="115"/>
      <c r="VAD38" s="115"/>
      <c r="VAE38" s="115"/>
      <c r="VAF38" s="115"/>
      <c r="VAG38" s="115"/>
      <c r="VAH38" s="115"/>
      <c r="VAI38" s="115"/>
      <c r="VAJ38" s="115"/>
      <c r="VAK38" s="115"/>
      <c r="VAL38" s="115"/>
      <c r="VAM38" s="115"/>
      <c r="VAN38" s="115"/>
      <c r="VAO38" s="115"/>
      <c r="VAP38" s="115"/>
      <c r="VAQ38" s="115"/>
      <c r="VAR38" s="115"/>
      <c r="VAS38" s="115"/>
      <c r="VAT38" s="115"/>
      <c r="VAU38" s="115"/>
      <c r="VAV38" s="115"/>
      <c r="VAW38" s="115"/>
      <c r="VAX38" s="115"/>
      <c r="VAY38" s="115"/>
      <c r="VAZ38" s="115"/>
      <c r="VBA38" s="115"/>
      <c r="VBB38" s="115"/>
      <c r="VBC38" s="115"/>
      <c r="VBD38" s="115"/>
      <c r="VBE38" s="115"/>
      <c r="VBF38" s="115"/>
      <c r="VBG38" s="115"/>
      <c r="VBH38" s="115"/>
      <c r="VBI38" s="115"/>
      <c r="VBJ38" s="115"/>
      <c r="VBK38" s="115"/>
      <c r="VBL38" s="115"/>
      <c r="VBM38" s="115"/>
      <c r="VBN38" s="115"/>
      <c r="VBO38" s="115"/>
      <c r="VBP38" s="115"/>
      <c r="VBQ38" s="115"/>
      <c r="VBR38" s="115"/>
      <c r="VBS38" s="115"/>
      <c r="VBT38" s="115"/>
      <c r="VBU38" s="115"/>
      <c r="VBV38" s="115"/>
      <c r="VBW38" s="115"/>
      <c r="VBX38" s="115"/>
      <c r="VBY38" s="115"/>
      <c r="VBZ38" s="115"/>
      <c r="VCA38" s="115"/>
      <c r="VCB38" s="115"/>
      <c r="VCC38" s="115"/>
      <c r="VCD38" s="115"/>
      <c r="VCE38" s="115"/>
      <c r="VCF38" s="115"/>
      <c r="VCG38" s="115"/>
      <c r="VCH38" s="115"/>
      <c r="VCI38" s="115"/>
      <c r="VCJ38" s="115"/>
      <c r="VCK38" s="115"/>
      <c r="VCL38" s="115"/>
      <c r="VCM38" s="115"/>
      <c r="VCN38" s="115"/>
      <c r="VCO38" s="115"/>
      <c r="VCP38" s="115"/>
      <c r="VCQ38" s="115"/>
      <c r="VCR38" s="115"/>
      <c r="VCS38" s="115"/>
      <c r="VCT38" s="115"/>
      <c r="VCU38" s="115"/>
      <c r="VCV38" s="115"/>
      <c r="VCW38" s="115"/>
      <c r="VCX38" s="115"/>
      <c r="VCY38" s="115"/>
      <c r="VCZ38" s="115"/>
      <c r="VDA38" s="115"/>
      <c r="VDB38" s="115"/>
      <c r="VDC38" s="115"/>
      <c r="VDD38" s="115"/>
      <c r="VDE38" s="115"/>
      <c r="VDF38" s="115"/>
      <c r="VDG38" s="115"/>
      <c r="VDH38" s="115"/>
      <c r="VDI38" s="115"/>
      <c r="VDJ38" s="115"/>
      <c r="VDK38" s="115"/>
      <c r="VDL38" s="115"/>
      <c r="VDM38" s="115"/>
      <c r="VDN38" s="115"/>
      <c r="VDO38" s="115"/>
      <c r="VDP38" s="115"/>
      <c r="VDQ38" s="115"/>
      <c r="VDR38" s="115"/>
      <c r="VDS38" s="115"/>
      <c r="VDT38" s="115"/>
      <c r="VDU38" s="115"/>
      <c r="VDV38" s="115"/>
      <c r="VDW38" s="115"/>
      <c r="VDX38" s="115"/>
      <c r="VDY38" s="115"/>
      <c r="VDZ38" s="115"/>
      <c r="VEA38" s="115"/>
      <c r="VEB38" s="115"/>
      <c r="VEC38" s="115"/>
      <c r="VED38" s="115"/>
      <c r="VEE38" s="115"/>
      <c r="VEF38" s="115"/>
      <c r="VEG38" s="115"/>
      <c r="VEH38" s="115"/>
      <c r="VEI38" s="115"/>
      <c r="VEJ38" s="115"/>
      <c r="VEK38" s="115"/>
      <c r="VEL38" s="115"/>
      <c r="VEM38" s="115"/>
      <c r="VEN38" s="115"/>
      <c r="VEO38" s="115"/>
      <c r="VEP38" s="115"/>
      <c r="VEQ38" s="115"/>
      <c r="VER38" s="115"/>
      <c r="VES38" s="115"/>
      <c r="VET38" s="115"/>
      <c r="VEU38" s="115"/>
      <c r="VEV38" s="115"/>
      <c r="VEW38" s="115"/>
      <c r="VEX38" s="115"/>
      <c r="VEY38" s="115"/>
      <c r="VEZ38" s="115"/>
      <c r="VFA38" s="115"/>
      <c r="VFB38" s="115"/>
      <c r="VFC38" s="115"/>
      <c r="VFD38" s="115"/>
      <c r="VFE38" s="115"/>
      <c r="VFF38" s="115"/>
      <c r="VFG38" s="115"/>
      <c r="VFH38" s="115"/>
      <c r="VFI38" s="115"/>
      <c r="VFJ38" s="115"/>
      <c r="VFK38" s="115"/>
      <c r="VFL38" s="115"/>
      <c r="VFM38" s="115"/>
      <c r="VFN38" s="115"/>
      <c r="VFO38" s="115"/>
      <c r="VFP38" s="115"/>
      <c r="VFQ38" s="115"/>
      <c r="VFR38" s="115"/>
      <c r="VFS38" s="115"/>
      <c r="VFT38" s="115"/>
      <c r="VFU38" s="115"/>
      <c r="VFV38" s="115"/>
      <c r="VFW38" s="115"/>
      <c r="VFX38" s="115"/>
      <c r="VFY38" s="115"/>
      <c r="VFZ38" s="115"/>
      <c r="VGA38" s="115"/>
      <c r="VGB38" s="115"/>
      <c r="VGC38" s="115"/>
      <c r="VGD38" s="115"/>
      <c r="VGE38" s="115"/>
      <c r="VGF38" s="115"/>
      <c r="VGG38" s="115"/>
      <c r="VGH38" s="115"/>
      <c r="VGI38" s="115"/>
      <c r="VGJ38" s="115"/>
      <c r="VGK38" s="115"/>
      <c r="VGL38" s="115"/>
      <c r="VGM38" s="115"/>
      <c r="VGN38" s="115"/>
      <c r="VGO38" s="115"/>
      <c r="VGP38" s="115"/>
      <c r="VGQ38" s="115"/>
      <c r="VGR38" s="115"/>
      <c r="VGS38" s="115"/>
      <c r="VGT38" s="115"/>
      <c r="VGU38" s="115"/>
      <c r="VGV38" s="115"/>
      <c r="VGW38" s="115"/>
      <c r="VGX38" s="115"/>
      <c r="VGY38" s="115"/>
      <c r="VGZ38" s="115"/>
      <c r="VHA38" s="115"/>
      <c r="VHB38" s="115"/>
      <c r="VHC38" s="115"/>
      <c r="VHD38" s="115"/>
      <c r="VHE38" s="115"/>
      <c r="VHF38" s="115"/>
      <c r="VHG38" s="115"/>
      <c r="VHH38" s="115"/>
      <c r="VHI38" s="115"/>
      <c r="VHJ38" s="115"/>
      <c r="VHK38" s="115"/>
      <c r="VHL38" s="115"/>
      <c r="VHM38" s="115"/>
      <c r="VHN38" s="115"/>
      <c r="VHO38" s="115"/>
      <c r="VHP38" s="115"/>
      <c r="VHQ38" s="115"/>
      <c r="VHR38" s="115"/>
      <c r="VHS38" s="115"/>
      <c r="VHT38" s="115"/>
      <c r="VHU38" s="115"/>
      <c r="VHV38" s="115"/>
      <c r="VHW38" s="115"/>
      <c r="VHX38" s="115"/>
      <c r="VHY38" s="115"/>
      <c r="VHZ38" s="115"/>
      <c r="VIA38" s="115"/>
      <c r="VIB38" s="115"/>
      <c r="VIC38" s="115"/>
      <c r="VID38" s="115"/>
      <c r="VIE38" s="115"/>
      <c r="VIF38" s="115"/>
      <c r="VIG38" s="115"/>
      <c r="VIH38" s="115"/>
      <c r="VII38" s="115"/>
      <c r="VIJ38" s="115"/>
      <c r="VIK38" s="115"/>
      <c r="VIL38" s="115"/>
      <c r="VIM38" s="115"/>
      <c r="VIN38" s="115"/>
      <c r="VIO38" s="115"/>
      <c r="VIP38" s="115"/>
      <c r="VIQ38" s="115"/>
      <c r="VIR38" s="115"/>
      <c r="VIS38" s="115"/>
      <c r="VIT38" s="115"/>
      <c r="VIU38" s="115"/>
      <c r="VIV38" s="115"/>
      <c r="VIW38" s="115"/>
      <c r="VIX38" s="115"/>
      <c r="VIY38" s="115"/>
      <c r="VIZ38" s="115"/>
      <c r="VJA38" s="115"/>
      <c r="VJB38" s="115"/>
      <c r="VJC38" s="115"/>
      <c r="VJD38" s="115"/>
      <c r="VJE38" s="115"/>
      <c r="VJF38" s="115"/>
      <c r="VJG38" s="115"/>
      <c r="VJH38" s="115"/>
      <c r="VJI38" s="115"/>
      <c r="VJJ38" s="115"/>
      <c r="VJK38" s="115"/>
      <c r="VJL38" s="115"/>
      <c r="VJM38" s="115"/>
      <c r="VJN38" s="115"/>
      <c r="VJO38" s="115"/>
      <c r="VJP38" s="115"/>
      <c r="VJQ38" s="115"/>
      <c r="VJR38" s="115"/>
      <c r="VJS38" s="115"/>
      <c r="VJT38" s="115"/>
      <c r="VJU38" s="115"/>
      <c r="VJV38" s="115"/>
      <c r="VJW38" s="115"/>
      <c r="VJX38" s="115"/>
      <c r="VJY38" s="115"/>
      <c r="VJZ38" s="115"/>
      <c r="VKA38" s="115"/>
      <c r="VKB38" s="115"/>
      <c r="VKC38" s="115"/>
      <c r="VKD38" s="115"/>
      <c r="VKE38" s="115"/>
      <c r="VKF38" s="115"/>
      <c r="VKG38" s="115"/>
      <c r="VKH38" s="115"/>
      <c r="VKI38" s="115"/>
      <c r="VKJ38" s="115"/>
      <c r="VKK38" s="115"/>
      <c r="VKL38" s="115"/>
      <c r="VKM38" s="115"/>
      <c r="VKN38" s="115"/>
      <c r="VKO38" s="115"/>
      <c r="VKP38" s="115"/>
      <c r="VKQ38" s="115"/>
      <c r="VKR38" s="115"/>
      <c r="VKS38" s="115"/>
      <c r="VKT38" s="115"/>
      <c r="VKU38" s="115"/>
      <c r="VKV38" s="115"/>
      <c r="VKW38" s="115"/>
      <c r="VKX38" s="115"/>
      <c r="VKY38" s="115"/>
      <c r="VKZ38" s="115"/>
      <c r="VLA38" s="115"/>
      <c r="VLB38" s="115"/>
      <c r="VLC38" s="115"/>
      <c r="VLD38" s="115"/>
      <c r="VLE38" s="115"/>
      <c r="VLF38" s="115"/>
      <c r="VLG38" s="115"/>
      <c r="VLH38" s="115"/>
      <c r="VLI38" s="115"/>
      <c r="VLJ38" s="115"/>
      <c r="VLK38" s="115"/>
      <c r="VLL38" s="115"/>
      <c r="VLM38" s="115"/>
      <c r="VLN38" s="115"/>
      <c r="VLO38" s="115"/>
      <c r="VLP38" s="115"/>
      <c r="VLQ38" s="115"/>
      <c r="VLR38" s="115"/>
      <c r="VLS38" s="115"/>
      <c r="VLT38" s="115"/>
      <c r="VLU38" s="115"/>
      <c r="VLV38" s="115"/>
      <c r="VLW38" s="115"/>
      <c r="VLX38" s="115"/>
      <c r="VLY38" s="115"/>
      <c r="VLZ38" s="115"/>
      <c r="VMA38" s="115"/>
      <c r="VMB38" s="115"/>
      <c r="VMC38" s="115"/>
      <c r="VMD38" s="115"/>
      <c r="VME38" s="115"/>
      <c r="VMF38" s="115"/>
      <c r="VMG38" s="115"/>
      <c r="VMH38" s="115"/>
      <c r="VMI38" s="115"/>
      <c r="VMJ38" s="115"/>
      <c r="VMK38" s="115"/>
      <c r="VML38" s="115"/>
      <c r="VMM38" s="115"/>
      <c r="VMN38" s="115"/>
      <c r="VMO38" s="115"/>
      <c r="VMP38" s="115"/>
      <c r="VMQ38" s="115"/>
      <c r="VMR38" s="115"/>
      <c r="VMS38" s="115"/>
      <c r="VMT38" s="115"/>
      <c r="VMU38" s="115"/>
      <c r="VMV38" s="115"/>
      <c r="VMW38" s="115"/>
      <c r="VMX38" s="115"/>
      <c r="VMY38" s="115"/>
      <c r="VMZ38" s="115"/>
      <c r="VNA38" s="115"/>
      <c r="VNB38" s="115"/>
      <c r="VNC38" s="115"/>
      <c r="VND38" s="115"/>
      <c r="VNE38" s="115"/>
      <c r="VNF38" s="115"/>
      <c r="VNG38" s="115"/>
      <c r="VNH38" s="115"/>
      <c r="VNI38" s="115"/>
      <c r="VNJ38" s="115"/>
      <c r="VNK38" s="115"/>
      <c r="VNL38" s="115"/>
      <c r="VNM38" s="115"/>
      <c r="VNN38" s="115"/>
      <c r="VNO38" s="115"/>
      <c r="VNP38" s="115"/>
      <c r="VNQ38" s="115"/>
      <c r="VNR38" s="115"/>
      <c r="VNS38" s="115"/>
      <c r="VNT38" s="115"/>
      <c r="VNU38" s="115"/>
      <c r="VNV38" s="115"/>
      <c r="VNW38" s="115"/>
      <c r="VNX38" s="115"/>
      <c r="VNY38" s="115"/>
      <c r="VNZ38" s="115"/>
      <c r="VOA38" s="115"/>
      <c r="VOB38" s="115"/>
      <c r="VOC38" s="115"/>
      <c r="VOD38" s="115"/>
      <c r="VOE38" s="115"/>
      <c r="VOF38" s="115"/>
      <c r="VOG38" s="115"/>
      <c r="VOH38" s="115"/>
      <c r="VOI38" s="115"/>
      <c r="VOJ38" s="115"/>
      <c r="VOK38" s="115"/>
      <c r="VOL38" s="115"/>
      <c r="VOM38" s="115"/>
      <c r="VON38" s="115"/>
      <c r="VOO38" s="115"/>
      <c r="VOP38" s="115"/>
      <c r="VOQ38" s="115"/>
      <c r="VOR38" s="115"/>
      <c r="VOS38" s="115"/>
      <c r="VOT38" s="115"/>
      <c r="VOU38" s="115"/>
      <c r="VOV38" s="115"/>
      <c r="VOW38" s="115"/>
      <c r="VOX38" s="115"/>
      <c r="VOY38" s="115"/>
      <c r="VOZ38" s="115"/>
      <c r="VPA38" s="115"/>
      <c r="VPB38" s="115"/>
      <c r="VPC38" s="115"/>
      <c r="VPD38" s="115"/>
      <c r="VPE38" s="115"/>
      <c r="VPF38" s="115"/>
      <c r="VPG38" s="115"/>
      <c r="VPH38" s="115"/>
      <c r="VPI38" s="115"/>
      <c r="VPJ38" s="115"/>
      <c r="VPK38" s="115"/>
      <c r="VPL38" s="115"/>
      <c r="VPM38" s="115"/>
      <c r="VPN38" s="115"/>
      <c r="VPO38" s="115"/>
      <c r="VPP38" s="115"/>
      <c r="VPQ38" s="115"/>
      <c r="VPR38" s="115"/>
      <c r="VPS38" s="115"/>
      <c r="VPT38" s="115"/>
      <c r="VPU38" s="115"/>
      <c r="VPV38" s="115"/>
      <c r="VPW38" s="115"/>
      <c r="VPX38" s="115"/>
      <c r="VPY38" s="115"/>
      <c r="VPZ38" s="115"/>
      <c r="VQA38" s="115"/>
      <c r="VQB38" s="115"/>
      <c r="VQC38" s="115"/>
      <c r="VQD38" s="115"/>
      <c r="VQE38" s="115"/>
      <c r="VQF38" s="115"/>
      <c r="VQG38" s="115"/>
      <c r="VQH38" s="115"/>
      <c r="VQI38" s="115"/>
      <c r="VQJ38" s="115"/>
      <c r="VQK38" s="115"/>
      <c r="VQL38" s="115"/>
      <c r="VQM38" s="115"/>
      <c r="VQN38" s="115"/>
      <c r="VQO38" s="115"/>
      <c r="VQP38" s="115"/>
      <c r="VQQ38" s="115"/>
      <c r="VQR38" s="115"/>
      <c r="VQS38" s="115"/>
      <c r="VQT38" s="115"/>
      <c r="VQU38" s="115"/>
      <c r="VQV38" s="115"/>
      <c r="VQW38" s="115"/>
      <c r="VQX38" s="115"/>
      <c r="VQY38" s="115"/>
      <c r="VQZ38" s="115"/>
      <c r="VRA38" s="115"/>
      <c r="VRB38" s="115"/>
      <c r="VRC38" s="115"/>
      <c r="VRD38" s="115"/>
      <c r="VRE38" s="115"/>
      <c r="VRF38" s="115"/>
      <c r="VRG38" s="115"/>
      <c r="VRH38" s="115"/>
      <c r="VRI38" s="115"/>
      <c r="VRJ38" s="115"/>
      <c r="VRK38" s="115"/>
      <c r="VRL38" s="115"/>
      <c r="VRM38" s="115"/>
      <c r="VRN38" s="115"/>
      <c r="VRO38" s="115"/>
      <c r="VRP38" s="115"/>
      <c r="VRQ38" s="115"/>
      <c r="VRR38" s="115"/>
      <c r="VRS38" s="115"/>
      <c r="VRT38" s="115"/>
      <c r="VRU38" s="115"/>
      <c r="VRV38" s="115"/>
      <c r="VRW38" s="115"/>
      <c r="VRX38" s="115"/>
      <c r="VRY38" s="115"/>
      <c r="VRZ38" s="115"/>
      <c r="VSA38" s="115"/>
      <c r="VSB38" s="115"/>
      <c r="VSC38" s="115"/>
      <c r="VSD38" s="115"/>
      <c r="VSE38" s="115"/>
      <c r="VSF38" s="115"/>
      <c r="VSG38" s="115"/>
      <c r="VSH38" s="115"/>
      <c r="VSI38" s="115"/>
      <c r="VSJ38" s="115"/>
      <c r="VSK38" s="115"/>
      <c r="VSL38" s="115"/>
      <c r="VSM38" s="115"/>
      <c r="VSN38" s="115"/>
      <c r="VSO38" s="115"/>
      <c r="VSP38" s="115"/>
      <c r="VSQ38" s="115"/>
      <c r="VSR38" s="115"/>
      <c r="VSS38" s="115"/>
      <c r="VST38" s="115"/>
      <c r="VSU38" s="115"/>
      <c r="VSV38" s="115"/>
      <c r="VSW38" s="115"/>
      <c r="VSX38" s="115"/>
      <c r="VSY38" s="115"/>
      <c r="VSZ38" s="115"/>
      <c r="VTA38" s="115"/>
      <c r="VTB38" s="115"/>
      <c r="VTC38" s="115"/>
      <c r="VTD38" s="115"/>
      <c r="VTE38" s="115"/>
      <c r="VTF38" s="115"/>
      <c r="VTG38" s="115"/>
      <c r="VTH38" s="115"/>
      <c r="VTI38" s="115"/>
      <c r="VTJ38" s="115"/>
      <c r="VTK38" s="115"/>
      <c r="VTL38" s="115"/>
      <c r="VTM38" s="115"/>
      <c r="VTN38" s="115"/>
      <c r="VTO38" s="115"/>
      <c r="VTP38" s="115"/>
      <c r="VTQ38" s="115"/>
      <c r="VTR38" s="115"/>
      <c r="VTS38" s="115"/>
      <c r="VTT38" s="115"/>
      <c r="VTU38" s="115"/>
      <c r="VTV38" s="115"/>
      <c r="VTW38" s="115"/>
      <c r="VTX38" s="115"/>
      <c r="VTY38" s="115"/>
      <c r="VTZ38" s="115"/>
      <c r="VUA38" s="115"/>
      <c r="VUB38" s="115"/>
      <c r="VUC38" s="115"/>
      <c r="VUD38" s="115"/>
      <c r="VUE38" s="115"/>
      <c r="VUF38" s="115"/>
      <c r="VUG38" s="115"/>
      <c r="VUH38" s="115"/>
      <c r="VUI38" s="115"/>
      <c r="VUJ38" s="115"/>
      <c r="VUK38" s="115"/>
      <c r="VUL38" s="115"/>
      <c r="VUM38" s="115"/>
      <c r="VUN38" s="115"/>
      <c r="VUO38" s="115"/>
      <c r="VUP38" s="115"/>
      <c r="VUQ38" s="115"/>
      <c r="VUR38" s="115"/>
      <c r="VUS38" s="115"/>
      <c r="VUT38" s="115"/>
      <c r="VUU38" s="115"/>
      <c r="VUV38" s="115"/>
      <c r="VUW38" s="115"/>
      <c r="VUX38" s="115"/>
      <c r="VUY38" s="115"/>
      <c r="VUZ38" s="115"/>
      <c r="VVA38" s="115"/>
      <c r="VVB38" s="115"/>
      <c r="VVC38" s="115"/>
      <c r="VVD38" s="115"/>
      <c r="VVE38" s="115"/>
      <c r="VVF38" s="115"/>
      <c r="VVG38" s="115"/>
      <c r="VVH38" s="115"/>
      <c r="VVI38" s="115"/>
      <c r="VVJ38" s="115"/>
      <c r="VVK38" s="115"/>
      <c r="VVL38" s="115"/>
      <c r="VVM38" s="115"/>
      <c r="VVN38" s="115"/>
      <c r="VVO38" s="115"/>
      <c r="VVP38" s="115"/>
      <c r="VVQ38" s="115"/>
      <c r="VVR38" s="115"/>
      <c r="VVS38" s="115"/>
      <c r="VVT38" s="115"/>
      <c r="VVU38" s="115"/>
      <c r="VVV38" s="115"/>
      <c r="VVW38" s="115"/>
      <c r="VVX38" s="115"/>
      <c r="VVY38" s="115"/>
      <c r="VVZ38" s="115"/>
      <c r="VWA38" s="115"/>
      <c r="VWB38" s="115"/>
      <c r="VWC38" s="115"/>
      <c r="VWD38" s="115"/>
      <c r="VWE38" s="115"/>
      <c r="VWF38" s="115"/>
      <c r="VWG38" s="115"/>
      <c r="VWH38" s="115"/>
      <c r="VWI38" s="115"/>
      <c r="VWJ38" s="115"/>
      <c r="VWK38" s="115"/>
      <c r="VWL38" s="115"/>
      <c r="VWM38" s="115"/>
      <c r="VWN38" s="115"/>
      <c r="VWO38" s="115"/>
      <c r="VWP38" s="115"/>
      <c r="VWQ38" s="115"/>
      <c r="VWR38" s="115"/>
      <c r="VWS38" s="115"/>
      <c r="VWT38" s="115"/>
      <c r="VWU38" s="115"/>
      <c r="VWV38" s="115"/>
      <c r="VWW38" s="115"/>
      <c r="VWX38" s="115"/>
      <c r="VWY38" s="115"/>
      <c r="VWZ38" s="115"/>
      <c r="VXA38" s="115"/>
      <c r="VXB38" s="115"/>
      <c r="VXC38" s="115"/>
      <c r="VXD38" s="115"/>
      <c r="VXE38" s="115"/>
      <c r="VXF38" s="115"/>
      <c r="VXG38" s="115"/>
      <c r="VXH38" s="115"/>
      <c r="VXI38" s="115"/>
      <c r="VXJ38" s="115"/>
      <c r="VXK38" s="115"/>
      <c r="VXL38" s="115"/>
      <c r="VXM38" s="115"/>
      <c r="VXN38" s="115"/>
      <c r="VXO38" s="115"/>
      <c r="VXP38" s="115"/>
      <c r="VXQ38" s="115"/>
      <c r="VXR38" s="115"/>
      <c r="VXS38" s="115"/>
      <c r="VXT38" s="115"/>
      <c r="VXU38" s="115"/>
      <c r="VXV38" s="115"/>
      <c r="VXW38" s="115"/>
      <c r="VXX38" s="115"/>
      <c r="VXY38" s="115"/>
      <c r="VXZ38" s="115"/>
      <c r="VYA38" s="115"/>
      <c r="VYB38" s="115"/>
      <c r="VYC38" s="115"/>
      <c r="VYD38" s="115"/>
      <c r="VYE38" s="115"/>
      <c r="VYF38" s="115"/>
      <c r="VYG38" s="115"/>
      <c r="VYH38" s="115"/>
      <c r="VYI38" s="115"/>
      <c r="VYJ38" s="115"/>
      <c r="VYK38" s="115"/>
      <c r="VYL38" s="115"/>
      <c r="VYM38" s="115"/>
      <c r="VYN38" s="115"/>
      <c r="VYO38" s="115"/>
      <c r="VYP38" s="115"/>
      <c r="VYQ38" s="115"/>
      <c r="VYR38" s="115"/>
      <c r="VYS38" s="115"/>
      <c r="VYT38" s="115"/>
      <c r="VYU38" s="115"/>
      <c r="VYV38" s="115"/>
      <c r="VYW38" s="115"/>
      <c r="VYX38" s="115"/>
      <c r="VYY38" s="115"/>
      <c r="VYZ38" s="115"/>
      <c r="VZA38" s="115"/>
      <c r="VZB38" s="115"/>
      <c r="VZC38" s="115"/>
      <c r="VZD38" s="115"/>
      <c r="VZE38" s="115"/>
      <c r="VZF38" s="115"/>
      <c r="VZG38" s="115"/>
      <c r="VZH38" s="115"/>
      <c r="VZI38" s="115"/>
      <c r="VZJ38" s="115"/>
      <c r="VZK38" s="115"/>
      <c r="VZL38" s="115"/>
      <c r="VZM38" s="115"/>
      <c r="VZN38" s="115"/>
      <c r="VZO38" s="115"/>
      <c r="VZP38" s="115"/>
      <c r="VZQ38" s="115"/>
      <c r="VZR38" s="115"/>
      <c r="VZS38" s="115"/>
      <c r="VZT38" s="115"/>
      <c r="VZU38" s="115"/>
      <c r="VZV38" s="115"/>
      <c r="VZW38" s="115"/>
      <c r="VZX38" s="115"/>
      <c r="VZY38" s="115"/>
      <c r="VZZ38" s="115"/>
      <c r="WAA38" s="115"/>
      <c r="WAB38" s="115"/>
      <c r="WAC38" s="115"/>
      <c r="WAD38" s="115"/>
      <c r="WAE38" s="115"/>
      <c r="WAF38" s="115"/>
      <c r="WAG38" s="115"/>
      <c r="WAH38" s="115"/>
      <c r="WAI38" s="115"/>
      <c r="WAJ38" s="115"/>
      <c r="WAK38" s="115"/>
      <c r="WAL38" s="115"/>
      <c r="WAM38" s="115"/>
      <c r="WAN38" s="115"/>
      <c r="WAO38" s="115"/>
      <c r="WAP38" s="115"/>
      <c r="WAQ38" s="115"/>
      <c r="WAR38" s="115"/>
      <c r="WAS38" s="115"/>
      <c r="WAT38" s="115"/>
      <c r="WAU38" s="115"/>
      <c r="WAV38" s="115"/>
      <c r="WAW38" s="115"/>
      <c r="WAX38" s="115"/>
      <c r="WAY38" s="115"/>
      <c r="WAZ38" s="115"/>
      <c r="WBA38" s="115"/>
      <c r="WBB38" s="115"/>
      <c r="WBC38" s="115"/>
      <c r="WBD38" s="115"/>
      <c r="WBE38" s="115"/>
      <c r="WBF38" s="115"/>
      <c r="WBG38" s="115"/>
      <c r="WBH38" s="115"/>
      <c r="WBI38" s="115"/>
      <c r="WBJ38" s="115"/>
      <c r="WBK38" s="115"/>
      <c r="WBL38" s="115"/>
      <c r="WBM38" s="115"/>
      <c r="WBN38" s="115"/>
      <c r="WBO38" s="115"/>
      <c r="WBP38" s="115"/>
      <c r="WBQ38" s="115"/>
      <c r="WBR38" s="115"/>
      <c r="WBS38" s="115"/>
      <c r="WBT38" s="115"/>
      <c r="WBU38" s="115"/>
      <c r="WBV38" s="115"/>
      <c r="WBW38" s="115"/>
      <c r="WBX38" s="115"/>
      <c r="WBY38" s="115"/>
      <c r="WBZ38" s="115"/>
      <c r="WCA38" s="115"/>
      <c r="WCB38" s="115"/>
      <c r="WCC38" s="115"/>
      <c r="WCD38" s="115"/>
      <c r="WCE38" s="115"/>
      <c r="WCF38" s="115"/>
      <c r="WCG38" s="115"/>
      <c r="WCH38" s="115"/>
      <c r="WCI38" s="115"/>
      <c r="WCJ38" s="115"/>
      <c r="WCK38" s="115"/>
      <c r="WCL38" s="115"/>
      <c r="WCM38" s="115"/>
      <c r="WCN38" s="115"/>
      <c r="WCO38" s="115"/>
      <c r="WCP38" s="115"/>
      <c r="WCQ38" s="115"/>
      <c r="WCR38" s="115"/>
      <c r="WCS38" s="115"/>
      <c r="WCT38" s="115"/>
      <c r="WCU38" s="115"/>
      <c r="WCV38" s="115"/>
      <c r="WCW38" s="115"/>
      <c r="WCX38" s="115"/>
      <c r="WCY38" s="115"/>
      <c r="WCZ38" s="115"/>
      <c r="WDA38" s="115"/>
      <c r="WDB38" s="115"/>
      <c r="WDC38" s="115"/>
      <c r="WDD38" s="115"/>
      <c r="WDE38" s="115"/>
      <c r="WDF38" s="115"/>
      <c r="WDG38" s="115"/>
      <c r="WDH38" s="115"/>
      <c r="WDI38" s="115"/>
      <c r="WDJ38" s="115"/>
      <c r="WDK38" s="115"/>
      <c r="WDL38" s="115"/>
      <c r="WDM38" s="115"/>
      <c r="WDN38" s="115"/>
      <c r="WDO38" s="115"/>
      <c r="WDP38" s="115"/>
      <c r="WDQ38" s="115"/>
      <c r="WDR38" s="115"/>
      <c r="WDS38" s="115"/>
      <c r="WDT38" s="115"/>
      <c r="WDU38" s="115"/>
      <c r="WDV38" s="115"/>
      <c r="WDW38" s="115"/>
      <c r="WDX38" s="115"/>
      <c r="WDY38" s="115"/>
      <c r="WDZ38" s="115"/>
      <c r="WEA38" s="115"/>
      <c r="WEB38" s="115"/>
      <c r="WEC38" s="115"/>
      <c r="WED38" s="115"/>
      <c r="WEE38" s="115"/>
      <c r="WEF38" s="115"/>
      <c r="WEG38" s="115"/>
      <c r="WEH38" s="115"/>
      <c r="WEI38" s="115"/>
      <c r="WEJ38" s="115"/>
      <c r="WEK38" s="115"/>
      <c r="WEL38" s="115"/>
      <c r="WEM38" s="115"/>
      <c r="WEN38" s="115"/>
      <c r="WEO38" s="115"/>
      <c r="WEP38" s="115"/>
      <c r="WEQ38" s="115"/>
      <c r="WER38" s="115"/>
      <c r="WES38" s="115"/>
      <c r="WET38" s="115"/>
      <c r="WEU38" s="115"/>
      <c r="WEV38" s="115"/>
      <c r="WEW38" s="115"/>
      <c r="WEX38" s="115"/>
      <c r="WEY38" s="115"/>
      <c r="WEZ38" s="115"/>
      <c r="WFA38" s="115"/>
      <c r="WFB38" s="115"/>
      <c r="WFC38" s="115"/>
      <c r="WFD38" s="115"/>
      <c r="WFE38" s="115"/>
      <c r="WFF38" s="115"/>
      <c r="WFG38" s="115"/>
      <c r="WFH38" s="115"/>
      <c r="WFI38" s="115"/>
      <c r="WFJ38" s="115"/>
      <c r="WFK38" s="115"/>
      <c r="WFL38" s="115"/>
      <c r="WFM38" s="115"/>
      <c r="WFN38" s="115"/>
      <c r="WFO38" s="115"/>
      <c r="WFP38" s="115"/>
      <c r="WFQ38" s="115"/>
      <c r="WFR38" s="115"/>
      <c r="WFS38" s="115"/>
      <c r="WFT38" s="115"/>
      <c r="WFU38" s="115"/>
      <c r="WFV38" s="115"/>
      <c r="WFW38" s="115"/>
      <c r="WFX38" s="115"/>
      <c r="WFY38" s="115"/>
      <c r="WFZ38" s="115"/>
      <c r="WGA38" s="115"/>
      <c r="WGB38" s="115"/>
      <c r="WGC38" s="115"/>
      <c r="WGD38" s="115"/>
      <c r="WGE38" s="115"/>
      <c r="WGF38" s="115"/>
      <c r="WGG38" s="115"/>
      <c r="WGH38" s="115"/>
      <c r="WGI38" s="115"/>
      <c r="WGJ38" s="115"/>
      <c r="WGK38" s="115"/>
      <c r="WGL38" s="115"/>
      <c r="WGM38" s="115"/>
      <c r="WGN38" s="115"/>
      <c r="WGO38" s="115"/>
      <c r="WGP38" s="115"/>
      <c r="WGQ38" s="115"/>
      <c r="WGR38" s="115"/>
      <c r="WGS38" s="115"/>
      <c r="WGT38" s="115"/>
      <c r="WGU38" s="115"/>
      <c r="WGV38" s="115"/>
      <c r="WGW38" s="115"/>
      <c r="WGX38" s="115"/>
      <c r="WGY38" s="115"/>
      <c r="WGZ38" s="115"/>
      <c r="WHA38" s="115"/>
      <c r="WHB38" s="115"/>
      <c r="WHC38" s="115"/>
      <c r="WHD38" s="115"/>
      <c r="WHE38" s="115"/>
      <c r="WHF38" s="115"/>
      <c r="WHG38" s="115"/>
      <c r="WHH38" s="115"/>
      <c r="WHI38" s="115"/>
      <c r="WHJ38" s="115"/>
      <c r="WHK38" s="115"/>
      <c r="WHL38" s="115"/>
      <c r="WHM38" s="115"/>
      <c r="WHN38" s="115"/>
      <c r="WHO38" s="115"/>
      <c r="WHP38" s="115"/>
      <c r="WHQ38" s="115"/>
      <c r="WHR38" s="115"/>
      <c r="WHS38" s="115"/>
      <c r="WHT38" s="115"/>
      <c r="WHU38" s="115"/>
      <c r="WHV38" s="115"/>
      <c r="WHW38" s="115"/>
      <c r="WHX38" s="115"/>
      <c r="WHY38" s="115"/>
      <c r="WHZ38" s="115"/>
      <c r="WIA38" s="115"/>
      <c r="WIB38" s="115"/>
      <c r="WIC38" s="115"/>
      <c r="WID38" s="115"/>
      <c r="WIE38" s="115"/>
      <c r="WIF38" s="115"/>
      <c r="WIG38" s="115"/>
      <c r="WIH38" s="115"/>
      <c r="WII38" s="115"/>
      <c r="WIJ38" s="115"/>
      <c r="WIK38" s="115"/>
      <c r="WIL38" s="115"/>
      <c r="WIM38" s="115"/>
      <c r="WIN38" s="115"/>
      <c r="WIO38" s="115"/>
      <c r="WIP38" s="115"/>
      <c r="WIQ38" s="115"/>
      <c r="WIR38" s="115"/>
      <c r="WIS38" s="115"/>
      <c r="WIT38" s="115"/>
      <c r="WIU38" s="115"/>
      <c r="WIV38" s="115"/>
      <c r="WIW38" s="115"/>
      <c r="WIX38" s="115"/>
      <c r="WIY38" s="115"/>
      <c r="WIZ38" s="115"/>
      <c r="WJA38" s="115"/>
      <c r="WJB38" s="115"/>
      <c r="WJC38" s="115"/>
      <c r="WJD38" s="115"/>
      <c r="WJE38" s="115"/>
      <c r="WJF38" s="115"/>
      <c r="WJG38" s="115"/>
      <c r="WJH38" s="115"/>
      <c r="WJI38" s="115"/>
      <c r="WJJ38" s="115"/>
      <c r="WJK38" s="115"/>
      <c r="WJL38" s="115"/>
      <c r="WJM38" s="115"/>
      <c r="WJN38" s="115"/>
      <c r="WJO38" s="115"/>
      <c r="WJP38" s="115"/>
      <c r="WJQ38" s="115"/>
      <c r="WJR38" s="115"/>
      <c r="WJS38" s="115"/>
      <c r="WJT38" s="115"/>
      <c r="WJU38" s="115"/>
      <c r="WJV38" s="115"/>
      <c r="WJW38" s="115"/>
      <c r="WJX38" s="115"/>
      <c r="WJY38" s="115"/>
      <c r="WJZ38" s="115"/>
      <c r="WKA38" s="115"/>
      <c r="WKB38" s="115"/>
      <c r="WKC38" s="115"/>
      <c r="WKD38" s="115"/>
      <c r="WKE38" s="115"/>
      <c r="WKF38" s="115"/>
      <c r="WKG38" s="115"/>
      <c r="WKH38" s="115"/>
      <c r="WKI38" s="115"/>
      <c r="WKJ38" s="115"/>
      <c r="WKK38" s="115"/>
      <c r="WKL38" s="115"/>
      <c r="WKM38" s="115"/>
      <c r="WKN38" s="115"/>
      <c r="WKO38" s="115"/>
      <c r="WKP38" s="115"/>
      <c r="WKQ38" s="115"/>
      <c r="WKR38" s="115"/>
      <c r="WKS38" s="115"/>
      <c r="WKT38" s="115"/>
      <c r="WKU38" s="115"/>
      <c r="WKV38" s="115"/>
      <c r="WKW38" s="115"/>
      <c r="WKX38" s="115"/>
      <c r="WKY38" s="115"/>
      <c r="WKZ38" s="115"/>
      <c r="WLA38" s="115"/>
      <c r="WLB38" s="115"/>
      <c r="WLC38" s="115"/>
      <c r="WLD38" s="115"/>
      <c r="WLE38" s="115"/>
      <c r="WLF38" s="115"/>
      <c r="WLG38" s="115"/>
      <c r="WLH38" s="115"/>
      <c r="WLI38" s="115"/>
      <c r="WLJ38" s="115"/>
      <c r="WLK38" s="115"/>
      <c r="WLL38" s="115"/>
      <c r="WLM38" s="115"/>
      <c r="WLN38" s="115"/>
      <c r="WLO38" s="115"/>
      <c r="WLP38" s="115"/>
      <c r="WLQ38" s="115"/>
      <c r="WLR38" s="115"/>
      <c r="WLS38" s="115"/>
      <c r="WLT38" s="115"/>
      <c r="WLU38" s="115"/>
      <c r="WLV38" s="115"/>
      <c r="WLW38" s="115"/>
      <c r="WLX38" s="115"/>
      <c r="WLY38" s="115"/>
      <c r="WLZ38" s="115"/>
      <c r="WMA38" s="115"/>
      <c r="WMB38" s="115"/>
      <c r="WMC38" s="115"/>
      <c r="WMD38" s="115"/>
      <c r="WME38" s="115"/>
      <c r="WMF38" s="115"/>
      <c r="WMG38" s="115"/>
      <c r="WMH38" s="115"/>
      <c r="WMI38" s="115"/>
      <c r="WMJ38" s="115"/>
      <c r="WMK38" s="115"/>
      <c r="WML38" s="115"/>
      <c r="WMM38" s="115"/>
      <c r="WMN38" s="115"/>
      <c r="WMO38" s="115"/>
      <c r="WMP38" s="115"/>
      <c r="WMQ38" s="115"/>
      <c r="WMR38" s="115"/>
      <c r="WMS38" s="115"/>
      <c r="WMT38" s="115"/>
      <c r="WMU38" s="115"/>
      <c r="WMV38" s="115"/>
      <c r="WMW38" s="115"/>
      <c r="WMX38" s="115"/>
      <c r="WMY38" s="115"/>
      <c r="WMZ38" s="115"/>
      <c r="WNA38" s="115"/>
      <c r="WNB38" s="115"/>
      <c r="WNC38" s="115"/>
      <c r="WND38" s="115"/>
      <c r="WNE38" s="115"/>
      <c r="WNF38" s="115"/>
      <c r="WNG38" s="115"/>
      <c r="WNH38" s="115"/>
      <c r="WNI38" s="115"/>
      <c r="WNJ38" s="115"/>
      <c r="WNK38" s="115"/>
      <c r="WNL38" s="115"/>
      <c r="WNM38" s="115"/>
      <c r="WNN38" s="115"/>
      <c r="WNO38" s="115"/>
      <c r="WNP38" s="115"/>
      <c r="WNQ38" s="115"/>
      <c r="WNR38" s="115"/>
      <c r="WNS38" s="115"/>
      <c r="WNT38" s="115"/>
      <c r="WNU38" s="115"/>
      <c r="WNV38" s="115"/>
      <c r="WNW38" s="115"/>
      <c r="WNX38" s="115"/>
      <c r="WNY38" s="115"/>
      <c r="WNZ38" s="115"/>
      <c r="WOA38" s="115"/>
      <c r="WOB38" s="115"/>
      <c r="WOC38" s="115"/>
      <c r="WOD38" s="115"/>
      <c r="WOE38" s="115"/>
      <c r="WOF38" s="115"/>
      <c r="WOG38" s="115"/>
      <c r="WOH38" s="115"/>
      <c r="WOI38" s="115"/>
      <c r="WOJ38" s="115"/>
      <c r="WOK38" s="115"/>
      <c r="WOL38" s="115"/>
      <c r="WOM38" s="115"/>
      <c r="WON38" s="115"/>
      <c r="WOO38" s="115"/>
      <c r="WOP38" s="115"/>
      <c r="WOQ38" s="115"/>
      <c r="WOR38" s="115"/>
      <c r="WOS38" s="115"/>
      <c r="WOT38" s="115"/>
      <c r="WOU38" s="115"/>
      <c r="WOV38" s="115"/>
      <c r="WOW38" s="115"/>
      <c r="WOX38" s="115"/>
      <c r="WOY38" s="115"/>
      <c r="WOZ38" s="115"/>
      <c r="WPA38" s="115"/>
      <c r="WPB38" s="115"/>
      <c r="WPC38" s="115"/>
      <c r="WPD38" s="115"/>
      <c r="WPE38" s="115"/>
      <c r="WPF38" s="115"/>
      <c r="WPG38" s="115"/>
      <c r="WPH38" s="115"/>
      <c r="WPI38" s="115"/>
      <c r="WPJ38" s="115"/>
      <c r="WPK38" s="115"/>
      <c r="WPL38" s="115"/>
      <c r="WPM38" s="115"/>
      <c r="WPN38" s="115"/>
      <c r="WPO38" s="115"/>
      <c r="WPP38" s="115"/>
      <c r="WPQ38" s="115"/>
      <c r="WPR38" s="115"/>
      <c r="WPS38" s="115"/>
      <c r="WPT38" s="115"/>
      <c r="WPU38" s="115"/>
      <c r="WPV38" s="115"/>
      <c r="WPW38" s="115"/>
      <c r="WPX38" s="115"/>
      <c r="WPY38" s="115"/>
      <c r="WPZ38" s="115"/>
      <c r="WQA38" s="115"/>
      <c r="WQB38" s="115"/>
      <c r="WQC38" s="115"/>
      <c r="WQD38" s="115"/>
      <c r="WQE38" s="115"/>
      <c r="WQF38" s="115"/>
      <c r="WQG38" s="115"/>
      <c r="WQH38" s="115"/>
      <c r="WQI38" s="115"/>
      <c r="WQJ38" s="115"/>
      <c r="WQK38" s="115"/>
      <c r="WQL38" s="115"/>
      <c r="WQM38" s="115"/>
      <c r="WQN38" s="115"/>
      <c r="WQO38" s="115"/>
      <c r="WQP38" s="115"/>
      <c r="WQQ38" s="115"/>
      <c r="WQR38" s="115"/>
      <c r="WQS38" s="115"/>
      <c r="WQT38" s="115"/>
      <c r="WQU38" s="115"/>
      <c r="WQV38" s="115"/>
      <c r="WQW38" s="115"/>
      <c r="WQX38" s="115"/>
      <c r="WQY38" s="115"/>
      <c r="WQZ38" s="115"/>
      <c r="WRA38" s="115"/>
      <c r="WRB38" s="115"/>
      <c r="WRC38" s="115"/>
      <c r="WRD38" s="115"/>
      <c r="WRE38" s="115"/>
      <c r="WRF38" s="115"/>
      <c r="WRG38" s="115"/>
      <c r="WRH38" s="115"/>
      <c r="WRI38" s="115"/>
      <c r="WRJ38" s="115"/>
      <c r="WRK38" s="115"/>
      <c r="WRL38" s="115"/>
      <c r="WRM38" s="115"/>
      <c r="WRN38" s="115"/>
      <c r="WRO38" s="115"/>
      <c r="WRP38" s="115"/>
      <c r="WRQ38" s="115"/>
      <c r="WRR38" s="115"/>
      <c r="WRS38" s="115"/>
      <c r="WRT38" s="115"/>
      <c r="WRU38" s="115"/>
      <c r="WRV38" s="115"/>
      <c r="WRW38" s="115"/>
      <c r="WRX38" s="115"/>
      <c r="WRY38" s="115"/>
      <c r="WRZ38" s="115"/>
      <c r="WSA38" s="115"/>
      <c r="WSB38" s="115"/>
      <c r="WSC38" s="115"/>
      <c r="WSD38" s="115"/>
      <c r="WSE38" s="115"/>
      <c r="WSF38" s="115"/>
      <c r="WSG38" s="115"/>
      <c r="WSH38" s="115"/>
      <c r="WSI38" s="115"/>
      <c r="WSJ38" s="115"/>
      <c r="WSK38" s="115"/>
      <c r="WSL38" s="115"/>
      <c r="WSM38" s="115"/>
      <c r="WSN38" s="115"/>
      <c r="WSO38" s="115"/>
      <c r="WSP38" s="115"/>
      <c r="WSQ38" s="115"/>
      <c r="WSR38" s="115"/>
      <c r="WSS38" s="115"/>
      <c r="WST38" s="115"/>
      <c r="WSU38" s="115"/>
      <c r="WSV38" s="115"/>
      <c r="WSW38" s="115"/>
      <c r="WSX38" s="115"/>
      <c r="WSY38" s="115"/>
      <c r="WSZ38" s="115"/>
      <c r="WTA38" s="115"/>
      <c r="WTB38" s="115"/>
      <c r="WTC38" s="115"/>
      <c r="WTD38" s="115"/>
      <c r="WTE38" s="115"/>
      <c r="WTF38" s="115"/>
      <c r="WTG38" s="115"/>
      <c r="WTH38" s="115"/>
      <c r="WTI38" s="115"/>
      <c r="WTJ38" s="115"/>
      <c r="WTK38" s="115"/>
      <c r="WTL38" s="115"/>
      <c r="WTM38" s="115"/>
      <c r="WTN38" s="115"/>
      <c r="WTO38" s="115"/>
      <c r="WTP38" s="115"/>
      <c r="WTQ38" s="115"/>
      <c r="WTR38" s="115"/>
      <c r="WTS38" s="115"/>
      <c r="WTT38" s="115"/>
      <c r="WTU38" s="115"/>
      <c r="WTV38" s="115"/>
      <c r="WTW38" s="115"/>
      <c r="WTX38" s="115"/>
      <c r="WTY38" s="115"/>
      <c r="WTZ38" s="115"/>
      <c r="WUA38" s="115"/>
      <c r="WUB38" s="115"/>
      <c r="WUC38" s="115"/>
      <c r="WUD38" s="115"/>
      <c r="WUE38" s="115"/>
      <c r="WUF38" s="115"/>
      <c r="WUG38" s="115"/>
      <c r="WUH38" s="115"/>
      <c r="WUI38" s="115"/>
      <c r="WUJ38" s="115"/>
      <c r="WUK38" s="115"/>
      <c r="WUL38" s="115"/>
      <c r="WUM38" s="115"/>
      <c r="WUN38" s="115"/>
      <c r="WUO38" s="115"/>
      <c r="WUP38" s="115"/>
      <c r="WUQ38" s="115"/>
      <c r="WUR38" s="115"/>
      <c r="WUS38" s="115"/>
      <c r="WUT38" s="115"/>
      <c r="WUU38" s="115"/>
      <c r="WUV38" s="115"/>
      <c r="WUW38" s="115"/>
      <c r="WUX38" s="115"/>
      <c r="WUY38" s="115"/>
      <c r="WUZ38" s="115"/>
      <c r="WVA38" s="115"/>
      <c r="WVB38" s="115"/>
      <c r="WVC38" s="115"/>
      <c r="WVD38" s="115"/>
      <c r="WVE38" s="115"/>
      <c r="WVF38" s="115"/>
      <c r="WVG38" s="115"/>
      <c r="WVH38" s="115"/>
      <c r="WVI38" s="115"/>
      <c r="WVJ38" s="115"/>
      <c r="WVK38" s="115"/>
      <c r="WVL38" s="115"/>
      <c r="WVM38" s="115"/>
      <c r="WVN38" s="115"/>
      <c r="WVO38" s="115"/>
      <c r="WVP38" s="115"/>
      <c r="WVQ38" s="115"/>
      <c r="WVR38" s="115"/>
      <c r="WVS38" s="115"/>
      <c r="WVT38" s="115"/>
      <c r="WVU38" s="115"/>
      <c r="WVV38" s="115"/>
      <c r="WVW38" s="115"/>
      <c r="WVX38" s="115"/>
      <c r="WVY38" s="115"/>
      <c r="WVZ38" s="115"/>
      <c r="WWA38" s="115"/>
      <c r="WWB38" s="115"/>
      <c r="WWC38" s="115"/>
      <c r="WWD38" s="115"/>
      <c r="WWE38" s="115"/>
      <c r="WWF38" s="115"/>
      <c r="WWG38" s="115"/>
      <c r="WWH38" s="115"/>
      <c r="WWI38" s="115"/>
      <c r="WWJ38" s="115"/>
      <c r="WWK38" s="115"/>
      <c r="WWL38" s="115"/>
      <c r="WWM38" s="115"/>
      <c r="WWN38" s="115"/>
      <c r="WWO38" s="115"/>
      <c r="WWP38" s="115"/>
      <c r="WWQ38" s="115"/>
      <c r="WWR38" s="115"/>
      <c r="WWS38" s="115"/>
      <c r="WWT38" s="115"/>
      <c r="WWU38" s="115"/>
      <c r="WWV38" s="115"/>
      <c r="WWW38" s="115"/>
      <c r="WWX38" s="115"/>
      <c r="WWY38" s="115"/>
      <c r="WWZ38" s="115"/>
      <c r="WXA38" s="115"/>
      <c r="WXB38" s="115"/>
      <c r="WXC38" s="115"/>
      <c r="WXD38" s="115"/>
      <c r="WXE38" s="115"/>
      <c r="WXF38" s="115"/>
      <c r="WXG38" s="115"/>
      <c r="WXH38" s="115"/>
      <c r="WXI38" s="115"/>
      <c r="WXJ38" s="115"/>
      <c r="WXK38" s="115"/>
      <c r="WXL38" s="115"/>
      <c r="WXM38" s="115"/>
      <c r="WXN38" s="115"/>
      <c r="WXO38" s="115"/>
      <c r="WXP38" s="115"/>
      <c r="WXQ38" s="115"/>
      <c r="WXR38" s="115"/>
      <c r="WXS38" s="115"/>
      <c r="WXT38" s="115"/>
      <c r="WXU38" s="115"/>
      <c r="WXV38" s="115"/>
      <c r="WXW38" s="115"/>
      <c r="WXX38" s="115"/>
      <c r="WXY38" s="115"/>
      <c r="WXZ38" s="115"/>
      <c r="WYA38" s="115"/>
      <c r="WYB38" s="115"/>
      <c r="WYC38" s="115"/>
      <c r="WYD38" s="115"/>
      <c r="WYE38" s="115"/>
      <c r="WYF38" s="115"/>
      <c r="WYG38" s="115"/>
      <c r="WYH38" s="115"/>
      <c r="WYI38" s="115"/>
      <c r="WYJ38" s="115"/>
      <c r="WYK38" s="115"/>
      <c r="WYL38" s="115"/>
      <c r="WYM38" s="115"/>
      <c r="WYN38" s="115"/>
      <c r="WYO38" s="115"/>
      <c r="WYP38" s="115"/>
      <c r="WYQ38" s="115"/>
      <c r="WYR38" s="115"/>
      <c r="WYS38" s="115"/>
      <c r="WYT38" s="115"/>
      <c r="WYU38" s="115"/>
      <c r="WYV38" s="115"/>
      <c r="WYW38" s="115"/>
      <c r="WYX38" s="115"/>
      <c r="WYY38" s="115"/>
      <c r="WYZ38" s="115"/>
      <c r="WZA38" s="115"/>
      <c r="WZB38" s="115"/>
      <c r="WZC38" s="115"/>
      <c r="WZD38" s="115"/>
      <c r="WZE38" s="115"/>
      <c r="WZF38" s="115"/>
      <c r="WZG38" s="115"/>
      <c r="WZH38" s="115"/>
      <c r="WZI38" s="115"/>
      <c r="WZJ38" s="115"/>
      <c r="WZK38" s="115"/>
      <c r="WZL38" s="115"/>
      <c r="WZM38" s="115"/>
      <c r="WZN38" s="115"/>
      <c r="WZO38" s="115"/>
      <c r="WZP38" s="115"/>
      <c r="WZQ38" s="115"/>
      <c r="WZR38" s="115"/>
      <c r="WZS38" s="115"/>
      <c r="WZT38" s="115"/>
      <c r="WZU38" s="115"/>
      <c r="WZV38" s="115"/>
      <c r="WZW38" s="115"/>
      <c r="WZX38" s="115"/>
      <c r="WZY38" s="115"/>
      <c r="WZZ38" s="115"/>
      <c r="XAA38" s="115"/>
      <c r="XAB38" s="115"/>
      <c r="XAC38" s="115"/>
      <c r="XAD38" s="115"/>
      <c r="XAE38" s="115"/>
      <c r="XAF38" s="115"/>
      <c r="XAG38" s="115"/>
      <c r="XAH38" s="115"/>
      <c r="XAI38" s="115"/>
      <c r="XAJ38" s="115"/>
      <c r="XAK38" s="115"/>
      <c r="XAL38" s="115"/>
      <c r="XAM38" s="115"/>
      <c r="XAN38" s="115"/>
      <c r="XAO38" s="115"/>
      <c r="XAP38" s="115"/>
      <c r="XAQ38" s="115"/>
      <c r="XAR38" s="115"/>
      <c r="XAS38" s="115"/>
      <c r="XAT38" s="115"/>
      <c r="XAU38" s="115"/>
      <c r="XAV38" s="115"/>
      <c r="XAW38" s="115"/>
      <c r="XAX38" s="115"/>
      <c r="XAY38" s="115"/>
      <c r="XAZ38" s="115"/>
      <c r="XBA38" s="115"/>
      <c r="XBB38" s="115"/>
      <c r="XBC38" s="115"/>
      <c r="XBD38" s="115"/>
      <c r="XBE38" s="115"/>
      <c r="XBF38" s="115"/>
      <c r="XBG38" s="115"/>
      <c r="XBH38" s="115"/>
      <c r="XBI38" s="115"/>
      <c r="XBJ38" s="115"/>
      <c r="XBK38" s="115"/>
      <c r="XBL38" s="115"/>
      <c r="XBM38" s="115"/>
      <c r="XBN38" s="115"/>
      <c r="XBO38" s="115"/>
      <c r="XBP38" s="115"/>
      <c r="XBQ38" s="115"/>
      <c r="XBR38" s="115"/>
      <c r="XBS38" s="115"/>
      <c r="XBT38" s="115"/>
      <c r="XBU38" s="115"/>
      <c r="XBV38" s="115"/>
      <c r="XBW38" s="115"/>
      <c r="XBX38" s="115"/>
      <c r="XBY38" s="115"/>
      <c r="XBZ38" s="115"/>
      <c r="XCA38" s="115"/>
      <c r="XCB38" s="115"/>
      <c r="XCC38" s="115"/>
      <c r="XCD38" s="115"/>
      <c r="XCE38" s="115"/>
      <c r="XCF38" s="115"/>
      <c r="XCG38" s="115"/>
      <c r="XCH38" s="115"/>
      <c r="XCI38" s="115"/>
      <c r="XCJ38" s="115"/>
      <c r="XCK38" s="115"/>
      <c r="XCL38" s="115"/>
      <c r="XCM38" s="115"/>
      <c r="XCN38" s="115"/>
      <c r="XCO38" s="115"/>
      <c r="XCP38" s="115"/>
      <c r="XCQ38" s="115"/>
      <c r="XCR38" s="115"/>
      <c r="XCS38" s="115"/>
      <c r="XCT38" s="115"/>
      <c r="XCU38" s="115"/>
      <c r="XCV38" s="115"/>
      <c r="XCW38" s="115"/>
      <c r="XCX38" s="115"/>
      <c r="XCY38" s="115"/>
      <c r="XCZ38" s="115"/>
    </row>
    <row r="39" spans="2:16328" s="115" customFormat="1" x14ac:dyDescent="0.35">
      <c r="B39" s="117" t="s">
        <v>296</v>
      </c>
      <c r="D39" s="118">
        <f>IFERROR(D38/C38-1,"na")</f>
        <v>0.16660613954778691</v>
      </c>
      <c r="E39" s="118">
        <f t="shared" ref="E39" si="18">IFERROR(E38/D38-1,"na")</f>
        <v>0.16570569710457583</v>
      </c>
      <c r="F39" s="118">
        <f t="shared" ref="F39" si="19">IFERROR(F38/E38-1,"na")</f>
        <v>0.16314133413164789</v>
      </c>
      <c r="G39" s="118">
        <f t="shared" ref="G39" si="20">IFERROR(G38/F38-1,"na")</f>
        <v>0.15666797942942301</v>
      </c>
      <c r="H39" s="118">
        <f t="shared" ref="H39" si="21">IFERROR(H38/G38-1,"na")</f>
        <v>0.15285097294763328</v>
      </c>
      <c r="I39" s="118">
        <f t="shared" ref="I39" si="22">IFERROR(I38/H38-1,"na")</f>
        <v>0.14620469773256706</v>
      </c>
      <c r="J39" s="118">
        <f t="shared" ref="J39" si="23">IFERROR(J38/I38-1,"na")</f>
        <v>0.1422017645883491</v>
      </c>
      <c r="K39" s="118">
        <f t="shared" ref="K39" si="24">IFERROR(K38/J38-1,"na")</f>
        <v>0.13812358410771841</v>
      </c>
      <c r="L39" s="118">
        <f t="shared" ref="L39" si="25">IFERROR(L38/K38-1,"na")</f>
        <v>0.12752737111717005</v>
      </c>
      <c r="M39" s="118">
        <f t="shared" ref="M39" ca="1" si="26">IFERROR(M38/L38-1,"na")</f>
        <v>4.0000000000000036E-2</v>
      </c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</row>
    <row r="40" spans="2:16328" x14ac:dyDescent="0.35">
      <c r="B40" t="s">
        <v>85</v>
      </c>
      <c r="C40" s="13">
        <f>+'Lumine Model'!N92</f>
        <v>151.34821980645921</v>
      </c>
      <c r="D40" s="13">
        <f>+'Lumine Model'!O92</f>
        <v>176.00287489422632</v>
      </c>
      <c r="E40" s="13">
        <f>+'Lumine Model'!P92</f>
        <v>205.00184827387892</v>
      </c>
      <c r="F40" s="13">
        <f>+'Lumine Model'!Q92</f>
        <v>238.2829819666016</v>
      </c>
      <c r="G40" s="13">
        <f>+'Lumine Model'!R92</f>
        <v>275.45762730429726</v>
      </c>
      <c r="H40" s="13">
        <f>+'Lumine Model'!S92</f>
        <v>317.40874267065806</v>
      </c>
      <c r="I40" s="13">
        <f>+'Lumine Model'!T92</f>
        <v>363.66918725276332</v>
      </c>
      <c r="J40" s="13">
        <f>+'Lumine Model'!U92</f>
        <v>415.24138564192833</v>
      </c>
      <c r="K40" s="13">
        <f>+'Lumine Model'!V92</f>
        <v>472.45789051253922</v>
      </c>
      <c r="L40" s="13">
        <f>+'Lumine Model'!W92</f>
        <v>532.58167588204981</v>
      </c>
      <c r="M40" s="83">
        <f ca="1">+L40*(1+$K$20)</f>
        <v>553.88494291733184</v>
      </c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  <c r="AM40" s="115"/>
      <c r="AN40" s="115"/>
      <c r="AO40" s="115"/>
      <c r="AP40" s="115"/>
      <c r="AQ40" s="115"/>
      <c r="AR40" s="115"/>
      <c r="AS40" s="115"/>
      <c r="AT40" s="115"/>
      <c r="AU40" s="115"/>
      <c r="AV40" s="115"/>
      <c r="AW40" s="115"/>
      <c r="AX40" s="115"/>
      <c r="AY40" s="115"/>
      <c r="AZ40" s="115"/>
      <c r="BA40" s="115"/>
      <c r="BB40" s="115"/>
      <c r="BC40" s="115"/>
      <c r="BD40" s="115"/>
      <c r="BE40" s="115"/>
      <c r="BF40" s="115"/>
      <c r="BG40" s="115"/>
      <c r="BH40" s="115"/>
      <c r="BI40" s="115"/>
      <c r="BJ40" s="115"/>
      <c r="BK40" s="115"/>
      <c r="BL40" s="115"/>
      <c r="BM40" s="115"/>
      <c r="BN40" s="115"/>
      <c r="BO40" s="115"/>
      <c r="BP40" s="115"/>
      <c r="BQ40" s="115"/>
      <c r="BR40" s="115"/>
      <c r="BS40" s="115"/>
      <c r="BT40" s="115"/>
      <c r="BU40" s="115"/>
      <c r="BV40" s="115"/>
      <c r="BW40" s="115"/>
      <c r="BX40" s="115"/>
      <c r="BY40" s="115"/>
      <c r="BZ40" s="115"/>
      <c r="CA40" s="115"/>
      <c r="CB40" s="115"/>
      <c r="CC40" s="115"/>
      <c r="CD40" s="115"/>
      <c r="CE40" s="115"/>
      <c r="CF40" s="115"/>
      <c r="CG40" s="115"/>
      <c r="CH40" s="115"/>
      <c r="CI40" s="115"/>
      <c r="CJ40" s="115"/>
      <c r="CK40" s="115"/>
      <c r="CL40" s="115"/>
      <c r="CM40" s="115"/>
      <c r="CN40" s="115"/>
      <c r="CO40" s="115"/>
      <c r="CP40" s="115"/>
      <c r="CQ40" s="115"/>
      <c r="CR40" s="115"/>
      <c r="CS40" s="115"/>
      <c r="CT40" s="115"/>
      <c r="CU40" s="115"/>
      <c r="CV40" s="115"/>
      <c r="CW40" s="115"/>
      <c r="CX40" s="115"/>
      <c r="CY40" s="115"/>
      <c r="CZ40" s="115"/>
      <c r="DA40" s="115"/>
      <c r="DB40" s="115"/>
      <c r="DC40" s="115"/>
      <c r="DD40" s="115"/>
      <c r="DE40" s="115"/>
      <c r="DF40" s="115"/>
      <c r="DG40" s="115"/>
      <c r="DH40" s="115"/>
      <c r="DI40" s="115"/>
      <c r="DJ40" s="115"/>
      <c r="DK40" s="115"/>
      <c r="DL40" s="115"/>
      <c r="DM40" s="115"/>
      <c r="DN40" s="115"/>
      <c r="DO40" s="115"/>
      <c r="DP40" s="115"/>
      <c r="DQ40" s="115"/>
      <c r="DR40" s="115"/>
      <c r="DS40" s="115"/>
      <c r="DT40" s="115"/>
      <c r="DU40" s="115"/>
      <c r="DV40" s="115"/>
      <c r="DW40" s="115"/>
      <c r="DX40" s="115"/>
      <c r="DY40" s="115"/>
      <c r="DZ40" s="115"/>
      <c r="EA40" s="115"/>
      <c r="EB40" s="115"/>
      <c r="EC40" s="115"/>
      <c r="ED40" s="115"/>
      <c r="EE40" s="115"/>
      <c r="EF40" s="115"/>
      <c r="EG40" s="115"/>
      <c r="EH40" s="115"/>
      <c r="EI40" s="115"/>
      <c r="EJ40" s="115"/>
      <c r="EK40" s="115"/>
      <c r="EL40" s="115"/>
      <c r="EM40" s="115"/>
      <c r="EN40" s="115"/>
      <c r="EO40" s="115"/>
      <c r="EP40" s="115"/>
      <c r="EQ40" s="115"/>
      <c r="ER40" s="115"/>
      <c r="ES40" s="115"/>
      <c r="ET40" s="115"/>
      <c r="EU40" s="115"/>
      <c r="EV40" s="115"/>
      <c r="EW40" s="115"/>
      <c r="EX40" s="115"/>
      <c r="EY40" s="115"/>
      <c r="EZ40" s="115"/>
      <c r="FA40" s="115"/>
      <c r="FB40" s="115"/>
      <c r="FC40" s="115"/>
      <c r="FD40" s="115"/>
      <c r="FE40" s="115"/>
      <c r="FF40" s="115"/>
      <c r="FG40" s="115"/>
      <c r="FH40" s="115"/>
      <c r="FI40" s="115"/>
      <c r="FJ40" s="115"/>
      <c r="FK40" s="115"/>
      <c r="FL40" s="115"/>
      <c r="FM40" s="115"/>
      <c r="FN40" s="115"/>
      <c r="FO40" s="115"/>
      <c r="FP40" s="115"/>
      <c r="FQ40" s="115"/>
      <c r="FR40" s="115"/>
      <c r="FS40" s="115"/>
      <c r="FT40" s="115"/>
      <c r="FU40" s="115"/>
      <c r="FV40" s="115"/>
      <c r="FW40" s="115"/>
      <c r="FX40" s="115"/>
      <c r="FY40" s="115"/>
      <c r="FZ40" s="115"/>
      <c r="GA40" s="115"/>
      <c r="GB40" s="115"/>
      <c r="GC40" s="115"/>
      <c r="GD40" s="115"/>
      <c r="GE40" s="115"/>
      <c r="GF40" s="115"/>
      <c r="GG40" s="115"/>
      <c r="GH40" s="115"/>
      <c r="GI40" s="115"/>
      <c r="GJ40" s="115"/>
      <c r="GK40" s="115"/>
      <c r="GL40" s="115"/>
      <c r="GM40" s="115"/>
      <c r="GN40" s="115"/>
      <c r="GO40" s="115"/>
      <c r="GP40" s="115"/>
      <c r="GQ40" s="115"/>
      <c r="GR40" s="115"/>
      <c r="GS40" s="115"/>
      <c r="GT40" s="115"/>
      <c r="GU40" s="115"/>
      <c r="GV40" s="115"/>
      <c r="GW40" s="115"/>
      <c r="GX40" s="115"/>
      <c r="GY40" s="115"/>
      <c r="GZ40" s="115"/>
      <c r="HA40" s="115"/>
      <c r="HB40" s="115"/>
      <c r="HC40" s="115"/>
      <c r="HD40" s="115"/>
      <c r="HE40" s="115"/>
      <c r="HF40" s="115"/>
      <c r="HG40" s="115"/>
      <c r="HH40" s="115"/>
      <c r="HI40" s="115"/>
      <c r="HJ40" s="115"/>
      <c r="HK40" s="115"/>
      <c r="HL40" s="115"/>
      <c r="HM40" s="115"/>
      <c r="HN40" s="115"/>
      <c r="HO40" s="115"/>
      <c r="HP40" s="115"/>
      <c r="HQ40" s="115"/>
      <c r="HR40" s="115"/>
      <c r="HS40" s="115"/>
      <c r="HT40" s="115"/>
      <c r="HU40" s="115"/>
      <c r="HV40" s="115"/>
      <c r="HW40" s="115"/>
      <c r="HX40" s="115"/>
      <c r="HY40" s="115"/>
      <c r="HZ40" s="115"/>
      <c r="IA40" s="115"/>
      <c r="IB40" s="115"/>
      <c r="IC40" s="115"/>
      <c r="ID40" s="115"/>
      <c r="IE40" s="115"/>
      <c r="IF40" s="115"/>
      <c r="IG40" s="115"/>
      <c r="IH40" s="115"/>
      <c r="II40" s="115"/>
      <c r="IJ40" s="115"/>
      <c r="IK40" s="115"/>
      <c r="IL40" s="115"/>
      <c r="IM40" s="115"/>
      <c r="IN40" s="115"/>
      <c r="IO40" s="115"/>
      <c r="IP40" s="115"/>
      <c r="IQ40" s="115"/>
      <c r="IR40" s="115"/>
      <c r="IS40" s="115"/>
      <c r="IT40" s="115"/>
      <c r="IU40" s="115"/>
      <c r="IV40" s="115"/>
      <c r="IW40" s="115"/>
      <c r="IX40" s="115"/>
      <c r="IY40" s="115"/>
      <c r="IZ40" s="115"/>
      <c r="JA40" s="115"/>
      <c r="JB40" s="115"/>
      <c r="JC40" s="115"/>
      <c r="JD40" s="115"/>
      <c r="JE40" s="115"/>
      <c r="JF40" s="115"/>
      <c r="JG40" s="115"/>
      <c r="JH40" s="115"/>
      <c r="JI40" s="115"/>
      <c r="JJ40" s="115"/>
      <c r="JK40" s="115"/>
      <c r="JL40" s="115"/>
      <c r="JM40" s="115"/>
      <c r="JN40" s="115"/>
      <c r="JO40" s="115"/>
      <c r="JP40" s="115"/>
      <c r="JQ40" s="115"/>
      <c r="JR40" s="115"/>
      <c r="JS40" s="115"/>
      <c r="JT40" s="115"/>
      <c r="JU40" s="115"/>
      <c r="JV40" s="115"/>
      <c r="JW40" s="115"/>
      <c r="JX40" s="115"/>
      <c r="JY40" s="115"/>
      <c r="JZ40" s="115"/>
      <c r="KA40" s="115"/>
      <c r="KB40" s="115"/>
      <c r="KC40" s="115"/>
      <c r="KD40" s="115"/>
      <c r="KE40" s="115"/>
      <c r="KF40" s="115"/>
      <c r="KG40" s="115"/>
      <c r="KH40" s="115"/>
      <c r="KI40" s="115"/>
      <c r="KJ40" s="115"/>
      <c r="KK40" s="115"/>
      <c r="KL40" s="115"/>
      <c r="KM40" s="115"/>
      <c r="KN40" s="115"/>
      <c r="KO40" s="115"/>
      <c r="KP40" s="115"/>
      <c r="KQ40" s="115"/>
      <c r="KR40" s="115"/>
      <c r="KS40" s="115"/>
      <c r="KT40" s="115"/>
      <c r="KU40" s="115"/>
      <c r="KV40" s="115"/>
      <c r="KW40" s="115"/>
      <c r="KX40" s="115"/>
      <c r="KY40" s="115"/>
      <c r="KZ40" s="115"/>
      <c r="LA40" s="115"/>
      <c r="LB40" s="115"/>
      <c r="LC40" s="115"/>
      <c r="LD40" s="115"/>
      <c r="LE40" s="115"/>
      <c r="LF40" s="115"/>
      <c r="LG40" s="115"/>
      <c r="LH40" s="115"/>
      <c r="LI40" s="115"/>
      <c r="LJ40" s="115"/>
      <c r="LK40" s="115"/>
      <c r="LL40" s="115"/>
      <c r="LM40" s="115"/>
      <c r="LN40" s="115"/>
      <c r="LO40" s="115"/>
      <c r="LP40" s="115"/>
      <c r="LQ40" s="115"/>
      <c r="LR40" s="115"/>
      <c r="LS40" s="115"/>
      <c r="LT40" s="115"/>
      <c r="LU40" s="115"/>
      <c r="LV40" s="115"/>
      <c r="LW40" s="115"/>
      <c r="LX40" s="115"/>
      <c r="LY40" s="115"/>
      <c r="LZ40" s="115"/>
      <c r="MA40" s="115"/>
      <c r="MB40" s="115"/>
      <c r="MC40" s="115"/>
      <c r="MD40" s="115"/>
      <c r="ME40" s="115"/>
      <c r="MF40" s="115"/>
      <c r="MG40" s="115"/>
      <c r="MH40" s="115"/>
      <c r="MI40" s="115"/>
      <c r="MJ40" s="115"/>
      <c r="MK40" s="115"/>
      <c r="ML40" s="115"/>
      <c r="MM40" s="115"/>
      <c r="MN40" s="115"/>
      <c r="MO40" s="115"/>
      <c r="MP40" s="115"/>
      <c r="MQ40" s="115"/>
      <c r="MR40" s="115"/>
      <c r="MS40" s="115"/>
      <c r="MT40" s="115"/>
      <c r="MU40" s="115"/>
      <c r="MV40" s="115"/>
      <c r="MW40" s="115"/>
      <c r="MX40" s="115"/>
      <c r="MY40" s="115"/>
      <c r="MZ40" s="115"/>
      <c r="NA40" s="115"/>
      <c r="NB40" s="115"/>
      <c r="NC40" s="115"/>
      <c r="ND40" s="115"/>
      <c r="NE40" s="115"/>
      <c r="NF40" s="115"/>
      <c r="NG40" s="115"/>
      <c r="NH40" s="115"/>
      <c r="NI40" s="115"/>
      <c r="NJ40" s="115"/>
      <c r="NK40" s="115"/>
      <c r="NL40" s="115"/>
      <c r="NM40" s="115"/>
      <c r="NN40" s="115"/>
      <c r="NO40" s="115"/>
      <c r="NP40" s="115"/>
      <c r="NQ40" s="115"/>
      <c r="NR40" s="115"/>
      <c r="NS40" s="115"/>
      <c r="NT40" s="115"/>
      <c r="NU40" s="115"/>
      <c r="NV40" s="115"/>
      <c r="NW40" s="115"/>
      <c r="NX40" s="115"/>
      <c r="NY40" s="115"/>
      <c r="NZ40" s="115"/>
      <c r="OA40" s="115"/>
      <c r="OB40" s="115"/>
      <c r="OC40" s="115"/>
      <c r="OD40" s="115"/>
      <c r="OE40" s="115"/>
      <c r="OF40" s="115"/>
      <c r="OG40" s="115"/>
      <c r="OH40" s="115"/>
      <c r="OI40" s="115"/>
      <c r="OJ40" s="115"/>
      <c r="OK40" s="115"/>
      <c r="OL40" s="115"/>
      <c r="OM40" s="115"/>
      <c r="ON40" s="115"/>
      <c r="OO40" s="115"/>
      <c r="OP40" s="115"/>
      <c r="OQ40" s="115"/>
      <c r="OR40" s="115"/>
      <c r="OS40" s="115"/>
      <c r="OT40" s="115"/>
      <c r="OU40" s="115"/>
      <c r="OV40" s="115"/>
      <c r="OW40" s="115"/>
      <c r="OX40" s="115"/>
      <c r="OY40" s="115"/>
      <c r="OZ40" s="115"/>
      <c r="PA40" s="115"/>
      <c r="PB40" s="115"/>
      <c r="PC40" s="115"/>
      <c r="PD40" s="115"/>
      <c r="PE40" s="115"/>
      <c r="PF40" s="115"/>
      <c r="PG40" s="115"/>
      <c r="PH40" s="115"/>
      <c r="PI40" s="115"/>
      <c r="PJ40" s="115"/>
      <c r="PK40" s="115"/>
      <c r="PL40" s="115"/>
      <c r="PM40" s="115"/>
      <c r="PN40" s="115"/>
      <c r="PO40" s="115"/>
      <c r="PP40" s="115"/>
      <c r="PQ40" s="115"/>
      <c r="PR40" s="115"/>
      <c r="PS40" s="115"/>
      <c r="PT40" s="115"/>
      <c r="PU40" s="115"/>
      <c r="PV40" s="115"/>
      <c r="PW40" s="115"/>
      <c r="PX40" s="115"/>
      <c r="PY40" s="115"/>
      <c r="PZ40" s="115"/>
      <c r="QA40" s="115"/>
      <c r="QB40" s="115"/>
      <c r="QC40" s="115"/>
      <c r="QD40" s="115"/>
      <c r="QE40" s="115"/>
      <c r="QF40" s="115"/>
      <c r="QG40" s="115"/>
      <c r="QH40" s="115"/>
      <c r="QI40" s="115"/>
      <c r="QJ40" s="115"/>
      <c r="QK40" s="115"/>
      <c r="QL40" s="115"/>
      <c r="QM40" s="115"/>
      <c r="QN40" s="115"/>
      <c r="QO40" s="115"/>
      <c r="QP40" s="115"/>
      <c r="QQ40" s="115"/>
      <c r="QR40" s="115"/>
      <c r="QS40" s="115"/>
      <c r="QT40" s="115"/>
      <c r="QU40" s="115"/>
      <c r="QV40" s="115"/>
      <c r="QW40" s="115"/>
      <c r="QX40" s="115"/>
      <c r="QY40" s="115"/>
      <c r="QZ40" s="115"/>
      <c r="RA40" s="115"/>
      <c r="RB40" s="115"/>
      <c r="RC40" s="115"/>
      <c r="RD40" s="115"/>
      <c r="RE40" s="115"/>
      <c r="RF40" s="115"/>
      <c r="RG40" s="115"/>
      <c r="RH40" s="115"/>
      <c r="RI40" s="115"/>
      <c r="RJ40" s="115"/>
      <c r="RK40" s="115"/>
      <c r="RL40" s="115"/>
      <c r="RM40" s="115"/>
      <c r="RN40" s="115"/>
      <c r="RO40" s="115"/>
      <c r="RP40" s="115"/>
      <c r="RQ40" s="115"/>
      <c r="RR40" s="115"/>
      <c r="RS40" s="115"/>
      <c r="RT40" s="115"/>
      <c r="RU40" s="115"/>
      <c r="RV40" s="115"/>
      <c r="RW40" s="115"/>
      <c r="RX40" s="115"/>
      <c r="RY40" s="115"/>
      <c r="RZ40" s="115"/>
      <c r="SA40" s="115"/>
      <c r="SB40" s="115"/>
      <c r="SC40" s="115"/>
      <c r="SD40" s="115"/>
      <c r="SE40" s="115"/>
      <c r="SF40" s="115"/>
      <c r="SG40" s="115"/>
      <c r="SH40" s="115"/>
      <c r="SI40" s="115"/>
      <c r="SJ40" s="115"/>
      <c r="SK40" s="115"/>
      <c r="SL40" s="115"/>
      <c r="SM40" s="115"/>
      <c r="SN40" s="115"/>
      <c r="SO40" s="115"/>
      <c r="SP40" s="115"/>
      <c r="SQ40" s="115"/>
      <c r="SR40" s="115"/>
      <c r="SS40" s="115"/>
      <c r="ST40" s="115"/>
      <c r="SU40" s="115"/>
      <c r="SV40" s="115"/>
      <c r="SW40" s="115"/>
      <c r="SX40" s="115"/>
      <c r="SY40" s="115"/>
      <c r="SZ40" s="115"/>
      <c r="TA40" s="115"/>
      <c r="TB40" s="115"/>
      <c r="TC40" s="115"/>
      <c r="TD40" s="115"/>
      <c r="TE40" s="115"/>
      <c r="TF40" s="115"/>
      <c r="TG40" s="115"/>
      <c r="TH40" s="115"/>
      <c r="TI40" s="115"/>
      <c r="TJ40" s="115"/>
      <c r="TK40" s="115"/>
      <c r="TL40" s="115"/>
      <c r="TM40" s="115"/>
      <c r="TN40" s="115"/>
      <c r="TO40" s="115"/>
      <c r="TP40" s="115"/>
      <c r="TQ40" s="115"/>
      <c r="TR40" s="115"/>
      <c r="TS40" s="115"/>
      <c r="TT40" s="115"/>
      <c r="TU40" s="115"/>
      <c r="TV40" s="115"/>
      <c r="TW40" s="115"/>
      <c r="TX40" s="115"/>
      <c r="TY40" s="115"/>
      <c r="TZ40" s="115"/>
      <c r="UA40" s="115"/>
      <c r="UB40" s="115"/>
      <c r="UC40" s="115"/>
      <c r="UD40" s="115"/>
      <c r="UE40" s="115"/>
      <c r="UF40" s="115"/>
      <c r="UG40" s="115"/>
      <c r="UH40" s="115"/>
      <c r="UI40" s="115"/>
      <c r="UJ40" s="115"/>
      <c r="UK40" s="115"/>
      <c r="UL40" s="115"/>
      <c r="UM40" s="115"/>
      <c r="UN40" s="115"/>
      <c r="UO40" s="115"/>
      <c r="UP40" s="115"/>
      <c r="UQ40" s="115"/>
      <c r="UR40" s="115"/>
      <c r="US40" s="115"/>
      <c r="UT40" s="115"/>
      <c r="UU40" s="115"/>
      <c r="UV40" s="115"/>
      <c r="UW40" s="115"/>
      <c r="UX40" s="115"/>
      <c r="UY40" s="115"/>
      <c r="UZ40" s="115"/>
      <c r="VA40" s="115"/>
      <c r="VB40" s="115"/>
      <c r="VC40" s="115"/>
      <c r="VD40" s="115"/>
      <c r="VE40" s="115"/>
      <c r="VF40" s="115"/>
      <c r="VG40" s="115"/>
      <c r="VH40" s="115"/>
      <c r="VI40" s="115"/>
      <c r="VJ40" s="115"/>
      <c r="VK40" s="115"/>
      <c r="VL40" s="115"/>
      <c r="VM40" s="115"/>
      <c r="VN40" s="115"/>
      <c r="VO40" s="115"/>
      <c r="VP40" s="115"/>
      <c r="VQ40" s="115"/>
      <c r="VR40" s="115"/>
      <c r="VS40" s="115"/>
      <c r="VT40" s="115"/>
      <c r="VU40" s="115"/>
      <c r="VV40" s="115"/>
      <c r="VW40" s="115"/>
      <c r="VX40" s="115"/>
      <c r="VY40" s="115"/>
      <c r="VZ40" s="115"/>
      <c r="WA40" s="115"/>
      <c r="WB40" s="115"/>
      <c r="WC40" s="115"/>
      <c r="WD40" s="115"/>
      <c r="WE40" s="115"/>
      <c r="WF40" s="115"/>
      <c r="WG40" s="115"/>
      <c r="WH40" s="115"/>
      <c r="WI40" s="115"/>
      <c r="WJ40" s="115"/>
      <c r="WK40" s="115"/>
      <c r="WL40" s="115"/>
      <c r="WM40" s="115"/>
      <c r="WN40" s="115"/>
      <c r="WO40" s="115"/>
      <c r="WP40" s="115"/>
      <c r="WQ40" s="115"/>
      <c r="WR40" s="115"/>
      <c r="WS40" s="115"/>
      <c r="WT40" s="115"/>
      <c r="WU40" s="115"/>
      <c r="WV40" s="115"/>
      <c r="WW40" s="115"/>
      <c r="WX40" s="115"/>
      <c r="WY40" s="115"/>
      <c r="WZ40" s="115"/>
      <c r="XA40" s="115"/>
      <c r="XB40" s="115"/>
      <c r="XC40" s="115"/>
      <c r="XD40" s="115"/>
      <c r="XE40" s="115"/>
      <c r="XF40" s="115"/>
      <c r="XG40" s="115"/>
      <c r="XH40" s="115"/>
      <c r="XI40" s="115"/>
      <c r="XJ40" s="115"/>
      <c r="XK40" s="115"/>
      <c r="XL40" s="115"/>
      <c r="XM40" s="115"/>
      <c r="XN40" s="115"/>
      <c r="XO40" s="115"/>
      <c r="XP40" s="115"/>
      <c r="XQ40" s="115"/>
      <c r="XR40" s="115"/>
      <c r="XS40" s="115"/>
      <c r="XT40" s="115"/>
      <c r="XU40" s="115"/>
      <c r="XV40" s="115"/>
      <c r="XW40" s="115"/>
      <c r="XX40" s="115"/>
      <c r="XY40" s="115"/>
      <c r="XZ40" s="115"/>
      <c r="YA40" s="115"/>
      <c r="YB40" s="115"/>
      <c r="YC40" s="115"/>
      <c r="YD40" s="115"/>
      <c r="YE40" s="115"/>
      <c r="YF40" s="115"/>
      <c r="YG40" s="115"/>
      <c r="YH40" s="115"/>
      <c r="YI40" s="115"/>
      <c r="YJ40" s="115"/>
      <c r="YK40" s="115"/>
      <c r="YL40" s="115"/>
      <c r="YM40" s="115"/>
      <c r="YN40" s="115"/>
      <c r="YO40" s="115"/>
      <c r="YP40" s="115"/>
      <c r="YQ40" s="115"/>
      <c r="YR40" s="115"/>
      <c r="YS40" s="115"/>
      <c r="YT40" s="115"/>
      <c r="YU40" s="115"/>
      <c r="YV40" s="115"/>
      <c r="YW40" s="115"/>
      <c r="YX40" s="115"/>
      <c r="YY40" s="115"/>
      <c r="YZ40" s="115"/>
      <c r="ZA40" s="115"/>
      <c r="ZB40" s="115"/>
      <c r="ZC40" s="115"/>
      <c r="ZD40" s="115"/>
      <c r="ZE40" s="115"/>
      <c r="ZF40" s="115"/>
      <c r="ZG40" s="115"/>
      <c r="ZH40" s="115"/>
      <c r="ZI40" s="115"/>
      <c r="ZJ40" s="115"/>
      <c r="ZK40" s="115"/>
      <c r="ZL40" s="115"/>
      <c r="ZM40" s="115"/>
      <c r="ZN40" s="115"/>
      <c r="ZO40" s="115"/>
      <c r="ZP40" s="115"/>
      <c r="ZQ40" s="115"/>
      <c r="ZR40" s="115"/>
      <c r="ZS40" s="115"/>
      <c r="ZT40" s="115"/>
      <c r="ZU40" s="115"/>
      <c r="ZV40" s="115"/>
      <c r="ZW40" s="115"/>
      <c r="ZX40" s="115"/>
      <c r="ZY40" s="115"/>
      <c r="ZZ40" s="115"/>
      <c r="AAA40" s="115"/>
      <c r="AAB40" s="115"/>
      <c r="AAC40" s="115"/>
      <c r="AAD40" s="115"/>
      <c r="AAE40" s="115"/>
      <c r="AAF40" s="115"/>
      <c r="AAG40" s="115"/>
      <c r="AAH40" s="115"/>
      <c r="AAI40" s="115"/>
      <c r="AAJ40" s="115"/>
      <c r="AAK40" s="115"/>
      <c r="AAL40" s="115"/>
      <c r="AAM40" s="115"/>
      <c r="AAN40" s="115"/>
      <c r="AAO40" s="115"/>
      <c r="AAP40" s="115"/>
      <c r="AAQ40" s="115"/>
      <c r="AAR40" s="115"/>
      <c r="AAS40" s="115"/>
      <c r="AAT40" s="115"/>
      <c r="AAU40" s="115"/>
      <c r="AAV40" s="115"/>
      <c r="AAW40" s="115"/>
      <c r="AAX40" s="115"/>
      <c r="AAY40" s="115"/>
      <c r="AAZ40" s="115"/>
      <c r="ABA40" s="115"/>
      <c r="ABB40" s="115"/>
      <c r="ABC40" s="115"/>
      <c r="ABD40" s="115"/>
      <c r="ABE40" s="115"/>
      <c r="ABF40" s="115"/>
      <c r="ABG40" s="115"/>
      <c r="ABH40" s="115"/>
      <c r="ABI40" s="115"/>
      <c r="ABJ40" s="115"/>
      <c r="ABK40" s="115"/>
      <c r="ABL40" s="115"/>
      <c r="ABM40" s="115"/>
      <c r="ABN40" s="115"/>
      <c r="ABO40" s="115"/>
      <c r="ABP40" s="115"/>
      <c r="ABQ40" s="115"/>
      <c r="ABR40" s="115"/>
      <c r="ABS40" s="115"/>
      <c r="ABT40" s="115"/>
      <c r="ABU40" s="115"/>
      <c r="ABV40" s="115"/>
      <c r="ABW40" s="115"/>
      <c r="ABX40" s="115"/>
      <c r="ABY40" s="115"/>
      <c r="ABZ40" s="115"/>
      <c r="ACA40" s="115"/>
      <c r="ACB40" s="115"/>
      <c r="ACC40" s="115"/>
      <c r="ACD40" s="115"/>
      <c r="ACE40" s="115"/>
      <c r="ACF40" s="115"/>
      <c r="ACG40" s="115"/>
      <c r="ACH40" s="115"/>
      <c r="ACI40" s="115"/>
      <c r="ACJ40" s="115"/>
      <c r="ACK40" s="115"/>
      <c r="ACL40" s="115"/>
      <c r="ACM40" s="115"/>
      <c r="ACN40" s="115"/>
      <c r="ACO40" s="115"/>
      <c r="ACP40" s="115"/>
      <c r="ACQ40" s="115"/>
      <c r="ACR40" s="115"/>
      <c r="ACS40" s="115"/>
      <c r="ACT40" s="115"/>
      <c r="ACU40" s="115"/>
      <c r="ACV40" s="115"/>
      <c r="ACW40" s="115"/>
      <c r="ACX40" s="115"/>
      <c r="ACY40" s="115"/>
      <c r="ACZ40" s="115"/>
      <c r="ADA40" s="115"/>
      <c r="ADB40" s="115"/>
      <c r="ADC40" s="115"/>
      <c r="ADD40" s="115"/>
      <c r="ADE40" s="115"/>
      <c r="ADF40" s="115"/>
      <c r="ADG40" s="115"/>
      <c r="ADH40" s="115"/>
      <c r="ADI40" s="115"/>
      <c r="ADJ40" s="115"/>
      <c r="ADK40" s="115"/>
      <c r="ADL40" s="115"/>
      <c r="ADM40" s="115"/>
      <c r="ADN40" s="115"/>
      <c r="ADO40" s="115"/>
      <c r="ADP40" s="115"/>
      <c r="ADQ40" s="115"/>
      <c r="ADR40" s="115"/>
      <c r="ADS40" s="115"/>
      <c r="ADT40" s="115"/>
      <c r="ADU40" s="115"/>
      <c r="ADV40" s="115"/>
      <c r="ADW40" s="115"/>
      <c r="ADX40" s="115"/>
      <c r="ADY40" s="115"/>
      <c r="ADZ40" s="115"/>
      <c r="AEA40" s="115"/>
      <c r="AEB40" s="115"/>
      <c r="AEC40" s="115"/>
      <c r="AED40" s="115"/>
      <c r="AEE40" s="115"/>
      <c r="AEF40" s="115"/>
      <c r="AEG40" s="115"/>
      <c r="AEH40" s="115"/>
      <c r="AEI40" s="115"/>
      <c r="AEJ40" s="115"/>
      <c r="AEK40" s="115"/>
      <c r="AEL40" s="115"/>
      <c r="AEM40" s="115"/>
      <c r="AEN40" s="115"/>
      <c r="AEO40" s="115"/>
      <c r="AEP40" s="115"/>
      <c r="AEQ40" s="115"/>
      <c r="AER40" s="115"/>
      <c r="AES40" s="115"/>
      <c r="AET40" s="115"/>
      <c r="AEU40" s="115"/>
      <c r="AEV40" s="115"/>
      <c r="AEW40" s="115"/>
      <c r="AEX40" s="115"/>
      <c r="AEY40" s="115"/>
      <c r="AEZ40" s="115"/>
      <c r="AFA40" s="115"/>
      <c r="AFB40" s="115"/>
      <c r="AFC40" s="115"/>
      <c r="AFD40" s="115"/>
      <c r="AFE40" s="115"/>
      <c r="AFF40" s="115"/>
      <c r="AFG40" s="115"/>
      <c r="AFH40" s="115"/>
      <c r="AFI40" s="115"/>
      <c r="AFJ40" s="115"/>
      <c r="AFK40" s="115"/>
      <c r="AFL40" s="115"/>
      <c r="AFM40" s="115"/>
      <c r="AFN40" s="115"/>
      <c r="AFO40" s="115"/>
      <c r="AFP40" s="115"/>
      <c r="AFQ40" s="115"/>
      <c r="AFR40" s="115"/>
      <c r="AFS40" s="115"/>
      <c r="AFT40" s="115"/>
      <c r="AFU40" s="115"/>
      <c r="AFV40" s="115"/>
      <c r="AFW40" s="115"/>
      <c r="AFX40" s="115"/>
      <c r="AFY40" s="115"/>
      <c r="AFZ40" s="115"/>
      <c r="AGA40" s="115"/>
      <c r="AGB40" s="115"/>
      <c r="AGC40" s="115"/>
      <c r="AGD40" s="115"/>
      <c r="AGE40" s="115"/>
      <c r="AGF40" s="115"/>
      <c r="AGG40" s="115"/>
      <c r="AGH40" s="115"/>
      <c r="AGI40" s="115"/>
      <c r="AGJ40" s="115"/>
      <c r="AGK40" s="115"/>
      <c r="AGL40" s="115"/>
      <c r="AGM40" s="115"/>
      <c r="AGN40" s="115"/>
      <c r="AGO40" s="115"/>
      <c r="AGP40" s="115"/>
      <c r="AGQ40" s="115"/>
      <c r="AGR40" s="115"/>
      <c r="AGS40" s="115"/>
      <c r="AGT40" s="115"/>
      <c r="AGU40" s="115"/>
      <c r="AGV40" s="115"/>
      <c r="AGW40" s="115"/>
      <c r="AGX40" s="115"/>
      <c r="AGY40" s="115"/>
      <c r="AGZ40" s="115"/>
      <c r="AHA40" s="115"/>
      <c r="AHB40" s="115"/>
      <c r="AHC40" s="115"/>
      <c r="AHD40" s="115"/>
      <c r="AHE40" s="115"/>
      <c r="AHF40" s="115"/>
      <c r="AHG40" s="115"/>
      <c r="AHH40" s="115"/>
      <c r="AHI40" s="115"/>
      <c r="AHJ40" s="115"/>
      <c r="AHK40" s="115"/>
      <c r="AHL40" s="115"/>
      <c r="AHM40" s="115"/>
      <c r="AHN40" s="115"/>
      <c r="AHO40" s="115"/>
      <c r="AHP40" s="115"/>
      <c r="AHQ40" s="115"/>
      <c r="AHR40" s="115"/>
      <c r="AHS40" s="115"/>
      <c r="AHT40" s="115"/>
      <c r="AHU40" s="115"/>
      <c r="AHV40" s="115"/>
      <c r="AHW40" s="115"/>
      <c r="AHX40" s="115"/>
      <c r="AHY40" s="115"/>
      <c r="AHZ40" s="115"/>
      <c r="AIA40" s="115"/>
      <c r="AIB40" s="115"/>
      <c r="AIC40" s="115"/>
      <c r="AID40" s="115"/>
      <c r="AIE40" s="115"/>
      <c r="AIF40" s="115"/>
      <c r="AIG40" s="115"/>
      <c r="AIH40" s="115"/>
      <c r="AII40" s="115"/>
      <c r="AIJ40" s="115"/>
      <c r="AIK40" s="115"/>
      <c r="AIL40" s="115"/>
      <c r="AIM40" s="115"/>
      <c r="AIN40" s="115"/>
      <c r="AIO40" s="115"/>
      <c r="AIP40" s="115"/>
      <c r="AIQ40" s="115"/>
      <c r="AIR40" s="115"/>
      <c r="AIS40" s="115"/>
      <c r="AIT40" s="115"/>
      <c r="AIU40" s="115"/>
      <c r="AIV40" s="115"/>
      <c r="AIW40" s="115"/>
      <c r="AIX40" s="115"/>
      <c r="AIY40" s="115"/>
      <c r="AIZ40" s="115"/>
      <c r="AJA40" s="115"/>
      <c r="AJB40" s="115"/>
      <c r="AJC40" s="115"/>
      <c r="AJD40" s="115"/>
      <c r="AJE40" s="115"/>
      <c r="AJF40" s="115"/>
      <c r="AJG40" s="115"/>
      <c r="AJH40" s="115"/>
      <c r="AJI40" s="115"/>
      <c r="AJJ40" s="115"/>
      <c r="AJK40" s="115"/>
      <c r="AJL40" s="115"/>
      <c r="AJM40" s="115"/>
      <c r="AJN40" s="115"/>
      <c r="AJO40" s="115"/>
      <c r="AJP40" s="115"/>
      <c r="AJQ40" s="115"/>
      <c r="AJR40" s="115"/>
      <c r="AJS40" s="115"/>
      <c r="AJT40" s="115"/>
      <c r="AJU40" s="115"/>
      <c r="AJV40" s="115"/>
      <c r="AJW40" s="115"/>
      <c r="AJX40" s="115"/>
      <c r="AJY40" s="115"/>
      <c r="AJZ40" s="115"/>
      <c r="AKA40" s="115"/>
      <c r="AKB40" s="115"/>
      <c r="AKC40" s="115"/>
      <c r="AKD40" s="115"/>
      <c r="AKE40" s="115"/>
      <c r="AKF40" s="115"/>
      <c r="AKG40" s="115"/>
      <c r="AKH40" s="115"/>
      <c r="AKI40" s="115"/>
      <c r="AKJ40" s="115"/>
      <c r="AKK40" s="115"/>
      <c r="AKL40" s="115"/>
      <c r="AKM40" s="115"/>
      <c r="AKN40" s="115"/>
      <c r="AKO40" s="115"/>
      <c r="AKP40" s="115"/>
      <c r="AKQ40" s="115"/>
      <c r="AKR40" s="115"/>
      <c r="AKS40" s="115"/>
      <c r="AKT40" s="115"/>
      <c r="AKU40" s="115"/>
      <c r="AKV40" s="115"/>
      <c r="AKW40" s="115"/>
      <c r="AKX40" s="115"/>
      <c r="AKY40" s="115"/>
      <c r="AKZ40" s="115"/>
      <c r="ALA40" s="115"/>
      <c r="ALB40" s="115"/>
      <c r="ALC40" s="115"/>
      <c r="ALD40" s="115"/>
      <c r="ALE40" s="115"/>
      <c r="ALF40" s="115"/>
      <c r="ALG40" s="115"/>
      <c r="ALH40" s="115"/>
      <c r="ALI40" s="115"/>
      <c r="ALJ40" s="115"/>
      <c r="ALK40" s="115"/>
      <c r="ALL40" s="115"/>
      <c r="ALM40" s="115"/>
      <c r="ALN40" s="115"/>
      <c r="ALO40" s="115"/>
      <c r="ALP40" s="115"/>
      <c r="ALQ40" s="115"/>
      <c r="ALR40" s="115"/>
      <c r="ALS40" s="115"/>
      <c r="ALT40" s="115"/>
      <c r="ALU40" s="115"/>
      <c r="ALV40" s="115"/>
      <c r="ALW40" s="115"/>
      <c r="ALX40" s="115"/>
      <c r="ALY40" s="115"/>
      <c r="ALZ40" s="115"/>
      <c r="AMA40" s="115"/>
      <c r="AMB40" s="115"/>
      <c r="AMC40" s="115"/>
      <c r="AMD40" s="115"/>
      <c r="AME40" s="115"/>
      <c r="AMF40" s="115"/>
      <c r="AMG40" s="115"/>
      <c r="AMH40" s="115"/>
      <c r="AMI40" s="115"/>
      <c r="AMJ40" s="115"/>
      <c r="AMK40" s="115"/>
      <c r="AML40" s="115"/>
      <c r="AMM40" s="115"/>
      <c r="AMN40" s="115"/>
      <c r="AMO40" s="115"/>
      <c r="AMP40" s="115"/>
      <c r="AMQ40" s="115"/>
      <c r="AMR40" s="115"/>
      <c r="AMS40" s="115"/>
      <c r="AMT40" s="115"/>
      <c r="AMU40" s="115"/>
      <c r="AMV40" s="115"/>
      <c r="AMW40" s="115"/>
      <c r="AMX40" s="115"/>
      <c r="AMY40" s="115"/>
      <c r="AMZ40" s="115"/>
      <c r="ANA40" s="115"/>
      <c r="ANB40" s="115"/>
      <c r="ANC40" s="115"/>
      <c r="AND40" s="115"/>
      <c r="ANE40" s="115"/>
      <c r="ANF40" s="115"/>
      <c r="ANG40" s="115"/>
      <c r="ANH40" s="115"/>
      <c r="ANI40" s="115"/>
      <c r="ANJ40" s="115"/>
      <c r="ANK40" s="115"/>
      <c r="ANL40" s="115"/>
      <c r="ANM40" s="115"/>
      <c r="ANN40" s="115"/>
      <c r="ANO40" s="115"/>
      <c r="ANP40" s="115"/>
      <c r="ANQ40" s="115"/>
      <c r="ANR40" s="115"/>
      <c r="ANS40" s="115"/>
      <c r="ANT40" s="115"/>
      <c r="ANU40" s="115"/>
      <c r="ANV40" s="115"/>
      <c r="ANW40" s="115"/>
      <c r="ANX40" s="115"/>
      <c r="ANY40" s="115"/>
      <c r="ANZ40" s="115"/>
      <c r="AOA40" s="115"/>
      <c r="AOB40" s="115"/>
      <c r="AOC40" s="115"/>
      <c r="AOD40" s="115"/>
      <c r="AOE40" s="115"/>
      <c r="AOF40" s="115"/>
      <c r="AOG40" s="115"/>
      <c r="AOH40" s="115"/>
      <c r="AOI40" s="115"/>
      <c r="AOJ40" s="115"/>
      <c r="AOK40" s="115"/>
      <c r="AOL40" s="115"/>
      <c r="AOM40" s="115"/>
      <c r="AON40" s="115"/>
      <c r="AOO40" s="115"/>
      <c r="AOP40" s="115"/>
      <c r="AOQ40" s="115"/>
      <c r="AOR40" s="115"/>
      <c r="AOS40" s="115"/>
      <c r="AOT40" s="115"/>
      <c r="AOU40" s="115"/>
      <c r="AOV40" s="115"/>
      <c r="AOW40" s="115"/>
      <c r="AOX40" s="115"/>
      <c r="AOY40" s="115"/>
      <c r="AOZ40" s="115"/>
      <c r="APA40" s="115"/>
      <c r="APB40" s="115"/>
      <c r="APC40" s="115"/>
      <c r="APD40" s="115"/>
      <c r="APE40" s="115"/>
      <c r="APF40" s="115"/>
      <c r="APG40" s="115"/>
      <c r="APH40" s="115"/>
      <c r="API40" s="115"/>
      <c r="APJ40" s="115"/>
      <c r="APK40" s="115"/>
      <c r="APL40" s="115"/>
      <c r="APM40" s="115"/>
      <c r="APN40" s="115"/>
      <c r="APO40" s="115"/>
      <c r="APP40" s="115"/>
      <c r="APQ40" s="115"/>
      <c r="APR40" s="115"/>
      <c r="APS40" s="115"/>
      <c r="APT40" s="115"/>
      <c r="APU40" s="115"/>
      <c r="APV40" s="115"/>
      <c r="APW40" s="115"/>
      <c r="APX40" s="115"/>
      <c r="APY40" s="115"/>
      <c r="APZ40" s="115"/>
      <c r="AQA40" s="115"/>
      <c r="AQB40" s="115"/>
      <c r="AQC40" s="115"/>
      <c r="AQD40" s="115"/>
      <c r="AQE40" s="115"/>
      <c r="AQF40" s="115"/>
      <c r="AQG40" s="115"/>
      <c r="AQH40" s="115"/>
      <c r="AQI40" s="115"/>
      <c r="AQJ40" s="115"/>
      <c r="AQK40" s="115"/>
      <c r="AQL40" s="115"/>
      <c r="AQM40" s="115"/>
      <c r="AQN40" s="115"/>
      <c r="AQO40" s="115"/>
      <c r="AQP40" s="115"/>
      <c r="AQQ40" s="115"/>
      <c r="AQR40" s="115"/>
      <c r="AQS40" s="115"/>
      <c r="AQT40" s="115"/>
      <c r="AQU40" s="115"/>
      <c r="AQV40" s="115"/>
      <c r="AQW40" s="115"/>
      <c r="AQX40" s="115"/>
      <c r="AQY40" s="115"/>
      <c r="AQZ40" s="115"/>
      <c r="ARA40" s="115"/>
      <c r="ARB40" s="115"/>
      <c r="ARC40" s="115"/>
      <c r="ARD40" s="115"/>
      <c r="ARE40" s="115"/>
      <c r="ARF40" s="115"/>
      <c r="ARG40" s="115"/>
      <c r="ARH40" s="115"/>
      <c r="ARI40" s="115"/>
      <c r="ARJ40" s="115"/>
      <c r="ARK40" s="115"/>
      <c r="ARL40" s="115"/>
      <c r="ARM40" s="115"/>
      <c r="ARN40" s="115"/>
      <c r="ARO40" s="115"/>
      <c r="ARP40" s="115"/>
      <c r="ARQ40" s="115"/>
      <c r="ARR40" s="115"/>
      <c r="ARS40" s="115"/>
      <c r="ART40" s="115"/>
      <c r="ARU40" s="115"/>
      <c r="ARV40" s="115"/>
      <c r="ARW40" s="115"/>
      <c r="ARX40" s="115"/>
      <c r="ARY40" s="115"/>
      <c r="ARZ40" s="115"/>
      <c r="ASA40" s="115"/>
      <c r="ASB40" s="115"/>
      <c r="ASC40" s="115"/>
      <c r="ASD40" s="115"/>
      <c r="ASE40" s="115"/>
      <c r="ASF40" s="115"/>
      <c r="ASG40" s="115"/>
      <c r="ASH40" s="115"/>
      <c r="ASI40" s="115"/>
      <c r="ASJ40" s="115"/>
      <c r="ASK40" s="115"/>
      <c r="ASL40" s="115"/>
      <c r="ASM40" s="115"/>
      <c r="ASN40" s="115"/>
      <c r="ASO40" s="115"/>
      <c r="ASP40" s="115"/>
      <c r="ASQ40" s="115"/>
      <c r="ASR40" s="115"/>
      <c r="ASS40" s="115"/>
      <c r="AST40" s="115"/>
      <c r="ASU40" s="115"/>
      <c r="ASV40" s="115"/>
      <c r="ASW40" s="115"/>
      <c r="ASX40" s="115"/>
      <c r="ASY40" s="115"/>
      <c r="ASZ40" s="115"/>
      <c r="ATA40" s="115"/>
      <c r="ATB40" s="115"/>
      <c r="ATC40" s="115"/>
      <c r="ATD40" s="115"/>
      <c r="ATE40" s="115"/>
      <c r="ATF40" s="115"/>
      <c r="ATG40" s="115"/>
      <c r="ATH40" s="115"/>
      <c r="ATI40" s="115"/>
      <c r="ATJ40" s="115"/>
      <c r="ATK40" s="115"/>
      <c r="ATL40" s="115"/>
      <c r="ATM40" s="115"/>
      <c r="ATN40" s="115"/>
      <c r="ATO40" s="115"/>
      <c r="ATP40" s="115"/>
      <c r="ATQ40" s="115"/>
      <c r="ATR40" s="115"/>
      <c r="ATS40" s="115"/>
      <c r="ATT40" s="115"/>
      <c r="ATU40" s="115"/>
      <c r="ATV40" s="115"/>
      <c r="ATW40" s="115"/>
      <c r="ATX40" s="115"/>
      <c r="ATY40" s="115"/>
      <c r="ATZ40" s="115"/>
      <c r="AUA40" s="115"/>
      <c r="AUB40" s="115"/>
      <c r="AUC40" s="115"/>
      <c r="AUD40" s="115"/>
      <c r="AUE40" s="115"/>
      <c r="AUF40" s="115"/>
      <c r="AUG40" s="115"/>
      <c r="AUH40" s="115"/>
      <c r="AUI40" s="115"/>
      <c r="AUJ40" s="115"/>
      <c r="AUK40" s="115"/>
      <c r="AUL40" s="115"/>
      <c r="AUM40" s="115"/>
      <c r="AUN40" s="115"/>
      <c r="AUO40" s="115"/>
      <c r="AUP40" s="115"/>
      <c r="AUQ40" s="115"/>
      <c r="AUR40" s="115"/>
      <c r="AUS40" s="115"/>
      <c r="AUT40" s="115"/>
      <c r="AUU40" s="115"/>
      <c r="AUV40" s="115"/>
      <c r="AUW40" s="115"/>
      <c r="AUX40" s="115"/>
      <c r="AUY40" s="115"/>
      <c r="AUZ40" s="115"/>
      <c r="AVA40" s="115"/>
      <c r="AVB40" s="115"/>
      <c r="AVC40" s="115"/>
      <c r="AVD40" s="115"/>
      <c r="AVE40" s="115"/>
      <c r="AVF40" s="115"/>
      <c r="AVG40" s="115"/>
      <c r="AVH40" s="115"/>
      <c r="AVI40" s="115"/>
      <c r="AVJ40" s="115"/>
      <c r="AVK40" s="115"/>
      <c r="AVL40" s="115"/>
      <c r="AVM40" s="115"/>
      <c r="AVN40" s="115"/>
      <c r="AVO40" s="115"/>
      <c r="AVP40" s="115"/>
      <c r="AVQ40" s="115"/>
      <c r="AVR40" s="115"/>
      <c r="AVS40" s="115"/>
      <c r="AVT40" s="115"/>
      <c r="AVU40" s="115"/>
      <c r="AVV40" s="115"/>
      <c r="AVW40" s="115"/>
      <c r="AVX40" s="115"/>
      <c r="AVY40" s="115"/>
      <c r="AVZ40" s="115"/>
      <c r="AWA40" s="115"/>
      <c r="AWB40" s="115"/>
      <c r="AWC40" s="115"/>
      <c r="AWD40" s="115"/>
      <c r="AWE40" s="115"/>
      <c r="AWF40" s="115"/>
      <c r="AWG40" s="115"/>
      <c r="AWH40" s="115"/>
      <c r="AWI40" s="115"/>
      <c r="AWJ40" s="115"/>
      <c r="AWK40" s="115"/>
      <c r="AWL40" s="115"/>
      <c r="AWM40" s="115"/>
      <c r="AWN40" s="115"/>
      <c r="AWO40" s="115"/>
      <c r="AWP40" s="115"/>
      <c r="AWQ40" s="115"/>
      <c r="AWR40" s="115"/>
      <c r="AWS40" s="115"/>
      <c r="AWT40" s="115"/>
      <c r="AWU40" s="115"/>
      <c r="AWV40" s="115"/>
      <c r="AWW40" s="115"/>
      <c r="AWX40" s="115"/>
      <c r="AWY40" s="115"/>
      <c r="AWZ40" s="115"/>
      <c r="AXA40" s="115"/>
      <c r="AXB40" s="115"/>
      <c r="AXC40" s="115"/>
      <c r="AXD40" s="115"/>
      <c r="AXE40" s="115"/>
      <c r="AXF40" s="115"/>
      <c r="AXG40" s="115"/>
      <c r="AXH40" s="115"/>
      <c r="AXI40" s="115"/>
      <c r="AXJ40" s="115"/>
      <c r="AXK40" s="115"/>
      <c r="AXL40" s="115"/>
      <c r="AXM40" s="115"/>
      <c r="AXN40" s="115"/>
      <c r="AXO40" s="115"/>
      <c r="AXP40" s="115"/>
      <c r="AXQ40" s="115"/>
      <c r="AXR40" s="115"/>
      <c r="AXS40" s="115"/>
      <c r="AXT40" s="115"/>
      <c r="AXU40" s="115"/>
      <c r="AXV40" s="115"/>
      <c r="AXW40" s="115"/>
      <c r="AXX40" s="115"/>
      <c r="AXY40" s="115"/>
      <c r="AXZ40" s="115"/>
      <c r="AYA40" s="115"/>
      <c r="AYB40" s="115"/>
      <c r="AYC40" s="115"/>
      <c r="AYD40" s="115"/>
      <c r="AYE40" s="115"/>
      <c r="AYF40" s="115"/>
      <c r="AYG40" s="115"/>
      <c r="AYH40" s="115"/>
      <c r="AYI40" s="115"/>
      <c r="AYJ40" s="115"/>
      <c r="AYK40" s="115"/>
      <c r="AYL40" s="115"/>
      <c r="AYM40" s="115"/>
      <c r="AYN40" s="115"/>
      <c r="AYO40" s="115"/>
      <c r="AYP40" s="115"/>
      <c r="AYQ40" s="115"/>
      <c r="AYR40" s="115"/>
      <c r="AYS40" s="115"/>
      <c r="AYT40" s="115"/>
      <c r="AYU40" s="115"/>
      <c r="AYV40" s="115"/>
      <c r="AYW40" s="115"/>
      <c r="AYX40" s="115"/>
      <c r="AYY40" s="115"/>
      <c r="AYZ40" s="115"/>
      <c r="AZA40" s="115"/>
      <c r="AZB40" s="115"/>
      <c r="AZC40" s="115"/>
      <c r="AZD40" s="115"/>
      <c r="AZE40" s="115"/>
      <c r="AZF40" s="115"/>
      <c r="AZG40" s="115"/>
      <c r="AZH40" s="115"/>
      <c r="AZI40" s="115"/>
      <c r="AZJ40" s="115"/>
      <c r="AZK40" s="115"/>
      <c r="AZL40" s="115"/>
      <c r="AZM40" s="115"/>
      <c r="AZN40" s="115"/>
      <c r="AZO40" s="115"/>
      <c r="AZP40" s="115"/>
      <c r="AZQ40" s="115"/>
      <c r="AZR40" s="115"/>
      <c r="AZS40" s="115"/>
      <c r="AZT40" s="115"/>
      <c r="AZU40" s="115"/>
      <c r="AZV40" s="115"/>
      <c r="AZW40" s="115"/>
      <c r="AZX40" s="115"/>
      <c r="AZY40" s="115"/>
      <c r="AZZ40" s="115"/>
      <c r="BAA40" s="115"/>
      <c r="BAB40" s="115"/>
      <c r="BAC40" s="115"/>
      <c r="BAD40" s="115"/>
      <c r="BAE40" s="115"/>
      <c r="BAF40" s="115"/>
      <c r="BAG40" s="115"/>
      <c r="BAH40" s="115"/>
      <c r="BAI40" s="115"/>
      <c r="BAJ40" s="115"/>
      <c r="BAK40" s="115"/>
      <c r="BAL40" s="115"/>
      <c r="BAM40" s="115"/>
      <c r="BAN40" s="115"/>
      <c r="BAO40" s="115"/>
      <c r="BAP40" s="115"/>
      <c r="BAQ40" s="115"/>
      <c r="BAR40" s="115"/>
      <c r="BAS40" s="115"/>
      <c r="BAT40" s="115"/>
      <c r="BAU40" s="115"/>
      <c r="BAV40" s="115"/>
      <c r="BAW40" s="115"/>
      <c r="BAX40" s="115"/>
      <c r="BAY40" s="115"/>
      <c r="BAZ40" s="115"/>
      <c r="BBA40" s="115"/>
      <c r="BBB40" s="115"/>
      <c r="BBC40" s="115"/>
      <c r="BBD40" s="115"/>
      <c r="BBE40" s="115"/>
      <c r="BBF40" s="115"/>
      <c r="BBG40" s="115"/>
      <c r="BBH40" s="115"/>
      <c r="BBI40" s="115"/>
      <c r="BBJ40" s="115"/>
      <c r="BBK40" s="115"/>
      <c r="BBL40" s="115"/>
      <c r="BBM40" s="115"/>
      <c r="BBN40" s="115"/>
      <c r="BBO40" s="115"/>
      <c r="BBP40" s="115"/>
      <c r="BBQ40" s="115"/>
      <c r="BBR40" s="115"/>
      <c r="BBS40" s="115"/>
      <c r="BBT40" s="115"/>
      <c r="BBU40" s="115"/>
      <c r="BBV40" s="115"/>
      <c r="BBW40" s="115"/>
      <c r="BBX40" s="115"/>
      <c r="BBY40" s="115"/>
      <c r="BBZ40" s="115"/>
      <c r="BCA40" s="115"/>
      <c r="BCB40" s="115"/>
      <c r="BCC40" s="115"/>
      <c r="BCD40" s="115"/>
      <c r="BCE40" s="115"/>
      <c r="BCF40" s="115"/>
      <c r="BCG40" s="115"/>
      <c r="BCH40" s="115"/>
      <c r="BCI40" s="115"/>
      <c r="BCJ40" s="115"/>
      <c r="BCK40" s="115"/>
      <c r="BCL40" s="115"/>
      <c r="BCM40" s="115"/>
      <c r="BCN40" s="115"/>
      <c r="BCO40" s="115"/>
      <c r="BCP40" s="115"/>
      <c r="BCQ40" s="115"/>
      <c r="BCR40" s="115"/>
      <c r="BCS40" s="115"/>
      <c r="BCT40" s="115"/>
      <c r="BCU40" s="115"/>
      <c r="BCV40" s="115"/>
      <c r="BCW40" s="115"/>
      <c r="BCX40" s="115"/>
      <c r="BCY40" s="115"/>
      <c r="BCZ40" s="115"/>
      <c r="BDA40" s="115"/>
      <c r="BDB40" s="115"/>
      <c r="BDC40" s="115"/>
      <c r="BDD40" s="115"/>
      <c r="BDE40" s="115"/>
      <c r="BDF40" s="115"/>
      <c r="BDG40" s="115"/>
      <c r="BDH40" s="115"/>
      <c r="BDI40" s="115"/>
      <c r="BDJ40" s="115"/>
      <c r="BDK40" s="115"/>
      <c r="BDL40" s="115"/>
      <c r="BDM40" s="115"/>
      <c r="BDN40" s="115"/>
      <c r="BDO40" s="115"/>
      <c r="BDP40" s="115"/>
      <c r="BDQ40" s="115"/>
      <c r="BDR40" s="115"/>
      <c r="BDS40" s="115"/>
      <c r="BDT40" s="115"/>
      <c r="BDU40" s="115"/>
      <c r="BDV40" s="115"/>
      <c r="BDW40" s="115"/>
      <c r="BDX40" s="115"/>
      <c r="BDY40" s="115"/>
      <c r="BDZ40" s="115"/>
      <c r="BEA40" s="115"/>
      <c r="BEB40" s="115"/>
      <c r="BEC40" s="115"/>
      <c r="BED40" s="115"/>
      <c r="BEE40" s="115"/>
      <c r="BEF40" s="115"/>
      <c r="BEG40" s="115"/>
      <c r="BEH40" s="115"/>
      <c r="BEI40" s="115"/>
      <c r="BEJ40" s="115"/>
      <c r="BEK40" s="115"/>
      <c r="BEL40" s="115"/>
      <c r="BEM40" s="115"/>
      <c r="BEN40" s="115"/>
      <c r="BEO40" s="115"/>
      <c r="BEP40" s="115"/>
      <c r="BEQ40" s="115"/>
      <c r="BER40" s="115"/>
      <c r="BES40" s="115"/>
      <c r="BET40" s="115"/>
      <c r="BEU40" s="115"/>
      <c r="BEV40" s="115"/>
      <c r="BEW40" s="115"/>
      <c r="BEX40" s="115"/>
      <c r="BEY40" s="115"/>
      <c r="BEZ40" s="115"/>
      <c r="BFA40" s="115"/>
      <c r="BFB40" s="115"/>
      <c r="BFC40" s="115"/>
      <c r="BFD40" s="115"/>
      <c r="BFE40" s="115"/>
      <c r="BFF40" s="115"/>
      <c r="BFG40" s="115"/>
      <c r="BFH40" s="115"/>
      <c r="BFI40" s="115"/>
      <c r="BFJ40" s="115"/>
      <c r="BFK40" s="115"/>
      <c r="BFL40" s="115"/>
      <c r="BFM40" s="115"/>
      <c r="BFN40" s="115"/>
      <c r="BFO40" s="115"/>
      <c r="BFP40" s="115"/>
      <c r="BFQ40" s="115"/>
      <c r="BFR40" s="115"/>
      <c r="BFS40" s="115"/>
      <c r="BFT40" s="115"/>
      <c r="BFU40" s="115"/>
      <c r="BFV40" s="115"/>
      <c r="BFW40" s="115"/>
      <c r="BFX40" s="115"/>
      <c r="BFY40" s="115"/>
      <c r="BFZ40" s="115"/>
      <c r="BGA40" s="115"/>
      <c r="BGB40" s="115"/>
      <c r="BGC40" s="115"/>
      <c r="BGD40" s="115"/>
      <c r="BGE40" s="115"/>
      <c r="BGF40" s="115"/>
      <c r="BGG40" s="115"/>
      <c r="BGH40" s="115"/>
      <c r="BGI40" s="115"/>
      <c r="BGJ40" s="115"/>
      <c r="BGK40" s="115"/>
      <c r="BGL40" s="115"/>
      <c r="BGM40" s="115"/>
      <c r="BGN40" s="115"/>
      <c r="BGO40" s="115"/>
      <c r="BGP40" s="115"/>
      <c r="BGQ40" s="115"/>
      <c r="BGR40" s="115"/>
      <c r="BGS40" s="115"/>
      <c r="BGT40" s="115"/>
      <c r="BGU40" s="115"/>
      <c r="BGV40" s="115"/>
      <c r="BGW40" s="115"/>
      <c r="BGX40" s="115"/>
      <c r="BGY40" s="115"/>
      <c r="BGZ40" s="115"/>
      <c r="BHA40" s="115"/>
      <c r="BHB40" s="115"/>
      <c r="BHC40" s="115"/>
      <c r="BHD40" s="115"/>
      <c r="BHE40" s="115"/>
      <c r="BHF40" s="115"/>
      <c r="BHG40" s="115"/>
      <c r="BHH40" s="115"/>
      <c r="BHI40" s="115"/>
      <c r="BHJ40" s="115"/>
      <c r="BHK40" s="115"/>
      <c r="BHL40" s="115"/>
      <c r="BHM40" s="115"/>
      <c r="BHN40" s="115"/>
      <c r="BHO40" s="115"/>
      <c r="BHP40" s="115"/>
      <c r="BHQ40" s="115"/>
      <c r="BHR40" s="115"/>
      <c r="BHS40" s="115"/>
      <c r="BHT40" s="115"/>
      <c r="BHU40" s="115"/>
      <c r="BHV40" s="115"/>
      <c r="BHW40" s="115"/>
      <c r="BHX40" s="115"/>
      <c r="BHY40" s="115"/>
      <c r="BHZ40" s="115"/>
      <c r="BIA40" s="115"/>
      <c r="BIB40" s="115"/>
      <c r="BIC40" s="115"/>
      <c r="BID40" s="115"/>
      <c r="BIE40" s="115"/>
      <c r="BIF40" s="115"/>
      <c r="BIG40" s="115"/>
      <c r="BIH40" s="115"/>
      <c r="BII40" s="115"/>
      <c r="BIJ40" s="115"/>
      <c r="BIK40" s="115"/>
      <c r="BIL40" s="115"/>
      <c r="BIM40" s="115"/>
      <c r="BIN40" s="115"/>
      <c r="BIO40" s="115"/>
      <c r="BIP40" s="115"/>
      <c r="BIQ40" s="115"/>
      <c r="BIR40" s="115"/>
      <c r="BIS40" s="115"/>
      <c r="BIT40" s="115"/>
      <c r="BIU40" s="115"/>
      <c r="BIV40" s="115"/>
      <c r="BIW40" s="115"/>
      <c r="BIX40" s="115"/>
      <c r="BIY40" s="115"/>
      <c r="BIZ40" s="115"/>
      <c r="BJA40" s="115"/>
      <c r="BJB40" s="115"/>
      <c r="BJC40" s="115"/>
      <c r="BJD40" s="115"/>
      <c r="BJE40" s="115"/>
      <c r="BJF40" s="115"/>
      <c r="BJG40" s="115"/>
      <c r="BJH40" s="115"/>
      <c r="BJI40" s="115"/>
      <c r="BJJ40" s="115"/>
      <c r="BJK40" s="115"/>
      <c r="BJL40" s="115"/>
      <c r="BJM40" s="115"/>
      <c r="BJN40" s="115"/>
      <c r="BJO40" s="115"/>
      <c r="BJP40" s="115"/>
      <c r="BJQ40" s="115"/>
      <c r="BJR40" s="115"/>
      <c r="BJS40" s="115"/>
      <c r="BJT40" s="115"/>
      <c r="BJU40" s="115"/>
      <c r="BJV40" s="115"/>
      <c r="BJW40" s="115"/>
      <c r="BJX40" s="115"/>
      <c r="BJY40" s="115"/>
      <c r="BJZ40" s="115"/>
      <c r="BKA40" s="115"/>
      <c r="BKB40" s="115"/>
      <c r="BKC40" s="115"/>
      <c r="BKD40" s="115"/>
      <c r="BKE40" s="115"/>
      <c r="BKF40" s="115"/>
      <c r="BKG40" s="115"/>
      <c r="BKH40" s="115"/>
      <c r="BKI40" s="115"/>
      <c r="BKJ40" s="115"/>
      <c r="BKK40" s="115"/>
      <c r="BKL40" s="115"/>
      <c r="BKM40" s="115"/>
      <c r="BKN40" s="115"/>
      <c r="BKO40" s="115"/>
      <c r="BKP40" s="115"/>
      <c r="BKQ40" s="115"/>
      <c r="BKR40" s="115"/>
      <c r="BKS40" s="115"/>
      <c r="BKT40" s="115"/>
      <c r="BKU40" s="115"/>
      <c r="BKV40" s="115"/>
      <c r="BKW40" s="115"/>
      <c r="BKX40" s="115"/>
      <c r="BKY40" s="115"/>
      <c r="BKZ40" s="115"/>
      <c r="BLA40" s="115"/>
      <c r="BLB40" s="115"/>
      <c r="BLC40" s="115"/>
      <c r="BLD40" s="115"/>
      <c r="BLE40" s="115"/>
      <c r="BLF40" s="115"/>
      <c r="BLG40" s="115"/>
      <c r="BLH40" s="115"/>
      <c r="BLI40" s="115"/>
      <c r="BLJ40" s="115"/>
      <c r="BLK40" s="115"/>
      <c r="BLL40" s="115"/>
      <c r="BLM40" s="115"/>
      <c r="BLN40" s="115"/>
      <c r="BLO40" s="115"/>
      <c r="BLP40" s="115"/>
      <c r="BLQ40" s="115"/>
      <c r="BLR40" s="115"/>
      <c r="BLS40" s="115"/>
      <c r="BLT40" s="115"/>
      <c r="BLU40" s="115"/>
      <c r="BLV40" s="115"/>
      <c r="BLW40" s="115"/>
      <c r="BLX40" s="115"/>
      <c r="BLY40" s="115"/>
      <c r="BLZ40" s="115"/>
      <c r="BMA40" s="115"/>
      <c r="BMB40" s="115"/>
      <c r="BMC40" s="115"/>
      <c r="BMD40" s="115"/>
      <c r="BME40" s="115"/>
      <c r="BMF40" s="115"/>
      <c r="BMG40" s="115"/>
      <c r="BMH40" s="115"/>
      <c r="BMI40" s="115"/>
      <c r="BMJ40" s="115"/>
      <c r="BMK40" s="115"/>
      <c r="BML40" s="115"/>
      <c r="BMM40" s="115"/>
      <c r="BMN40" s="115"/>
      <c r="BMO40" s="115"/>
      <c r="BMP40" s="115"/>
      <c r="BMQ40" s="115"/>
      <c r="BMR40" s="115"/>
      <c r="BMS40" s="115"/>
      <c r="BMT40" s="115"/>
      <c r="BMU40" s="115"/>
      <c r="BMV40" s="115"/>
      <c r="BMW40" s="115"/>
      <c r="BMX40" s="115"/>
      <c r="BMY40" s="115"/>
      <c r="BMZ40" s="115"/>
      <c r="BNA40" s="115"/>
      <c r="BNB40" s="115"/>
      <c r="BNC40" s="115"/>
      <c r="BND40" s="115"/>
      <c r="BNE40" s="115"/>
      <c r="BNF40" s="115"/>
      <c r="BNG40" s="115"/>
      <c r="BNH40" s="115"/>
      <c r="BNI40" s="115"/>
      <c r="BNJ40" s="115"/>
      <c r="BNK40" s="115"/>
      <c r="BNL40" s="115"/>
      <c r="BNM40" s="115"/>
      <c r="BNN40" s="115"/>
      <c r="BNO40" s="115"/>
      <c r="BNP40" s="115"/>
      <c r="BNQ40" s="115"/>
      <c r="BNR40" s="115"/>
      <c r="BNS40" s="115"/>
      <c r="BNT40" s="115"/>
      <c r="BNU40" s="115"/>
      <c r="BNV40" s="115"/>
      <c r="BNW40" s="115"/>
      <c r="BNX40" s="115"/>
      <c r="BNY40" s="115"/>
      <c r="BNZ40" s="115"/>
      <c r="BOA40" s="115"/>
      <c r="BOB40" s="115"/>
      <c r="BOC40" s="115"/>
      <c r="BOD40" s="115"/>
      <c r="BOE40" s="115"/>
      <c r="BOF40" s="115"/>
      <c r="BOG40" s="115"/>
      <c r="BOH40" s="115"/>
      <c r="BOI40" s="115"/>
      <c r="BOJ40" s="115"/>
      <c r="BOK40" s="115"/>
      <c r="BOL40" s="115"/>
      <c r="BOM40" s="115"/>
      <c r="BON40" s="115"/>
      <c r="BOO40" s="115"/>
      <c r="BOP40" s="115"/>
      <c r="BOQ40" s="115"/>
      <c r="BOR40" s="115"/>
      <c r="BOS40" s="115"/>
      <c r="BOT40" s="115"/>
      <c r="BOU40" s="115"/>
      <c r="BOV40" s="115"/>
      <c r="BOW40" s="115"/>
      <c r="BOX40" s="115"/>
      <c r="BOY40" s="115"/>
      <c r="BOZ40" s="115"/>
      <c r="BPA40" s="115"/>
      <c r="BPB40" s="115"/>
      <c r="BPC40" s="115"/>
      <c r="BPD40" s="115"/>
      <c r="BPE40" s="115"/>
      <c r="BPF40" s="115"/>
      <c r="BPG40" s="115"/>
      <c r="BPH40" s="115"/>
      <c r="BPI40" s="115"/>
      <c r="BPJ40" s="115"/>
      <c r="BPK40" s="115"/>
      <c r="BPL40" s="115"/>
      <c r="BPM40" s="115"/>
      <c r="BPN40" s="115"/>
      <c r="BPO40" s="115"/>
      <c r="BPP40" s="115"/>
      <c r="BPQ40" s="115"/>
      <c r="BPR40" s="115"/>
      <c r="BPS40" s="115"/>
      <c r="BPT40" s="115"/>
      <c r="BPU40" s="115"/>
      <c r="BPV40" s="115"/>
      <c r="BPW40" s="115"/>
      <c r="BPX40" s="115"/>
      <c r="BPY40" s="115"/>
      <c r="BPZ40" s="115"/>
      <c r="BQA40" s="115"/>
      <c r="BQB40" s="115"/>
      <c r="BQC40" s="115"/>
      <c r="BQD40" s="115"/>
      <c r="BQE40" s="115"/>
      <c r="BQF40" s="115"/>
      <c r="BQG40" s="115"/>
      <c r="BQH40" s="115"/>
      <c r="BQI40" s="115"/>
      <c r="BQJ40" s="115"/>
      <c r="BQK40" s="115"/>
      <c r="BQL40" s="115"/>
      <c r="BQM40" s="115"/>
      <c r="BQN40" s="115"/>
      <c r="BQO40" s="115"/>
      <c r="BQP40" s="115"/>
      <c r="BQQ40" s="115"/>
      <c r="BQR40" s="115"/>
      <c r="BQS40" s="115"/>
      <c r="BQT40" s="115"/>
      <c r="BQU40" s="115"/>
      <c r="BQV40" s="115"/>
      <c r="BQW40" s="115"/>
      <c r="BQX40" s="115"/>
      <c r="BQY40" s="115"/>
      <c r="BQZ40" s="115"/>
      <c r="BRA40" s="115"/>
      <c r="BRB40" s="115"/>
      <c r="BRC40" s="115"/>
      <c r="BRD40" s="115"/>
      <c r="BRE40" s="115"/>
      <c r="BRF40" s="115"/>
      <c r="BRG40" s="115"/>
      <c r="BRH40" s="115"/>
      <c r="BRI40" s="115"/>
      <c r="BRJ40" s="115"/>
      <c r="BRK40" s="115"/>
      <c r="BRL40" s="115"/>
      <c r="BRM40" s="115"/>
      <c r="BRN40" s="115"/>
      <c r="BRO40" s="115"/>
      <c r="BRP40" s="115"/>
      <c r="BRQ40" s="115"/>
      <c r="BRR40" s="115"/>
      <c r="BRS40" s="115"/>
      <c r="BRT40" s="115"/>
      <c r="BRU40" s="115"/>
      <c r="BRV40" s="115"/>
      <c r="BRW40" s="115"/>
      <c r="BRX40" s="115"/>
      <c r="BRY40" s="115"/>
      <c r="BRZ40" s="115"/>
      <c r="BSA40" s="115"/>
      <c r="BSB40" s="115"/>
      <c r="BSC40" s="115"/>
      <c r="BSD40" s="115"/>
      <c r="BSE40" s="115"/>
      <c r="BSF40" s="115"/>
      <c r="BSG40" s="115"/>
      <c r="BSH40" s="115"/>
      <c r="BSI40" s="115"/>
      <c r="BSJ40" s="115"/>
      <c r="BSK40" s="115"/>
      <c r="BSL40" s="115"/>
      <c r="BSM40" s="115"/>
      <c r="BSN40" s="115"/>
      <c r="BSO40" s="115"/>
      <c r="BSP40" s="115"/>
      <c r="BSQ40" s="115"/>
      <c r="BSR40" s="115"/>
      <c r="BSS40" s="115"/>
      <c r="BST40" s="115"/>
      <c r="BSU40" s="115"/>
      <c r="BSV40" s="115"/>
      <c r="BSW40" s="115"/>
      <c r="BSX40" s="115"/>
      <c r="BSY40" s="115"/>
      <c r="BSZ40" s="115"/>
      <c r="BTA40" s="115"/>
      <c r="BTB40" s="115"/>
      <c r="BTC40" s="115"/>
      <c r="BTD40" s="115"/>
      <c r="BTE40" s="115"/>
      <c r="BTF40" s="115"/>
      <c r="BTG40" s="115"/>
      <c r="BTH40" s="115"/>
      <c r="BTI40" s="115"/>
      <c r="BTJ40" s="115"/>
      <c r="BTK40" s="115"/>
      <c r="BTL40" s="115"/>
      <c r="BTM40" s="115"/>
      <c r="BTN40" s="115"/>
      <c r="BTO40" s="115"/>
      <c r="BTP40" s="115"/>
      <c r="BTQ40" s="115"/>
      <c r="BTR40" s="115"/>
      <c r="BTS40" s="115"/>
      <c r="BTT40" s="115"/>
      <c r="BTU40" s="115"/>
      <c r="BTV40" s="115"/>
      <c r="BTW40" s="115"/>
      <c r="BTX40" s="115"/>
      <c r="BTY40" s="115"/>
      <c r="BTZ40" s="115"/>
      <c r="BUA40" s="115"/>
      <c r="BUB40" s="115"/>
      <c r="BUC40" s="115"/>
      <c r="BUD40" s="115"/>
      <c r="BUE40" s="115"/>
      <c r="BUF40" s="115"/>
      <c r="BUG40" s="115"/>
      <c r="BUH40" s="115"/>
      <c r="BUI40" s="115"/>
      <c r="BUJ40" s="115"/>
      <c r="BUK40" s="115"/>
      <c r="BUL40" s="115"/>
      <c r="BUM40" s="115"/>
      <c r="BUN40" s="115"/>
      <c r="BUO40" s="115"/>
      <c r="BUP40" s="115"/>
      <c r="BUQ40" s="115"/>
      <c r="BUR40" s="115"/>
      <c r="BUS40" s="115"/>
      <c r="BUT40" s="115"/>
      <c r="BUU40" s="115"/>
      <c r="BUV40" s="115"/>
      <c r="BUW40" s="115"/>
      <c r="BUX40" s="115"/>
      <c r="BUY40" s="115"/>
      <c r="BUZ40" s="115"/>
      <c r="BVA40" s="115"/>
      <c r="BVB40" s="115"/>
      <c r="BVC40" s="115"/>
      <c r="BVD40" s="115"/>
      <c r="BVE40" s="115"/>
      <c r="BVF40" s="115"/>
      <c r="BVG40" s="115"/>
      <c r="BVH40" s="115"/>
      <c r="BVI40" s="115"/>
      <c r="BVJ40" s="115"/>
      <c r="BVK40" s="115"/>
      <c r="BVL40" s="115"/>
      <c r="BVM40" s="115"/>
      <c r="BVN40" s="115"/>
      <c r="BVO40" s="115"/>
      <c r="BVP40" s="115"/>
      <c r="BVQ40" s="115"/>
      <c r="BVR40" s="115"/>
      <c r="BVS40" s="115"/>
      <c r="BVT40" s="115"/>
      <c r="BVU40" s="115"/>
      <c r="BVV40" s="115"/>
      <c r="BVW40" s="115"/>
      <c r="BVX40" s="115"/>
      <c r="BVY40" s="115"/>
      <c r="BVZ40" s="115"/>
      <c r="BWA40" s="115"/>
      <c r="BWB40" s="115"/>
      <c r="BWC40" s="115"/>
      <c r="BWD40" s="115"/>
      <c r="BWE40" s="115"/>
      <c r="BWF40" s="115"/>
      <c r="BWG40" s="115"/>
      <c r="BWH40" s="115"/>
      <c r="BWI40" s="115"/>
      <c r="BWJ40" s="115"/>
      <c r="BWK40" s="115"/>
      <c r="BWL40" s="115"/>
      <c r="BWM40" s="115"/>
      <c r="BWN40" s="115"/>
      <c r="BWO40" s="115"/>
      <c r="BWP40" s="115"/>
      <c r="BWQ40" s="115"/>
      <c r="BWR40" s="115"/>
      <c r="BWS40" s="115"/>
      <c r="BWT40" s="115"/>
      <c r="BWU40" s="115"/>
      <c r="BWV40" s="115"/>
      <c r="BWW40" s="115"/>
      <c r="BWX40" s="115"/>
      <c r="BWY40" s="115"/>
      <c r="BWZ40" s="115"/>
      <c r="BXA40" s="115"/>
      <c r="BXB40" s="115"/>
      <c r="BXC40" s="115"/>
      <c r="BXD40" s="115"/>
      <c r="BXE40" s="115"/>
      <c r="BXF40" s="115"/>
      <c r="BXG40" s="115"/>
      <c r="BXH40" s="115"/>
      <c r="BXI40" s="115"/>
      <c r="BXJ40" s="115"/>
      <c r="BXK40" s="115"/>
      <c r="BXL40" s="115"/>
      <c r="BXM40" s="115"/>
      <c r="BXN40" s="115"/>
      <c r="BXO40" s="115"/>
      <c r="BXP40" s="115"/>
      <c r="BXQ40" s="115"/>
      <c r="BXR40" s="115"/>
      <c r="BXS40" s="115"/>
      <c r="BXT40" s="115"/>
      <c r="BXU40" s="115"/>
      <c r="BXV40" s="115"/>
      <c r="BXW40" s="115"/>
      <c r="BXX40" s="115"/>
      <c r="BXY40" s="115"/>
      <c r="BXZ40" s="115"/>
      <c r="BYA40" s="115"/>
      <c r="BYB40" s="115"/>
      <c r="BYC40" s="115"/>
      <c r="BYD40" s="115"/>
      <c r="BYE40" s="115"/>
      <c r="BYF40" s="115"/>
      <c r="BYG40" s="115"/>
      <c r="BYH40" s="115"/>
      <c r="BYI40" s="115"/>
      <c r="BYJ40" s="115"/>
      <c r="BYK40" s="115"/>
      <c r="BYL40" s="115"/>
      <c r="BYM40" s="115"/>
      <c r="BYN40" s="115"/>
      <c r="BYO40" s="115"/>
      <c r="BYP40" s="115"/>
      <c r="BYQ40" s="115"/>
      <c r="BYR40" s="115"/>
      <c r="BYS40" s="115"/>
      <c r="BYT40" s="115"/>
      <c r="BYU40" s="115"/>
      <c r="BYV40" s="115"/>
      <c r="BYW40" s="115"/>
      <c r="BYX40" s="115"/>
      <c r="BYY40" s="115"/>
      <c r="BYZ40" s="115"/>
      <c r="BZA40" s="115"/>
      <c r="BZB40" s="115"/>
      <c r="BZC40" s="115"/>
      <c r="BZD40" s="115"/>
      <c r="BZE40" s="115"/>
      <c r="BZF40" s="115"/>
      <c r="BZG40" s="115"/>
      <c r="BZH40" s="115"/>
      <c r="BZI40" s="115"/>
      <c r="BZJ40" s="115"/>
      <c r="BZK40" s="115"/>
      <c r="BZL40" s="115"/>
      <c r="BZM40" s="115"/>
      <c r="BZN40" s="115"/>
      <c r="BZO40" s="115"/>
      <c r="BZP40" s="115"/>
      <c r="BZQ40" s="115"/>
      <c r="BZR40" s="115"/>
      <c r="BZS40" s="115"/>
      <c r="BZT40" s="115"/>
      <c r="BZU40" s="115"/>
      <c r="BZV40" s="115"/>
      <c r="BZW40" s="115"/>
      <c r="BZX40" s="115"/>
      <c r="BZY40" s="115"/>
      <c r="BZZ40" s="115"/>
      <c r="CAA40" s="115"/>
      <c r="CAB40" s="115"/>
      <c r="CAC40" s="115"/>
      <c r="CAD40" s="115"/>
      <c r="CAE40" s="115"/>
      <c r="CAF40" s="115"/>
      <c r="CAG40" s="115"/>
      <c r="CAH40" s="115"/>
      <c r="CAI40" s="115"/>
      <c r="CAJ40" s="115"/>
      <c r="CAK40" s="115"/>
      <c r="CAL40" s="115"/>
      <c r="CAM40" s="115"/>
      <c r="CAN40" s="115"/>
      <c r="CAO40" s="115"/>
      <c r="CAP40" s="115"/>
      <c r="CAQ40" s="115"/>
      <c r="CAR40" s="115"/>
      <c r="CAS40" s="115"/>
      <c r="CAT40" s="115"/>
      <c r="CAU40" s="115"/>
      <c r="CAV40" s="115"/>
      <c r="CAW40" s="115"/>
      <c r="CAX40" s="115"/>
      <c r="CAY40" s="115"/>
      <c r="CAZ40" s="115"/>
      <c r="CBA40" s="115"/>
      <c r="CBB40" s="115"/>
      <c r="CBC40" s="115"/>
      <c r="CBD40" s="115"/>
      <c r="CBE40" s="115"/>
      <c r="CBF40" s="115"/>
      <c r="CBG40" s="115"/>
      <c r="CBH40" s="115"/>
      <c r="CBI40" s="115"/>
      <c r="CBJ40" s="115"/>
      <c r="CBK40" s="115"/>
      <c r="CBL40" s="115"/>
      <c r="CBM40" s="115"/>
      <c r="CBN40" s="115"/>
      <c r="CBO40" s="115"/>
      <c r="CBP40" s="115"/>
      <c r="CBQ40" s="115"/>
      <c r="CBR40" s="115"/>
      <c r="CBS40" s="115"/>
      <c r="CBT40" s="115"/>
      <c r="CBU40" s="115"/>
      <c r="CBV40" s="115"/>
      <c r="CBW40" s="115"/>
      <c r="CBX40" s="115"/>
      <c r="CBY40" s="115"/>
      <c r="CBZ40" s="115"/>
      <c r="CCA40" s="115"/>
      <c r="CCB40" s="115"/>
      <c r="CCC40" s="115"/>
      <c r="CCD40" s="115"/>
      <c r="CCE40" s="115"/>
      <c r="CCF40" s="115"/>
      <c r="CCG40" s="115"/>
      <c r="CCH40" s="115"/>
      <c r="CCI40" s="115"/>
      <c r="CCJ40" s="115"/>
      <c r="CCK40" s="115"/>
      <c r="CCL40" s="115"/>
      <c r="CCM40" s="115"/>
      <c r="CCN40" s="115"/>
      <c r="CCO40" s="115"/>
      <c r="CCP40" s="115"/>
      <c r="CCQ40" s="115"/>
      <c r="CCR40" s="115"/>
      <c r="CCS40" s="115"/>
      <c r="CCT40" s="115"/>
      <c r="CCU40" s="115"/>
      <c r="CCV40" s="115"/>
      <c r="CCW40" s="115"/>
      <c r="CCX40" s="115"/>
      <c r="CCY40" s="115"/>
      <c r="CCZ40" s="115"/>
      <c r="CDA40" s="115"/>
      <c r="CDB40" s="115"/>
      <c r="CDC40" s="115"/>
      <c r="CDD40" s="115"/>
      <c r="CDE40" s="115"/>
      <c r="CDF40" s="115"/>
      <c r="CDG40" s="115"/>
      <c r="CDH40" s="115"/>
      <c r="CDI40" s="115"/>
      <c r="CDJ40" s="115"/>
      <c r="CDK40" s="115"/>
      <c r="CDL40" s="115"/>
      <c r="CDM40" s="115"/>
      <c r="CDN40" s="115"/>
      <c r="CDO40" s="115"/>
      <c r="CDP40" s="115"/>
      <c r="CDQ40" s="115"/>
      <c r="CDR40" s="115"/>
      <c r="CDS40" s="115"/>
      <c r="CDT40" s="115"/>
      <c r="CDU40" s="115"/>
      <c r="CDV40" s="115"/>
      <c r="CDW40" s="115"/>
      <c r="CDX40" s="115"/>
      <c r="CDY40" s="115"/>
      <c r="CDZ40" s="115"/>
      <c r="CEA40" s="115"/>
      <c r="CEB40" s="115"/>
      <c r="CEC40" s="115"/>
      <c r="CED40" s="115"/>
      <c r="CEE40" s="115"/>
      <c r="CEF40" s="115"/>
      <c r="CEG40" s="115"/>
      <c r="CEH40" s="115"/>
      <c r="CEI40" s="115"/>
      <c r="CEJ40" s="115"/>
      <c r="CEK40" s="115"/>
      <c r="CEL40" s="115"/>
      <c r="CEM40" s="115"/>
      <c r="CEN40" s="115"/>
      <c r="CEO40" s="115"/>
      <c r="CEP40" s="115"/>
      <c r="CEQ40" s="115"/>
      <c r="CER40" s="115"/>
      <c r="CES40" s="115"/>
      <c r="CET40" s="115"/>
      <c r="CEU40" s="115"/>
      <c r="CEV40" s="115"/>
      <c r="CEW40" s="115"/>
      <c r="CEX40" s="115"/>
      <c r="CEY40" s="115"/>
      <c r="CEZ40" s="115"/>
      <c r="CFA40" s="115"/>
      <c r="CFB40" s="115"/>
      <c r="CFC40" s="115"/>
      <c r="CFD40" s="115"/>
      <c r="CFE40" s="115"/>
      <c r="CFF40" s="115"/>
      <c r="CFG40" s="115"/>
      <c r="CFH40" s="115"/>
      <c r="CFI40" s="115"/>
      <c r="CFJ40" s="115"/>
      <c r="CFK40" s="115"/>
      <c r="CFL40" s="115"/>
      <c r="CFM40" s="115"/>
      <c r="CFN40" s="115"/>
      <c r="CFO40" s="115"/>
      <c r="CFP40" s="115"/>
      <c r="CFQ40" s="115"/>
      <c r="CFR40" s="115"/>
      <c r="CFS40" s="115"/>
      <c r="CFT40" s="115"/>
      <c r="CFU40" s="115"/>
      <c r="CFV40" s="115"/>
      <c r="CFW40" s="115"/>
      <c r="CFX40" s="115"/>
      <c r="CFY40" s="115"/>
      <c r="CFZ40" s="115"/>
      <c r="CGA40" s="115"/>
      <c r="CGB40" s="115"/>
      <c r="CGC40" s="115"/>
      <c r="CGD40" s="115"/>
      <c r="CGE40" s="115"/>
      <c r="CGF40" s="115"/>
      <c r="CGG40" s="115"/>
      <c r="CGH40" s="115"/>
      <c r="CGI40" s="115"/>
      <c r="CGJ40" s="115"/>
      <c r="CGK40" s="115"/>
      <c r="CGL40" s="115"/>
      <c r="CGM40" s="115"/>
      <c r="CGN40" s="115"/>
      <c r="CGO40" s="115"/>
      <c r="CGP40" s="115"/>
      <c r="CGQ40" s="115"/>
      <c r="CGR40" s="115"/>
      <c r="CGS40" s="115"/>
      <c r="CGT40" s="115"/>
      <c r="CGU40" s="115"/>
      <c r="CGV40" s="115"/>
      <c r="CGW40" s="115"/>
      <c r="CGX40" s="115"/>
      <c r="CGY40" s="115"/>
      <c r="CGZ40" s="115"/>
      <c r="CHA40" s="115"/>
      <c r="CHB40" s="115"/>
      <c r="CHC40" s="115"/>
      <c r="CHD40" s="115"/>
      <c r="CHE40" s="115"/>
      <c r="CHF40" s="115"/>
      <c r="CHG40" s="115"/>
      <c r="CHH40" s="115"/>
      <c r="CHI40" s="115"/>
      <c r="CHJ40" s="115"/>
      <c r="CHK40" s="115"/>
      <c r="CHL40" s="115"/>
      <c r="CHM40" s="115"/>
      <c r="CHN40" s="115"/>
      <c r="CHO40" s="115"/>
      <c r="CHP40" s="115"/>
      <c r="CHQ40" s="115"/>
      <c r="CHR40" s="115"/>
      <c r="CHS40" s="115"/>
      <c r="CHT40" s="115"/>
      <c r="CHU40" s="115"/>
      <c r="CHV40" s="115"/>
      <c r="CHW40" s="115"/>
      <c r="CHX40" s="115"/>
      <c r="CHY40" s="115"/>
      <c r="CHZ40" s="115"/>
      <c r="CIA40" s="115"/>
      <c r="CIB40" s="115"/>
      <c r="CIC40" s="115"/>
      <c r="CID40" s="115"/>
      <c r="CIE40" s="115"/>
      <c r="CIF40" s="115"/>
      <c r="CIG40" s="115"/>
      <c r="CIH40" s="115"/>
      <c r="CII40" s="115"/>
      <c r="CIJ40" s="115"/>
      <c r="CIK40" s="115"/>
      <c r="CIL40" s="115"/>
      <c r="CIM40" s="115"/>
      <c r="CIN40" s="115"/>
      <c r="CIO40" s="115"/>
      <c r="CIP40" s="115"/>
      <c r="CIQ40" s="115"/>
      <c r="CIR40" s="115"/>
      <c r="CIS40" s="115"/>
      <c r="CIT40" s="115"/>
      <c r="CIU40" s="115"/>
      <c r="CIV40" s="115"/>
      <c r="CIW40" s="115"/>
      <c r="CIX40" s="115"/>
      <c r="CIY40" s="115"/>
      <c r="CIZ40" s="115"/>
      <c r="CJA40" s="115"/>
      <c r="CJB40" s="115"/>
      <c r="CJC40" s="115"/>
      <c r="CJD40" s="115"/>
      <c r="CJE40" s="115"/>
      <c r="CJF40" s="115"/>
      <c r="CJG40" s="115"/>
      <c r="CJH40" s="115"/>
      <c r="CJI40" s="115"/>
      <c r="CJJ40" s="115"/>
      <c r="CJK40" s="115"/>
      <c r="CJL40" s="115"/>
      <c r="CJM40" s="115"/>
      <c r="CJN40" s="115"/>
      <c r="CJO40" s="115"/>
      <c r="CJP40" s="115"/>
      <c r="CJQ40" s="115"/>
      <c r="CJR40" s="115"/>
      <c r="CJS40" s="115"/>
      <c r="CJT40" s="115"/>
      <c r="CJU40" s="115"/>
      <c r="CJV40" s="115"/>
      <c r="CJW40" s="115"/>
      <c r="CJX40" s="115"/>
      <c r="CJY40" s="115"/>
      <c r="CJZ40" s="115"/>
      <c r="CKA40" s="115"/>
      <c r="CKB40" s="115"/>
      <c r="CKC40" s="115"/>
      <c r="CKD40" s="115"/>
      <c r="CKE40" s="115"/>
      <c r="CKF40" s="115"/>
      <c r="CKG40" s="115"/>
      <c r="CKH40" s="115"/>
      <c r="CKI40" s="115"/>
      <c r="CKJ40" s="115"/>
      <c r="CKK40" s="115"/>
      <c r="CKL40" s="115"/>
      <c r="CKM40" s="115"/>
      <c r="CKN40" s="115"/>
      <c r="CKO40" s="115"/>
      <c r="CKP40" s="115"/>
      <c r="CKQ40" s="115"/>
      <c r="CKR40" s="115"/>
      <c r="CKS40" s="115"/>
      <c r="CKT40" s="115"/>
      <c r="CKU40" s="115"/>
      <c r="CKV40" s="115"/>
      <c r="CKW40" s="115"/>
      <c r="CKX40" s="115"/>
      <c r="CKY40" s="115"/>
      <c r="CKZ40" s="115"/>
      <c r="CLA40" s="115"/>
      <c r="CLB40" s="115"/>
      <c r="CLC40" s="115"/>
      <c r="CLD40" s="115"/>
      <c r="CLE40" s="115"/>
      <c r="CLF40" s="115"/>
      <c r="CLG40" s="115"/>
      <c r="CLH40" s="115"/>
      <c r="CLI40" s="115"/>
      <c r="CLJ40" s="115"/>
      <c r="CLK40" s="115"/>
      <c r="CLL40" s="115"/>
      <c r="CLM40" s="115"/>
      <c r="CLN40" s="115"/>
      <c r="CLO40" s="115"/>
      <c r="CLP40" s="115"/>
      <c r="CLQ40" s="115"/>
      <c r="CLR40" s="115"/>
      <c r="CLS40" s="115"/>
      <c r="CLT40" s="115"/>
      <c r="CLU40" s="115"/>
      <c r="CLV40" s="115"/>
      <c r="CLW40" s="115"/>
      <c r="CLX40" s="115"/>
      <c r="CLY40" s="115"/>
      <c r="CLZ40" s="115"/>
      <c r="CMA40" s="115"/>
      <c r="CMB40" s="115"/>
      <c r="CMC40" s="115"/>
      <c r="CMD40" s="115"/>
      <c r="CME40" s="115"/>
      <c r="CMF40" s="115"/>
      <c r="CMG40" s="115"/>
      <c r="CMH40" s="115"/>
      <c r="CMI40" s="115"/>
      <c r="CMJ40" s="115"/>
      <c r="CMK40" s="115"/>
      <c r="CML40" s="115"/>
      <c r="CMM40" s="115"/>
      <c r="CMN40" s="115"/>
      <c r="CMO40" s="115"/>
      <c r="CMP40" s="115"/>
      <c r="CMQ40" s="115"/>
      <c r="CMR40" s="115"/>
      <c r="CMS40" s="115"/>
      <c r="CMT40" s="115"/>
      <c r="CMU40" s="115"/>
      <c r="CMV40" s="115"/>
      <c r="CMW40" s="115"/>
      <c r="CMX40" s="115"/>
      <c r="CMY40" s="115"/>
      <c r="CMZ40" s="115"/>
      <c r="CNA40" s="115"/>
      <c r="CNB40" s="115"/>
      <c r="CNC40" s="115"/>
      <c r="CND40" s="115"/>
      <c r="CNE40" s="115"/>
      <c r="CNF40" s="115"/>
      <c r="CNG40" s="115"/>
      <c r="CNH40" s="115"/>
      <c r="CNI40" s="115"/>
      <c r="CNJ40" s="115"/>
      <c r="CNK40" s="115"/>
      <c r="CNL40" s="115"/>
      <c r="CNM40" s="115"/>
      <c r="CNN40" s="115"/>
      <c r="CNO40" s="115"/>
      <c r="CNP40" s="115"/>
      <c r="CNQ40" s="115"/>
      <c r="CNR40" s="115"/>
      <c r="CNS40" s="115"/>
      <c r="CNT40" s="115"/>
      <c r="CNU40" s="115"/>
      <c r="CNV40" s="115"/>
      <c r="CNW40" s="115"/>
      <c r="CNX40" s="115"/>
      <c r="CNY40" s="115"/>
      <c r="CNZ40" s="115"/>
      <c r="COA40" s="115"/>
      <c r="COB40" s="115"/>
      <c r="COC40" s="115"/>
      <c r="COD40" s="115"/>
      <c r="COE40" s="115"/>
      <c r="COF40" s="115"/>
      <c r="COG40" s="115"/>
      <c r="COH40" s="115"/>
      <c r="COI40" s="115"/>
      <c r="COJ40" s="115"/>
      <c r="COK40" s="115"/>
      <c r="COL40" s="115"/>
      <c r="COM40" s="115"/>
      <c r="CON40" s="115"/>
      <c r="COO40" s="115"/>
      <c r="COP40" s="115"/>
      <c r="COQ40" s="115"/>
      <c r="COR40" s="115"/>
      <c r="COS40" s="115"/>
      <c r="COT40" s="115"/>
      <c r="COU40" s="115"/>
      <c r="COV40" s="115"/>
      <c r="COW40" s="115"/>
      <c r="COX40" s="115"/>
      <c r="COY40" s="115"/>
      <c r="COZ40" s="115"/>
      <c r="CPA40" s="115"/>
      <c r="CPB40" s="115"/>
      <c r="CPC40" s="115"/>
      <c r="CPD40" s="115"/>
      <c r="CPE40" s="115"/>
      <c r="CPF40" s="115"/>
      <c r="CPG40" s="115"/>
      <c r="CPH40" s="115"/>
      <c r="CPI40" s="115"/>
      <c r="CPJ40" s="115"/>
      <c r="CPK40" s="115"/>
      <c r="CPL40" s="115"/>
      <c r="CPM40" s="115"/>
      <c r="CPN40" s="115"/>
      <c r="CPO40" s="115"/>
      <c r="CPP40" s="115"/>
      <c r="CPQ40" s="115"/>
      <c r="CPR40" s="115"/>
      <c r="CPS40" s="115"/>
      <c r="CPT40" s="115"/>
      <c r="CPU40" s="115"/>
      <c r="CPV40" s="115"/>
      <c r="CPW40" s="115"/>
      <c r="CPX40" s="115"/>
      <c r="CPY40" s="115"/>
      <c r="CPZ40" s="115"/>
      <c r="CQA40" s="115"/>
      <c r="CQB40" s="115"/>
      <c r="CQC40" s="115"/>
      <c r="CQD40" s="115"/>
      <c r="CQE40" s="115"/>
      <c r="CQF40" s="115"/>
      <c r="CQG40" s="115"/>
      <c r="CQH40" s="115"/>
      <c r="CQI40" s="115"/>
      <c r="CQJ40" s="115"/>
      <c r="CQK40" s="115"/>
      <c r="CQL40" s="115"/>
      <c r="CQM40" s="115"/>
      <c r="CQN40" s="115"/>
      <c r="CQO40" s="115"/>
      <c r="CQP40" s="115"/>
      <c r="CQQ40" s="115"/>
      <c r="CQR40" s="115"/>
      <c r="CQS40" s="115"/>
      <c r="CQT40" s="115"/>
      <c r="CQU40" s="115"/>
      <c r="CQV40" s="115"/>
      <c r="CQW40" s="115"/>
      <c r="CQX40" s="115"/>
      <c r="CQY40" s="115"/>
      <c r="CQZ40" s="115"/>
      <c r="CRA40" s="115"/>
      <c r="CRB40" s="115"/>
      <c r="CRC40" s="115"/>
      <c r="CRD40" s="115"/>
      <c r="CRE40" s="115"/>
      <c r="CRF40" s="115"/>
      <c r="CRG40" s="115"/>
      <c r="CRH40" s="115"/>
      <c r="CRI40" s="115"/>
      <c r="CRJ40" s="115"/>
      <c r="CRK40" s="115"/>
      <c r="CRL40" s="115"/>
      <c r="CRM40" s="115"/>
      <c r="CRN40" s="115"/>
      <c r="CRO40" s="115"/>
      <c r="CRP40" s="115"/>
      <c r="CRQ40" s="115"/>
      <c r="CRR40" s="115"/>
      <c r="CRS40" s="115"/>
      <c r="CRT40" s="115"/>
      <c r="CRU40" s="115"/>
      <c r="CRV40" s="115"/>
      <c r="CRW40" s="115"/>
      <c r="CRX40" s="115"/>
      <c r="CRY40" s="115"/>
      <c r="CRZ40" s="115"/>
      <c r="CSA40" s="115"/>
      <c r="CSB40" s="115"/>
      <c r="CSC40" s="115"/>
      <c r="CSD40" s="115"/>
      <c r="CSE40" s="115"/>
      <c r="CSF40" s="115"/>
      <c r="CSG40" s="115"/>
      <c r="CSH40" s="115"/>
      <c r="CSI40" s="115"/>
      <c r="CSJ40" s="115"/>
      <c r="CSK40" s="115"/>
      <c r="CSL40" s="115"/>
      <c r="CSM40" s="115"/>
      <c r="CSN40" s="115"/>
      <c r="CSO40" s="115"/>
      <c r="CSP40" s="115"/>
      <c r="CSQ40" s="115"/>
      <c r="CSR40" s="115"/>
      <c r="CSS40" s="115"/>
      <c r="CST40" s="115"/>
      <c r="CSU40" s="115"/>
      <c r="CSV40" s="115"/>
      <c r="CSW40" s="115"/>
      <c r="CSX40" s="115"/>
      <c r="CSY40" s="115"/>
      <c r="CSZ40" s="115"/>
      <c r="CTA40" s="115"/>
      <c r="CTB40" s="115"/>
      <c r="CTC40" s="115"/>
      <c r="CTD40" s="115"/>
      <c r="CTE40" s="115"/>
      <c r="CTF40" s="115"/>
      <c r="CTG40" s="115"/>
      <c r="CTH40" s="115"/>
      <c r="CTI40" s="115"/>
      <c r="CTJ40" s="115"/>
      <c r="CTK40" s="115"/>
      <c r="CTL40" s="115"/>
      <c r="CTM40" s="115"/>
      <c r="CTN40" s="115"/>
      <c r="CTO40" s="115"/>
      <c r="CTP40" s="115"/>
      <c r="CTQ40" s="115"/>
      <c r="CTR40" s="115"/>
      <c r="CTS40" s="115"/>
      <c r="CTT40" s="115"/>
      <c r="CTU40" s="115"/>
      <c r="CTV40" s="115"/>
      <c r="CTW40" s="115"/>
      <c r="CTX40" s="115"/>
      <c r="CTY40" s="115"/>
      <c r="CTZ40" s="115"/>
      <c r="CUA40" s="115"/>
      <c r="CUB40" s="115"/>
      <c r="CUC40" s="115"/>
      <c r="CUD40" s="115"/>
      <c r="CUE40" s="115"/>
      <c r="CUF40" s="115"/>
      <c r="CUG40" s="115"/>
      <c r="CUH40" s="115"/>
      <c r="CUI40" s="115"/>
      <c r="CUJ40" s="115"/>
      <c r="CUK40" s="115"/>
      <c r="CUL40" s="115"/>
      <c r="CUM40" s="115"/>
      <c r="CUN40" s="115"/>
      <c r="CUO40" s="115"/>
      <c r="CUP40" s="115"/>
      <c r="CUQ40" s="115"/>
      <c r="CUR40" s="115"/>
      <c r="CUS40" s="115"/>
      <c r="CUT40" s="115"/>
      <c r="CUU40" s="115"/>
      <c r="CUV40" s="115"/>
      <c r="CUW40" s="115"/>
      <c r="CUX40" s="115"/>
      <c r="CUY40" s="115"/>
      <c r="CUZ40" s="115"/>
      <c r="CVA40" s="115"/>
      <c r="CVB40" s="115"/>
      <c r="CVC40" s="115"/>
      <c r="CVD40" s="115"/>
      <c r="CVE40" s="115"/>
      <c r="CVF40" s="115"/>
      <c r="CVG40" s="115"/>
      <c r="CVH40" s="115"/>
      <c r="CVI40" s="115"/>
      <c r="CVJ40" s="115"/>
      <c r="CVK40" s="115"/>
      <c r="CVL40" s="115"/>
      <c r="CVM40" s="115"/>
      <c r="CVN40" s="115"/>
      <c r="CVO40" s="115"/>
      <c r="CVP40" s="115"/>
      <c r="CVQ40" s="115"/>
      <c r="CVR40" s="115"/>
      <c r="CVS40" s="115"/>
      <c r="CVT40" s="115"/>
      <c r="CVU40" s="115"/>
      <c r="CVV40" s="115"/>
      <c r="CVW40" s="115"/>
      <c r="CVX40" s="115"/>
      <c r="CVY40" s="115"/>
      <c r="CVZ40" s="115"/>
      <c r="CWA40" s="115"/>
      <c r="CWB40" s="115"/>
      <c r="CWC40" s="115"/>
      <c r="CWD40" s="115"/>
      <c r="CWE40" s="115"/>
      <c r="CWF40" s="115"/>
      <c r="CWG40" s="115"/>
      <c r="CWH40" s="115"/>
      <c r="CWI40" s="115"/>
      <c r="CWJ40" s="115"/>
      <c r="CWK40" s="115"/>
      <c r="CWL40" s="115"/>
      <c r="CWM40" s="115"/>
      <c r="CWN40" s="115"/>
      <c r="CWO40" s="115"/>
      <c r="CWP40" s="115"/>
      <c r="CWQ40" s="115"/>
      <c r="CWR40" s="115"/>
      <c r="CWS40" s="115"/>
      <c r="CWT40" s="115"/>
      <c r="CWU40" s="115"/>
      <c r="CWV40" s="115"/>
      <c r="CWW40" s="115"/>
      <c r="CWX40" s="115"/>
      <c r="CWY40" s="115"/>
      <c r="CWZ40" s="115"/>
      <c r="CXA40" s="115"/>
      <c r="CXB40" s="115"/>
      <c r="CXC40" s="115"/>
      <c r="CXD40" s="115"/>
      <c r="CXE40" s="115"/>
      <c r="CXF40" s="115"/>
      <c r="CXG40" s="115"/>
      <c r="CXH40" s="115"/>
      <c r="CXI40" s="115"/>
      <c r="CXJ40" s="115"/>
      <c r="CXK40" s="115"/>
      <c r="CXL40" s="115"/>
      <c r="CXM40" s="115"/>
      <c r="CXN40" s="115"/>
      <c r="CXO40" s="115"/>
      <c r="CXP40" s="115"/>
      <c r="CXQ40" s="115"/>
      <c r="CXR40" s="115"/>
      <c r="CXS40" s="115"/>
      <c r="CXT40" s="115"/>
      <c r="CXU40" s="115"/>
      <c r="CXV40" s="115"/>
      <c r="CXW40" s="115"/>
      <c r="CXX40" s="115"/>
      <c r="CXY40" s="115"/>
      <c r="CXZ40" s="115"/>
      <c r="CYA40" s="115"/>
      <c r="CYB40" s="115"/>
      <c r="CYC40" s="115"/>
      <c r="CYD40" s="115"/>
      <c r="CYE40" s="115"/>
      <c r="CYF40" s="115"/>
      <c r="CYG40" s="115"/>
      <c r="CYH40" s="115"/>
      <c r="CYI40" s="115"/>
      <c r="CYJ40" s="115"/>
      <c r="CYK40" s="115"/>
      <c r="CYL40" s="115"/>
      <c r="CYM40" s="115"/>
      <c r="CYN40" s="115"/>
      <c r="CYO40" s="115"/>
      <c r="CYP40" s="115"/>
      <c r="CYQ40" s="115"/>
      <c r="CYR40" s="115"/>
      <c r="CYS40" s="115"/>
      <c r="CYT40" s="115"/>
      <c r="CYU40" s="115"/>
      <c r="CYV40" s="115"/>
      <c r="CYW40" s="115"/>
      <c r="CYX40" s="115"/>
      <c r="CYY40" s="115"/>
      <c r="CYZ40" s="115"/>
      <c r="CZA40" s="115"/>
      <c r="CZB40" s="115"/>
      <c r="CZC40" s="115"/>
      <c r="CZD40" s="115"/>
      <c r="CZE40" s="115"/>
      <c r="CZF40" s="115"/>
      <c r="CZG40" s="115"/>
      <c r="CZH40" s="115"/>
      <c r="CZI40" s="115"/>
      <c r="CZJ40" s="115"/>
      <c r="CZK40" s="115"/>
      <c r="CZL40" s="115"/>
      <c r="CZM40" s="115"/>
      <c r="CZN40" s="115"/>
      <c r="CZO40" s="115"/>
      <c r="CZP40" s="115"/>
      <c r="CZQ40" s="115"/>
      <c r="CZR40" s="115"/>
      <c r="CZS40" s="115"/>
      <c r="CZT40" s="115"/>
      <c r="CZU40" s="115"/>
      <c r="CZV40" s="115"/>
      <c r="CZW40" s="115"/>
      <c r="CZX40" s="115"/>
      <c r="CZY40" s="115"/>
      <c r="CZZ40" s="115"/>
      <c r="DAA40" s="115"/>
      <c r="DAB40" s="115"/>
      <c r="DAC40" s="115"/>
      <c r="DAD40" s="115"/>
      <c r="DAE40" s="115"/>
      <c r="DAF40" s="115"/>
      <c r="DAG40" s="115"/>
      <c r="DAH40" s="115"/>
      <c r="DAI40" s="115"/>
      <c r="DAJ40" s="115"/>
      <c r="DAK40" s="115"/>
      <c r="DAL40" s="115"/>
      <c r="DAM40" s="115"/>
      <c r="DAN40" s="115"/>
      <c r="DAO40" s="115"/>
      <c r="DAP40" s="115"/>
      <c r="DAQ40" s="115"/>
      <c r="DAR40" s="115"/>
      <c r="DAS40" s="115"/>
      <c r="DAT40" s="115"/>
      <c r="DAU40" s="115"/>
      <c r="DAV40" s="115"/>
      <c r="DAW40" s="115"/>
      <c r="DAX40" s="115"/>
      <c r="DAY40" s="115"/>
      <c r="DAZ40" s="115"/>
      <c r="DBA40" s="115"/>
      <c r="DBB40" s="115"/>
      <c r="DBC40" s="115"/>
      <c r="DBD40" s="115"/>
      <c r="DBE40" s="115"/>
      <c r="DBF40" s="115"/>
      <c r="DBG40" s="115"/>
      <c r="DBH40" s="115"/>
      <c r="DBI40" s="115"/>
      <c r="DBJ40" s="115"/>
      <c r="DBK40" s="115"/>
      <c r="DBL40" s="115"/>
      <c r="DBM40" s="115"/>
      <c r="DBN40" s="115"/>
      <c r="DBO40" s="115"/>
      <c r="DBP40" s="115"/>
      <c r="DBQ40" s="115"/>
      <c r="DBR40" s="115"/>
      <c r="DBS40" s="115"/>
      <c r="DBT40" s="115"/>
      <c r="DBU40" s="115"/>
      <c r="DBV40" s="115"/>
      <c r="DBW40" s="115"/>
      <c r="DBX40" s="115"/>
      <c r="DBY40" s="115"/>
      <c r="DBZ40" s="115"/>
      <c r="DCA40" s="115"/>
      <c r="DCB40" s="115"/>
      <c r="DCC40" s="115"/>
      <c r="DCD40" s="115"/>
      <c r="DCE40" s="115"/>
      <c r="DCF40" s="115"/>
      <c r="DCG40" s="115"/>
      <c r="DCH40" s="115"/>
      <c r="DCI40" s="115"/>
      <c r="DCJ40" s="115"/>
      <c r="DCK40" s="115"/>
      <c r="DCL40" s="115"/>
      <c r="DCM40" s="115"/>
      <c r="DCN40" s="115"/>
      <c r="DCO40" s="115"/>
      <c r="DCP40" s="115"/>
      <c r="DCQ40" s="115"/>
      <c r="DCR40" s="115"/>
      <c r="DCS40" s="115"/>
      <c r="DCT40" s="115"/>
      <c r="DCU40" s="115"/>
      <c r="DCV40" s="115"/>
      <c r="DCW40" s="115"/>
      <c r="DCX40" s="115"/>
      <c r="DCY40" s="115"/>
      <c r="DCZ40" s="115"/>
      <c r="DDA40" s="115"/>
      <c r="DDB40" s="115"/>
      <c r="DDC40" s="115"/>
      <c r="DDD40" s="115"/>
      <c r="DDE40" s="115"/>
      <c r="DDF40" s="115"/>
      <c r="DDG40" s="115"/>
      <c r="DDH40" s="115"/>
      <c r="DDI40" s="115"/>
      <c r="DDJ40" s="115"/>
      <c r="DDK40" s="115"/>
      <c r="DDL40" s="115"/>
      <c r="DDM40" s="115"/>
      <c r="DDN40" s="115"/>
      <c r="DDO40" s="115"/>
      <c r="DDP40" s="115"/>
      <c r="DDQ40" s="115"/>
      <c r="DDR40" s="115"/>
      <c r="DDS40" s="115"/>
      <c r="DDT40" s="115"/>
      <c r="DDU40" s="115"/>
      <c r="DDV40" s="115"/>
      <c r="DDW40" s="115"/>
      <c r="DDX40" s="115"/>
      <c r="DDY40" s="115"/>
      <c r="DDZ40" s="115"/>
      <c r="DEA40" s="115"/>
      <c r="DEB40" s="115"/>
      <c r="DEC40" s="115"/>
      <c r="DED40" s="115"/>
      <c r="DEE40" s="115"/>
      <c r="DEF40" s="115"/>
      <c r="DEG40" s="115"/>
      <c r="DEH40" s="115"/>
      <c r="DEI40" s="115"/>
      <c r="DEJ40" s="115"/>
      <c r="DEK40" s="115"/>
      <c r="DEL40" s="115"/>
      <c r="DEM40" s="115"/>
      <c r="DEN40" s="115"/>
      <c r="DEO40" s="115"/>
      <c r="DEP40" s="115"/>
      <c r="DEQ40" s="115"/>
      <c r="DER40" s="115"/>
      <c r="DES40" s="115"/>
      <c r="DET40" s="115"/>
      <c r="DEU40" s="115"/>
      <c r="DEV40" s="115"/>
      <c r="DEW40" s="115"/>
      <c r="DEX40" s="115"/>
      <c r="DEY40" s="115"/>
      <c r="DEZ40" s="115"/>
      <c r="DFA40" s="115"/>
      <c r="DFB40" s="115"/>
      <c r="DFC40" s="115"/>
      <c r="DFD40" s="115"/>
      <c r="DFE40" s="115"/>
      <c r="DFF40" s="115"/>
      <c r="DFG40" s="115"/>
      <c r="DFH40" s="115"/>
      <c r="DFI40" s="115"/>
      <c r="DFJ40" s="115"/>
      <c r="DFK40" s="115"/>
      <c r="DFL40" s="115"/>
      <c r="DFM40" s="115"/>
      <c r="DFN40" s="115"/>
      <c r="DFO40" s="115"/>
      <c r="DFP40" s="115"/>
      <c r="DFQ40" s="115"/>
      <c r="DFR40" s="115"/>
      <c r="DFS40" s="115"/>
      <c r="DFT40" s="115"/>
      <c r="DFU40" s="115"/>
      <c r="DFV40" s="115"/>
      <c r="DFW40" s="115"/>
      <c r="DFX40" s="115"/>
      <c r="DFY40" s="115"/>
      <c r="DFZ40" s="115"/>
      <c r="DGA40" s="115"/>
      <c r="DGB40" s="115"/>
      <c r="DGC40" s="115"/>
      <c r="DGD40" s="115"/>
      <c r="DGE40" s="115"/>
      <c r="DGF40" s="115"/>
      <c r="DGG40" s="115"/>
      <c r="DGH40" s="115"/>
      <c r="DGI40" s="115"/>
      <c r="DGJ40" s="115"/>
      <c r="DGK40" s="115"/>
      <c r="DGL40" s="115"/>
      <c r="DGM40" s="115"/>
      <c r="DGN40" s="115"/>
      <c r="DGO40" s="115"/>
      <c r="DGP40" s="115"/>
      <c r="DGQ40" s="115"/>
      <c r="DGR40" s="115"/>
      <c r="DGS40" s="115"/>
      <c r="DGT40" s="115"/>
      <c r="DGU40" s="115"/>
      <c r="DGV40" s="115"/>
      <c r="DGW40" s="115"/>
      <c r="DGX40" s="115"/>
      <c r="DGY40" s="115"/>
      <c r="DGZ40" s="115"/>
      <c r="DHA40" s="115"/>
      <c r="DHB40" s="115"/>
      <c r="DHC40" s="115"/>
      <c r="DHD40" s="115"/>
      <c r="DHE40" s="115"/>
      <c r="DHF40" s="115"/>
      <c r="DHG40" s="115"/>
      <c r="DHH40" s="115"/>
      <c r="DHI40" s="115"/>
      <c r="DHJ40" s="115"/>
      <c r="DHK40" s="115"/>
      <c r="DHL40" s="115"/>
      <c r="DHM40" s="115"/>
      <c r="DHN40" s="115"/>
      <c r="DHO40" s="115"/>
      <c r="DHP40" s="115"/>
      <c r="DHQ40" s="115"/>
      <c r="DHR40" s="115"/>
      <c r="DHS40" s="115"/>
      <c r="DHT40" s="115"/>
      <c r="DHU40" s="115"/>
      <c r="DHV40" s="115"/>
      <c r="DHW40" s="115"/>
      <c r="DHX40" s="115"/>
      <c r="DHY40" s="115"/>
      <c r="DHZ40" s="115"/>
      <c r="DIA40" s="115"/>
      <c r="DIB40" s="115"/>
      <c r="DIC40" s="115"/>
      <c r="DID40" s="115"/>
      <c r="DIE40" s="115"/>
      <c r="DIF40" s="115"/>
      <c r="DIG40" s="115"/>
      <c r="DIH40" s="115"/>
      <c r="DII40" s="115"/>
      <c r="DIJ40" s="115"/>
      <c r="DIK40" s="115"/>
      <c r="DIL40" s="115"/>
      <c r="DIM40" s="115"/>
      <c r="DIN40" s="115"/>
      <c r="DIO40" s="115"/>
      <c r="DIP40" s="115"/>
      <c r="DIQ40" s="115"/>
      <c r="DIR40" s="115"/>
      <c r="DIS40" s="115"/>
      <c r="DIT40" s="115"/>
      <c r="DIU40" s="115"/>
      <c r="DIV40" s="115"/>
      <c r="DIW40" s="115"/>
      <c r="DIX40" s="115"/>
      <c r="DIY40" s="115"/>
      <c r="DIZ40" s="115"/>
      <c r="DJA40" s="115"/>
      <c r="DJB40" s="115"/>
      <c r="DJC40" s="115"/>
      <c r="DJD40" s="115"/>
      <c r="DJE40" s="115"/>
      <c r="DJF40" s="115"/>
      <c r="DJG40" s="115"/>
      <c r="DJH40" s="115"/>
      <c r="DJI40" s="115"/>
      <c r="DJJ40" s="115"/>
      <c r="DJK40" s="115"/>
      <c r="DJL40" s="115"/>
      <c r="DJM40" s="115"/>
      <c r="DJN40" s="115"/>
      <c r="DJO40" s="115"/>
      <c r="DJP40" s="115"/>
      <c r="DJQ40" s="115"/>
      <c r="DJR40" s="115"/>
      <c r="DJS40" s="115"/>
      <c r="DJT40" s="115"/>
      <c r="DJU40" s="115"/>
      <c r="DJV40" s="115"/>
      <c r="DJW40" s="115"/>
      <c r="DJX40" s="115"/>
      <c r="DJY40" s="115"/>
      <c r="DJZ40" s="115"/>
      <c r="DKA40" s="115"/>
      <c r="DKB40" s="115"/>
      <c r="DKC40" s="115"/>
      <c r="DKD40" s="115"/>
      <c r="DKE40" s="115"/>
      <c r="DKF40" s="115"/>
      <c r="DKG40" s="115"/>
      <c r="DKH40" s="115"/>
      <c r="DKI40" s="115"/>
      <c r="DKJ40" s="115"/>
      <c r="DKK40" s="115"/>
      <c r="DKL40" s="115"/>
      <c r="DKM40" s="115"/>
      <c r="DKN40" s="115"/>
      <c r="DKO40" s="115"/>
      <c r="DKP40" s="115"/>
      <c r="DKQ40" s="115"/>
      <c r="DKR40" s="115"/>
      <c r="DKS40" s="115"/>
      <c r="DKT40" s="115"/>
      <c r="DKU40" s="115"/>
      <c r="DKV40" s="115"/>
      <c r="DKW40" s="115"/>
      <c r="DKX40" s="115"/>
      <c r="DKY40" s="115"/>
      <c r="DKZ40" s="115"/>
      <c r="DLA40" s="115"/>
      <c r="DLB40" s="115"/>
      <c r="DLC40" s="115"/>
      <c r="DLD40" s="115"/>
      <c r="DLE40" s="115"/>
      <c r="DLF40" s="115"/>
      <c r="DLG40" s="115"/>
      <c r="DLH40" s="115"/>
      <c r="DLI40" s="115"/>
      <c r="DLJ40" s="115"/>
      <c r="DLK40" s="115"/>
      <c r="DLL40" s="115"/>
      <c r="DLM40" s="115"/>
      <c r="DLN40" s="115"/>
      <c r="DLO40" s="115"/>
      <c r="DLP40" s="115"/>
      <c r="DLQ40" s="115"/>
      <c r="DLR40" s="115"/>
      <c r="DLS40" s="115"/>
      <c r="DLT40" s="115"/>
      <c r="DLU40" s="115"/>
      <c r="DLV40" s="115"/>
      <c r="DLW40" s="115"/>
      <c r="DLX40" s="115"/>
      <c r="DLY40" s="115"/>
      <c r="DLZ40" s="115"/>
      <c r="DMA40" s="115"/>
      <c r="DMB40" s="115"/>
      <c r="DMC40" s="115"/>
      <c r="DMD40" s="115"/>
      <c r="DME40" s="115"/>
      <c r="DMF40" s="115"/>
      <c r="DMG40" s="115"/>
      <c r="DMH40" s="115"/>
      <c r="DMI40" s="115"/>
      <c r="DMJ40" s="115"/>
      <c r="DMK40" s="115"/>
      <c r="DML40" s="115"/>
      <c r="DMM40" s="115"/>
      <c r="DMN40" s="115"/>
      <c r="DMO40" s="115"/>
      <c r="DMP40" s="115"/>
      <c r="DMQ40" s="115"/>
      <c r="DMR40" s="115"/>
      <c r="DMS40" s="115"/>
      <c r="DMT40" s="115"/>
      <c r="DMU40" s="115"/>
      <c r="DMV40" s="115"/>
      <c r="DMW40" s="115"/>
      <c r="DMX40" s="115"/>
      <c r="DMY40" s="115"/>
      <c r="DMZ40" s="115"/>
      <c r="DNA40" s="115"/>
      <c r="DNB40" s="115"/>
      <c r="DNC40" s="115"/>
      <c r="DND40" s="115"/>
      <c r="DNE40" s="115"/>
      <c r="DNF40" s="115"/>
      <c r="DNG40" s="115"/>
      <c r="DNH40" s="115"/>
      <c r="DNI40" s="115"/>
      <c r="DNJ40" s="115"/>
      <c r="DNK40" s="115"/>
      <c r="DNL40" s="115"/>
      <c r="DNM40" s="115"/>
      <c r="DNN40" s="115"/>
      <c r="DNO40" s="115"/>
      <c r="DNP40" s="115"/>
      <c r="DNQ40" s="115"/>
      <c r="DNR40" s="115"/>
      <c r="DNS40" s="115"/>
      <c r="DNT40" s="115"/>
      <c r="DNU40" s="115"/>
      <c r="DNV40" s="115"/>
      <c r="DNW40" s="115"/>
      <c r="DNX40" s="115"/>
      <c r="DNY40" s="115"/>
      <c r="DNZ40" s="115"/>
      <c r="DOA40" s="115"/>
      <c r="DOB40" s="115"/>
      <c r="DOC40" s="115"/>
      <c r="DOD40" s="115"/>
      <c r="DOE40" s="115"/>
      <c r="DOF40" s="115"/>
      <c r="DOG40" s="115"/>
      <c r="DOH40" s="115"/>
      <c r="DOI40" s="115"/>
      <c r="DOJ40" s="115"/>
      <c r="DOK40" s="115"/>
      <c r="DOL40" s="115"/>
      <c r="DOM40" s="115"/>
      <c r="DON40" s="115"/>
      <c r="DOO40" s="115"/>
      <c r="DOP40" s="115"/>
      <c r="DOQ40" s="115"/>
      <c r="DOR40" s="115"/>
      <c r="DOS40" s="115"/>
      <c r="DOT40" s="115"/>
      <c r="DOU40" s="115"/>
      <c r="DOV40" s="115"/>
      <c r="DOW40" s="115"/>
      <c r="DOX40" s="115"/>
      <c r="DOY40" s="115"/>
      <c r="DOZ40" s="115"/>
      <c r="DPA40" s="115"/>
      <c r="DPB40" s="115"/>
      <c r="DPC40" s="115"/>
      <c r="DPD40" s="115"/>
      <c r="DPE40" s="115"/>
      <c r="DPF40" s="115"/>
      <c r="DPG40" s="115"/>
      <c r="DPH40" s="115"/>
      <c r="DPI40" s="115"/>
      <c r="DPJ40" s="115"/>
      <c r="DPK40" s="115"/>
      <c r="DPL40" s="115"/>
      <c r="DPM40" s="115"/>
      <c r="DPN40" s="115"/>
      <c r="DPO40" s="115"/>
      <c r="DPP40" s="115"/>
      <c r="DPQ40" s="115"/>
      <c r="DPR40" s="115"/>
      <c r="DPS40" s="115"/>
      <c r="DPT40" s="115"/>
      <c r="DPU40" s="115"/>
      <c r="DPV40" s="115"/>
      <c r="DPW40" s="115"/>
      <c r="DPX40" s="115"/>
      <c r="DPY40" s="115"/>
      <c r="DPZ40" s="115"/>
      <c r="DQA40" s="115"/>
      <c r="DQB40" s="115"/>
      <c r="DQC40" s="115"/>
      <c r="DQD40" s="115"/>
      <c r="DQE40" s="115"/>
      <c r="DQF40" s="115"/>
      <c r="DQG40" s="115"/>
      <c r="DQH40" s="115"/>
      <c r="DQI40" s="115"/>
      <c r="DQJ40" s="115"/>
      <c r="DQK40" s="115"/>
      <c r="DQL40" s="115"/>
      <c r="DQM40" s="115"/>
      <c r="DQN40" s="115"/>
      <c r="DQO40" s="115"/>
      <c r="DQP40" s="115"/>
      <c r="DQQ40" s="115"/>
      <c r="DQR40" s="115"/>
      <c r="DQS40" s="115"/>
      <c r="DQT40" s="115"/>
      <c r="DQU40" s="115"/>
      <c r="DQV40" s="115"/>
      <c r="DQW40" s="115"/>
      <c r="DQX40" s="115"/>
      <c r="DQY40" s="115"/>
      <c r="DQZ40" s="115"/>
      <c r="DRA40" s="115"/>
      <c r="DRB40" s="115"/>
      <c r="DRC40" s="115"/>
      <c r="DRD40" s="115"/>
      <c r="DRE40" s="115"/>
      <c r="DRF40" s="115"/>
      <c r="DRG40" s="115"/>
      <c r="DRH40" s="115"/>
      <c r="DRI40" s="115"/>
      <c r="DRJ40" s="115"/>
      <c r="DRK40" s="115"/>
      <c r="DRL40" s="115"/>
      <c r="DRM40" s="115"/>
      <c r="DRN40" s="115"/>
      <c r="DRO40" s="115"/>
      <c r="DRP40" s="115"/>
      <c r="DRQ40" s="115"/>
      <c r="DRR40" s="115"/>
      <c r="DRS40" s="115"/>
      <c r="DRT40" s="115"/>
      <c r="DRU40" s="115"/>
      <c r="DRV40" s="115"/>
      <c r="DRW40" s="115"/>
      <c r="DRX40" s="115"/>
      <c r="DRY40" s="115"/>
      <c r="DRZ40" s="115"/>
      <c r="DSA40" s="115"/>
      <c r="DSB40" s="115"/>
      <c r="DSC40" s="115"/>
      <c r="DSD40" s="115"/>
      <c r="DSE40" s="115"/>
      <c r="DSF40" s="115"/>
      <c r="DSG40" s="115"/>
      <c r="DSH40" s="115"/>
      <c r="DSI40" s="115"/>
      <c r="DSJ40" s="115"/>
      <c r="DSK40" s="115"/>
      <c r="DSL40" s="115"/>
      <c r="DSM40" s="115"/>
      <c r="DSN40" s="115"/>
      <c r="DSO40" s="115"/>
      <c r="DSP40" s="115"/>
      <c r="DSQ40" s="115"/>
      <c r="DSR40" s="115"/>
      <c r="DSS40" s="115"/>
      <c r="DST40" s="115"/>
      <c r="DSU40" s="115"/>
      <c r="DSV40" s="115"/>
      <c r="DSW40" s="115"/>
      <c r="DSX40" s="115"/>
      <c r="DSY40" s="115"/>
      <c r="DSZ40" s="115"/>
      <c r="DTA40" s="115"/>
      <c r="DTB40" s="115"/>
      <c r="DTC40" s="115"/>
      <c r="DTD40" s="115"/>
      <c r="DTE40" s="115"/>
      <c r="DTF40" s="115"/>
      <c r="DTG40" s="115"/>
      <c r="DTH40" s="115"/>
      <c r="DTI40" s="115"/>
      <c r="DTJ40" s="115"/>
      <c r="DTK40" s="115"/>
      <c r="DTL40" s="115"/>
      <c r="DTM40" s="115"/>
      <c r="DTN40" s="115"/>
      <c r="DTO40" s="115"/>
      <c r="DTP40" s="115"/>
      <c r="DTQ40" s="115"/>
      <c r="DTR40" s="115"/>
      <c r="DTS40" s="115"/>
      <c r="DTT40" s="115"/>
      <c r="DTU40" s="115"/>
      <c r="DTV40" s="115"/>
      <c r="DTW40" s="115"/>
      <c r="DTX40" s="115"/>
      <c r="DTY40" s="115"/>
      <c r="DTZ40" s="115"/>
      <c r="DUA40" s="115"/>
      <c r="DUB40" s="115"/>
      <c r="DUC40" s="115"/>
      <c r="DUD40" s="115"/>
      <c r="DUE40" s="115"/>
      <c r="DUF40" s="115"/>
      <c r="DUG40" s="115"/>
      <c r="DUH40" s="115"/>
      <c r="DUI40" s="115"/>
      <c r="DUJ40" s="115"/>
      <c r="DUK40" s="115"/>
      <c r="DUL40" s="115"/>
      <c r="DUM40" s="115"/>
      <c r="DUN40" s="115"/>
      <c r="DUO40" s="115"/>
      <c r="DUP40" s="115"/>
      <c r="DUQ40" s="115"/>
      <c r="DUR40" s="115"/>
      <c r="DUS40" s="115"/>
      <c r="DUT40" s="115"/>
      <c r="DUU40" s="115"/>
      <c r="DUV40" s="115"/>
      <c r="DUW40" s="115"/>
      <c r="DUX40" s="115"/>
      <c r="DUY40" s="115"/>
      <c r="DUZ40" s="115"/>
      <c r="DVA40" s="115"/>
      <c r="DVB40" s="115"/>
      <c r="DVC40" s="115"/>
      <c r="DVD40" s="115"/>
      <c r="DVE40" s="115"/>
      <c r="DVF40" s="115"/>
      <c r="DVG40" s="115"/>
      <c r="DVH40" s="115"/>
      <c r="DVI40" s="115"/>
      <c r="DVJ40" s="115"/>
      <c r="DVK40" s="115"/>
      <c r="DVL40" s="115"/>
      <c r="DVM40" s="115"/>
      <c r="DVN40" s="115"/>
      <c r="DVO40" s="115"/>
      <c r="DVP40" s="115"/>
      <c r="DVQ40" s="115"/>
      <c r="DVR40" s="115"/>
      <c r="DVS40" s="115"/>
      <c r="DVT40" s="115"/>
      <c r="DVU40" s="115"/>
      <c r="DVV40" s="115"/>
      <c r="DVW40" s="115"/>
      <c r="DVX40" s="115"/>
      <c r="DVY40" s="115"/>
      <c r="DVZ40" s="115"/>
      <c r="DWA40" s="115"/>
      <c r="DWB40" s="115"/>
      <c r="DWC40" s="115"/>
      <c r="DWD40" s="115"/>
      <c r="DWE40" s="115"/>
      <c r="DWF40" s="115"/>
      <c r="DWG40" s="115"/>
      <c r="DWH40" s="115"/>
      <c r="DWI40" s="115"/>
      <c r="DWJ40" s="115"/>
      <c r="DWK40" s="115"/>
      <c r="DWL40" s="115"/>
      <c r="DWM40" s="115"/>
      <c r="DWN40" s="115"/>
      <c r="DWO40" s="115"/>
      <c r="DWP40" s="115"/>
      <c r="DWQ40" s="115"/>
      <c r="DWR40" s="115"/>
      <c r="DWS40" s="115"/>
      <c r="DWT40" s="115"/>
      <c r="DWU40" s="115"/>
      <c r="DWV40" s="115"/>
      <c r="DWW40" s="115"/>
      <c r="DWX40" s="115"/>
      <c r="DWY40" s="115"/>
      <c r="DWZ40" s="115"/>
      <c r="DXA40" s="115"/>
      <c r="DXB40" s="115"/>
      <c r="DXC40" s="115"/>
      <c r="DXD40" s="115"/>
      <c r="DXE40" s="115"/>
      <c r="DXF40" s="115"/>
      <c r="DXG40" s="115"/>
      <c r="DXH40" s="115"/>
      <c r="DXI40" s="115"/>
      <c r="DXJ40" s="115"/>
      <c r="DXK40" s="115"/>
      <c r="DXL40" s="115"/>
      <c r="DXM40" s="115"/>
      <c r="DXN40" s="115"/>
      <c r="DXO40" s="115"/>
      <c r="DXP40" s="115"/>
      <c r="DXQ40" s="115"/>
      <c r="DXR40" s="115"/>
      <c r="DXS40" s="115"/>
      <c r="DXT40" s="115"/>
      <c r="DXU40" s="115"/>
      <c r="DXV40" s="115"/>
      <c r="DXW40" s="115"/>
      <c r="DXX40" s="115"/>
      <c r="DXY40" s="115"/>
      <c r="DXZ40" s="115"/>
      <c r="DYA40" s="115"/>
      <c r="DYB40" s="115"/>
      <c r="DYC40" s="115"/>
      <c r="DYD40" s="115"/>
      <c r="DYE40" s="115"/>
      <c r="DYF40" s="115"/>
      <c r="DYG40" s="115"/>
      <c r="DYH40" s="115"/>
      <c r="DYI40" s="115"/>
      <c r="DYJ40" s="115"/>
      <c r="DYK40" s="115"/>
      <c r="DYL40" s="115"/>
      <c r="DYM40" s="115"/>
      <c r="DYN40" s="115"/>
      <c r="DYO40" s="115"/>
      <c r="DYP40" s="115"/>
      <c r="DYQ40" s="115"/>
      <c r="DYR40" s="115"/>
      <c r="DYS40" s="115"/>
      <c r="DYT40" s="115"/>
      <c r="DYU40" s="115"/>
      <c r="DYV40" s="115"/>
      <c r="DYW40" s="115"/>
      <c r="DYX40" s="115"/>
      <c r="DYY40" s="115"/>
      <c r="DYZ40" s="115"/>
      <c r="DZA40" s="115"/>
      <c r="DZB40" s="115"/>
      <c r="DZC40" s="115"/>
      <c r="DZD40" s="115"/>
      <c r="DZE40" s="115"/>
      <c r="DZF40" s="115"/>
      <c r="DZG40" s="115"/>
      <c r="DZH40" s="115"/>
      <c r="DZI40" s="115"/>
      <c r="DZJ40" s="115"/>
      <c r="DZK40" s="115"/>
      <c r="DZL40" s="115"/>
      <c r="DZM40" s="115"/>
      <c r="DZN40" s="115"/>
      <c r="DZO40" s="115"/>
      <c r="DZP40" s="115"/>
      <c r="DZQ40" s="115"/>
      <c r="DZR40" s="115"/>
      <c r="DZS40" s="115"/>
      <c r="DZT40" s="115"/>
      <c r="DZU40" s="115"/>
      <c r="DZV40" s="115"/>
      <c r="DZW40" s="115"/>
      <c r="DZX40" s="115"/>
      <c r="DZY40" s="115"/>
      <c r="DZZ40" s="115"/>
      <c r="EAA40" s="115"/>
      <c r="EAB40" s="115"/>
      <c r="EAC40" s="115"/>
      <c r="EAD40" s="115"/>
      <c r="EAE40" s="115"/>
      <c r="EAF40" s="115"/>
      <c r="EAG40" s="115"/>
      <c r="EAH40" s="115"/>
      <c r="EAI40" s="115"/>
      <c r="EAJ40" s="115"/>
      <c r="EAK40" s="115"/>
      <c r="EAL40" s="115"/>
      <c r="EAM40" s="115"/>
      <c r="EAN40" s="115"/>
      <c r="EAO40" s="115"/>
      <c r="EAP40" s="115"/>
      <c r="EAQ40" s="115"/>
      <c r="EAR40" s="115"/>
      <c r="EAS40" s="115"/>
      <c r="EAT40" s="115"/>
      <c r="EAU40" s="115"/>
      <c r="EAV40" s="115"/>
      <c r="EAW40" s="115"/>
      <c r="EAX40" s="115"/>
      <c r="EAY40" s="115"/>
      <c r="EAZ40" s="115"/>
      <c r="EBA40" s="115"/>
      <c r="EBB40" s="115"/>
      <c r="EBC40" s="115"/>
      <c r="EBD40" s="115"/>
      <c r="EBE40" s="115"/>
      <c r="EBF40" s="115"/>
      <c r="EBG40" s="115"/>
      <c r="EBH40" s="115"/>
      <c r="EBI40" s="115"/>
      <c r="EBJ40" s="115"/>
      <c r="EBK40" s="115"/>
      <c r="EBL40" s="115"/>
      <c r="EBM40" s="115"/>
      <c r="EBN40" s="115"/>
      <c r="EBO40" s="115"/>
      <c r="EBP40" s="115"/>
      <c r="EBQ40" s="115"/>
      <c r="EBR40" s="115"/>
      <c r="EBS40" s="115"/>
      <c r="EBT40" s="115"/>
      <c r="EBU40" s="115"/>
      <c r="EBV40" s="115"/>
      <c r="EBW40" s="115"/>
      <c r="EBX40" s="115"/>
      <c r="EBY40" s="115"/>
      <c r="EBZ40" s="115"/>
      <c r="ECA40" s="115"/>
      <c r="ECB40" s="115"/>
      <c r="ECC40" s="115"/>
      <c r="ECD40" s="115"/>
      <c r="ECE40" s="115"/>
      <c r="ECF40" s="115"/>
      <c r="ECG40" s="115"/>
      <c r="ECH40" s="115"/>
      <c r="ECI40" s="115"/>
      <c r="ECJ40" s="115"/>
      <c r="ECK40" s="115"/>
      <c r="ECL40" s="115"/>
      <c r="ECM40" s="115"/>
      <c r="ECN40" s="115"/>
      <c r="ECO40" s="115"/>
      <c r="ECP40" s="115"/>
      <c r="ECQ40" s="115"/>
      <c r="ECR40" s="115"/>
      <c r="ECS40" s="115"/>
      <c r="ECT40" s="115"/>
      <c r="ECU40" s="115"/>
      <c r="ECV40" s="115"/>
      <c r="ECW40" s="115"/>
      <c r="ECX40" s="115"/>
      <c r="ECY40" s="115"/>
      <c r="ECZ40" s="115"/>
      <c r="EDA40" s="115"/>
      <c r="EDB40" s="115"/>
      <c r="EDC40" s="115"/>
      <c r="EDD40" s="115"/>
      <c r="EDE40" s="115"/>
      <c r="EDF40" s="115"/>
      <c r="EDG40" s="115"/>
      <c r="EDH40" s="115"/>
      <c r="EDI40" s="115"/>
      <c r="EDJ40" s="115"/>
      <c r="EDK40" s="115"/>
      <c r="EDL40" s="115"/>
      <c r="EDM40" s="115"/>
      <c r="EDN40" s="115"/>
      <c r="EDO40" s="115"/>
      <c r="EDP40" s="115"/>
      <c r="EDQ40" s="115"/>
      <c r="EDR40" s="115"/>
      <c r="EDS40" s="115"/>
      <c r="EDT40" s="115"/>
      <c r="EDU40" s="115"/>
      <c r="EDV40" s="115"/>
      <c r="EDW40" s="115"/>
      <c r="EDX40" s="115"/>
      <c r="EDY40" s="115"/>
      <c r="EDZ40" s="115"/>
      <c r="EEA40" s="115"/>
      <c r="EEB40" s="115"/>
      <c r="EEC40" s="115"/>
      <c r="EED40" s="115"/>
      <c r="EEE40" s="115"/>
      <c r="EEF40" s="115"/>
      <c r="EEG40" s="115"/>
      <c r="EEH40" s="115"/>
      <c r="EEI40" s="115"/>
      <c r="EEJ40" s="115"/>
      <c r="EEK40" s="115"/>
      <c r="EEL40" s="115"/>
      <c r="EEM40" s="115"/>
      <c r="EEN40" s="115"/>
      <c r="EEO40" s="115"/>
      <c r="EEP40" s="115"/>
      <c r="EEQ40" s="115"/>
      <c r="EER40" s="115"/>
      <c r="EES40" s="115"/>
      <c r="EET40" s="115"/>
      <c r="EEU40" s="115"/>
      <c r="EEV40" s="115"/>
      <c r="EEW40" s="115"/>
      <c r="EEX40" s="115"/>
      <c r="EEY40" s="115"/>
      <c r="EEZ40" s="115"/>
      <c r="EFA40" s="115"/>
      <c r="EFB40" s="115"/>
      <c r="EFC40" s="115"/>
      <c r="EFD40" s="115"/>
      <c r="EFE40" s="115"/>
      <c r="EFF40" s="115"/>
      <c r="EFG40" s="115"/>
      <c r="EFH40" s="115"/>
      <c r="EFI40" s="115"/>
      <c r="EFJ40" s="115"/>
      <c r="EFK40" s="115"/>
      <c r="EFL40" s="115"/>
      <c r="EFM40" s="115"/>
      <c r="EFN40" s="115"/>
      <c r="EFO40" s="115"/>
      <c r="EFP40" s="115"/>
      <c r="EFQ40" s="115"/>
      <c r="EFR40" s="115"/>
      <c r="EFS40" s="115"/>
      <c r="EFT40" s="115"/>
      <c r="EFU40" s="115"/>
      <c r="EFV40" s="115"/>
      <c r="EFW40" s="115"/>
      <c r="EFX40" s="115"/>
      <c r="EFY40" s="115"/>
      <c r="EFZ40" s="115"/>
      <c r="EGA40" s="115"/>
      <c r="EGB40" s="115"/>
      <c r="EGC40" s="115"/>
      <c r="EGD40" s="115"/>
      <c r="EGE40" s="115"/>
      <c r="EGF40" s="115"/>
      <c r="EGG40" s="115"/>
      <c r="EGH40" s="115"/>
      <c r="EGI40" s="115"/>
      <c r="EGJ40" s="115"/>
      <c r="EGK40" s="115"/>
      <c r="EGL40" s="115"/>
      <c r="EGM40" s="115"/>
      <c r="EGN40" s="115"/>
      <c r="EGO40" s="115"/>
      <c r="EGP40" s="115"/>
      <c r="EGQ40" s="115"/>
      <c r="EGR40" s="115"/>
      <c r="EGS40" s="115"/>
      <c r="EGT40" s="115"/>
      <c r="EGU40" s="115"/>
      <c r="EGV40" s="115"/>
      <c r="EGW40" s="115"/>
      <c r="EGX40" s="115"/>
      <c r="EGY40" s="115"/>
      <c r="EGZ40" s="115"/>
      <c r="EHA40" s="115"/>
      <c r="EHB40" s="115"/>
      <c r="EHC40" s="115"/>
      <c r="EHD40" s="115"/>
      <c r="EHE40" s="115"/>
      <c r="EHF40" s="115"/>
      <c r="EHG40" s="115"/>
      <c r="EHH40" s="115"/>
      <c r="EHI40" s="115"/>
      <c r="EHJ40" s="115"/>
      <c r="EHK40" s="115"/>
      <c r="EHL40" s="115"/>
      <c r="EHM40" s="115"/>
      <c r="EHN40" s="115"/>
      <c r="EHO40" s="115"/>
      <c r="EHP40" s="115"/>
      <c r="EHQ40" s="115"/>
      <c r="EHR40" s="115"/>
      <c r="EHS40" s="115"/>
      <c r="EHT40" s="115"/>
      <c r="EHU40" s="115"/>
      <c r="EHV40" s="115"/>
      <c r="EHW40" s="115"/>
      <c r="EHX40" s="115"/>
      <c r="EHY40" s="115"/>
      <c r="EHZ40" s="115"/>
      <c r="EIA40" s="115"/>
      <c r="EIB40" s="115"/>
      <c r="EIC40" s="115"/>
      <c r="EID40" s="115"/>
      <c r="EIE40" s="115"/>
      <c r="EIF40" s="115"/>
      <c r="EIG40" s="115"/>
      <c r="EIH40" s="115"/>
      <c r="EII40" s="115"/>
      <c r="EIJ40" s="115"/>
      <c r="EIK40" s="115"/>
      <c r="EIL40" s="115"/>
      <c r="EIM40" s="115"/>
      <c r="EIN40" s="115"/>
      <c r="EIO40" s="115"/>
      <c r="EIP40" s="115"/>
      <c r="EIQ40" s="115"/>
      <c r="EIR40" s="115"/>
      <c r="EIS40" s="115"/>
      <c r="EIT40" s="115"/>
      <c r="EIU40" s="115"/>
      <c r="EIV40" s="115"/>
      <c r="EIW40" s="115"/>
      <c r="EIX40" s="115"/>
      <c r="EIY40" s="115"/>
      <c r="EIZ40" s="115"/>
      <c r="EJA40" s="115"/>
      <c r="EJB40" s="115"/>
      <c r="EJC40" s="115"/>
      <c r="EJD40" s="115"/>
      <c r="EJE40" s="115"/>
      <c r="EJF40" s="115"/>
      <c r="EJG40" s="115"/>
      <c r="EJH40" s="115"/>
      <c r="EJI40" s="115"/>
      <c r="EJJ40" s="115"/>
      <c r="EJK40" s="115"/>
      <c r="EJL40" s="115"/>
      <c r="EJM40" s="115"/>
      <c r="EJN40" s="115"/>
      <c r="EJO40" s="115"/>
      <c r="EJP40" s="115"/>
      <c r="EJQ40" s="115"/>
      <c r="EJR40" s="115"/>
      <c r="EJS40" s="115"/>
      <c r="EJT40" s="115"/>
      <c r="EJU40" s="115"/>
      <c r="EJV40" s="115"/>
      <c r="EJW40" s="115"/>
      <c r="EJX40" s="115"/>
      <c r="EJY40" s="115"/>
      <c r="EJZ40" s="115"/>
      <c r="EKA40" s="115"/>
      <c r="EKB40" s="115"/>
      <c r="EKC40" s="115"/>
      <c r="EKD40" s="115"/>
      <c r="EKE40" s="115"/>
      <c r="EKF40" s="115"/>
      <c r="EKG40" s="115"/>
      <c r="EKH40" s="115"/>
      <c r="EKI40" s="115"/>
      <c r="EKJ40" s="115"/>
      <c r="EKK40" s="115"/>
      <c r="EKL40" s="115"/>
      <c r="EKM40" s="115"/>
      <c r="EKN40" s="115"/>
      <c r="EKO40" s="115"/>
      <c r="EKP40" s="115"/>
      <c r="EKQ40" s="115"/>
      <c r="EKR40" s="115"/>
      <c r="EKS40" s="115"/>
      <c r="EKT40" s="115"/>
      <c r="EKU40" s="115"/>
      <c r="EKV40" s="115"/>
      <c r="EKW40" s="115"/>
      <c r="EKX40" s="115"/>
      <c r="EKY40" s="115"/>
      <c r="EKZ40" s="115"/>
      <c r="ELA40" s="115"/>
      <c r="ELB40" s="115"/>
      <c r="ELC40" s="115"/>
      <c r="ELD40" s="115"/>
      <c r="ELE40" s="115"/>
      <c r="ELF40" s="115"/>
      <c r="ELG40" s="115"/>
      <c r="ELH40" s="115"/>
      <c r="ELI40" s="115"/>
      <c r="ELJ40" s="115"/>
      <c r="ELK40" s="115"/>
      <c r="ELL40" s="115"/>
      <c r="ELM40" s="115"/>
      <c r="ELN40" s="115"/>
      <c r="ELO40" s="115"/>
      <c r="ELP40" s="115"/>
      <c r="ELQ40" s="115"/>
      <c r="ELR40" s="115"/>
      <c r="ELS40" s="115"/>
      <c r="ELT40" s="115"/>
      <c r="ELU40" s="115"/>
      <c r="ELV40" s="115"/>
      <c r="ELW40" s="115"/>
      <c r="ELX40" s="115"/>
      <c r="ELY40" s="115"/>
      <c r="ELZ40" s="115"/>
      <c r="EMA40" s="115"/>
      <c r="EMB40" s="115"/>
      <c r="EMC40" s="115"/>
      <c r="EMD40" s="115"/>
      <c r="EME40" s="115"/>
      <c r="EMF40" s="115"/>
      <c r="EMG40" s="115"/>
      <c r="EMH40" s="115"/>
      <c r="EMI40" s="115"/>
      <c r="EMJ40" s="115"/>
      <c r="EMK40" s="115"/>
      <c r="EML40" s="115"/>
      <c r="EMM40" s="115"/>
      <c r="EMN40" s="115"/>
      <c r="EMO40" s="115"/>
      <c r="EMP40" s="115"/>
      <c r="EMQ40" s="115"/>
      <c r="EMR40" s="115"/>
      <c r="EMS40" s="115"/>
      <c r="EMT40" s="115"/>
      <c r="EMU40" s="115"/>
      <c r="EMV40" s="115"/>
      <c r="EMW40" s="115"/>
      <c r="EMX40" s="115"/>
      <c r="EMY40" s="115"/>
      <c r="EMZ40" s="115"/>
      <c r="ENA40" s="115"/>
      <c r="ENB40" s="115"/>
      <c r="ENC40" s="115"/>
      <c r="END40" s="115"/>
      <c r="ENE40" s="115"/>
      <c r="ENF40" s="115"/>
      <c r="ENG40" s="115"/>
      <c r="ENH40" s="115"/>
      <c r="ENI40" s="115"/>
      <c r="ENJ40" s="115"/>
      <c r="ENK40" s="115"/>
      <c r="ENL40" s="115"/>
      <c r="ENM40" s="115"/>
      <c r="ENN40" s="115"/>
      <c r="ENO40" s="115"/>
      <c r="ENP40" s="115"/>
      <c r="ENQ40" s="115"/>
      <c r="ENR40" s="115"/>
      <c r="ENS40" s="115"/>
      <c r="ENT40" s="115"/>
      <c r="ENU40" s="115"/>
      <c r="ENV40" s="115"/>
      <c r="ENW40" s="115"/>
      <c r="ENX40" s="115"/>
      <c r="ENY40" s="115"/>
      <c r="ENZ40" s="115"/>
      <c r="EOA40" s="115"/>
      <c r="EOB40" s="115"/>
      <c r="EOC40" s="115"/>
      <c r="EOD40" s="115"/>
      <c r="EOE40" s="115"/>
      <c r="EOF40" s="115"/>
      <c r="EOG40" s="115"/>
      <c r="EOH40" s="115"/>
      <c r="EOI40" s="115"/>
      <c r="EOJ40" s="115"/>
      <c r="EOK40" s="115"/>
      <c r="EOL40" s="115"/>
      <c r="EOM40" s="115"/>
      <c r="EON40" s="115"/>
      <c r="EOO40" s="115"/>
      <c r="EOP40" s="115"/>
      <c r="EOQ40" s="115"/>
      <c r="EOR40" s="115"/>
      <c r="EOS40" s="115"/>
      <c r="EOT40" s="115"/>
      <c r="EOU40" s="115"/>
      <c r="EOV40" s="115"/>
      <c r="EOW40" s="115"/>
      <c r="EOX40" s="115"/>
      <c r="EOY40" s="115"/>
      <c r="EOZ40" s="115"/>
      <c r="EPA40" s="115"/>
      <c r="EPB40" s="115"/>
      <c r="EPC40" s="115"/>
      <c r="EPD40" s="115"/>
      <c r="EPE40" s="115"/>
      <c r="EPF40" s="115"/>
      <c r="EPG40" s="115"/>
      <c r="EPH40" s="115"/>
      <c r="EPI40" s="115"/>
      <c r="EPJ40" s="115"/>
      <c r="EPK40" s="115"/>
      <c r="EPL40" s="115"/>
      <c r="EPM40" s="115"/>
      <c r="EPN40" s="115"/>
      <c r="EPO40" s="115"/>
      <c r="EPP40" s="115"/>
      <c r="EPQ40" s="115"/>
      <c r="EPR40" s="115"/>
      <c r="EPS40" s="115"/>
      <c r="EPT40" s="115"/>
      <c r="EPU40" s="115"/>
      <c r="EPV40" s="115"/>
      <c r="EPW40" s="115"/>
      <c r="EPX40" s="115"/>
      <c r="EPY40" s="115"/>
      <c r="EPZ40" s="115"/>
      <c r="EQA40" s="115"/>
      <c r="EQB40" s="115"/>
      <c r="EQC40" s="115"/>
      <c r="EQD40" s="115"/>
      <c r="EQE40" s="115"/>
      <c r="EQF40" s="115"/>
      <c r="EQG40" s="115"/>
      <c r="EQH40" s="115"/>
      <c r="EQI40" s="115"/>
      <c r="EQJ40" s="115"/>
      <c r="EQK40" s="115"/>
      <c r="EQL40" s="115"/>
      <c r="EQM40" s="115"/>
      <c r="EQN40" s="115"/>
      <c r="EQO40" s="115"/>
      <c r="EQP40" s="115"/>
      <c r="EQQ40" s="115"/>
      <c r="EQR40" s="115"/>
      <c r="EQS40" s="115"/>
      <c r="EQT40" s="115"/>
      <c r="EQU40" s="115"/>
      <c r="EQV40" s="115"/>
      <c r="EQW40" s="115"/>
      <c r="EQX40" s="115"/>
      <c r="EQY40" s="115"/>
      <c r="EQZ40" s="115"/>
      <c r="ERA40" s="115"/>
      <c r="ERB40" s="115"/>
      <c r="ERC40" s="115"/>
      <c r="ERD40" s="115"/>
      <c r="ERE40" s="115"/>
      <c r="ERF40" s="115"/>
      <c r="ERG40" s="115"/>
      <c r="ERH40" s="115"/>
      <c r="ERI40" s="115"/>
      <c r="ERJ40" s="115"/>
      <c r="ERK40" s="115"/>
      <c r="ERL40" s="115"/>
      <c r="ERM40" s="115"/>
      <c r="ERN40" s="115"/>
      <c r="ERO40" s="115"/>
      <c r="ERP40" s="115"/>
      <c r="ERQ40" s="115"/>
      <c r="ERR40" s="115"/>
      <c r="ERS40" s="115"/>
      <c r="ERT40" s="115"/>
      <c r="ERU40" s="115"/>
      <c r="ERV40" s="115"/>
      <c r="ERW40" s="115"/>
      <c r="ERX40" s="115"/>
      <c r="ERY40" s="115"/>
      <c r="ERZ40" s="115"/>
      <c r="ESA40" s="115"/>
      <c r="ESB40" s="115"/>
      <c r="ESC40" s="115"/>
      <c r="ESD40" s="115"/>
      <c r="ESE40" s="115"/>
      <c r="ESF40" s="115"/>
      <c r="ESG40" s="115"/>
      <c r="ESH40" s="115"/>
      <c r="ESI40" s="115"/>
      <c r="ESJ40" s="115"/>
      <c r="ESK40" s="115"/>
      <c r="ESL40" s="115"/>
      <c r="ESM40" s="115"/>
      <c r="ESN40" s="115"/>
      <c r="ESO40" s="115"/>
      <c r="ESP40" s="115"/>
      <c r="ESQ40" s="115"/>
      <c r="ESR40" s="115"/>
      <c r="ESS40" s="115"/>
      <c r="EST40" s="115"/>
      <c r="ESU40" s="115"/>
      <c r="ESV40" s="115"/>
      <c r="ESW40" s="115"/>
      <c r="ESX40" s="115"/>
      <c r="ESY40" s="115"/>
      <c r="ESZ40" s="115"/>
      <c r="ETA40" s="115"/>
      <c r="ETB40" s="115"/>
      <c r="ETC40" s="115"/>
      <c r="ETD40" s="115"/>
      <c r="ETE40" s="115"/>
      <c r="ETF40" s="115"/>
      <c r="ETG40" s="115"/>
      <c r="ETH40" s="115"/>
      <c r="ETI40" s="115"/>
      <c r="ETJ40" s="115"/>
      <c r="ETK40" s="115"/>
      <c r="ETL40" s="115"/>
      <c r="ETM40" s="115"/>
      <c r="ETN40" s="115"/>
      <c r="ETO40" s="115"/>
      <c r="ETP40" s="115"/>
      <c r="ETQ40" s="115"/>
      <c r="ETR40" s="115"/>
      <c r="ETS40" s="115"/>
      <c r="ETT40" s="115"/>
      <c r="ETU40" s="115"/>
      <c r="ETV40" s="115"/>
      <c r="ETW40" s="115"/>
      <c r="ETX40" s="115"/>
      <c r="ETY40" s="115"/>
      <c r="ETZ40" s="115"/>
      <c r="EUA40" s="115"/>
      <c r="EUB40" s="115"/>
      <c r="EUC40" s="115"/>
      <c r="EUD40" s="115"/>
      <c r="EUE40" s="115"/>
      <c r="EUF40" s="115"/>
      <c r="EUG40" s="115"/>
      <c r="EUH40" s="115"/>
      <c r="EUI40" s="115"/>
      <c r="EUJ40" s="115"/>
      <c r="EUK40" s="115"/>
      <c r="EUL40" s="115"/>
      <c r="EUM40" s="115"/>
      <c r="EUN40" s="115"/>
      <c r="EUO40" s="115"/>
      <c r="EUP40" s="115"/>
      <c r="EUQ40" s="115"/>
      <c r="EUR40" s="115"/>
      <c r="EUS40" s="115"/>
      <c r="EUT40" s="115"/>
      <c r="EUU40" s="115"/>
      <c r="EUV40" s="115"/>
      <c r="EUW40" s="115"/>
      <c r="EUX40" s="115"/>
      <c r="EUY40" s="115"/>
      <c r="EUZ40" s="115"/>
      <c r="EVA40" s="115"/>
      <c r="EVB40" s="115"/>
      <c r="EVC40" s="115"/>
      <c r="EVD40" s="115"/>
      <c r="EVE40" s="115"/>
      <c r="EVF40" s="115"/>
      <c r="EVG40" s="115"/>
      <c r="EVH40" s="115"/>
      <c r="EVI40" s="115"/>
      <c r="EVJ40" s="115"/>
      <c r="EVK40" s="115"/>
      <c r="EVL40" s="115"/>
      <c r="EVM40" s="115"/>
      <c r="EVN40" s="115"/>
      <c r="EVO40" s="115"/>
      <c r="EVP40" s="115"/>
      <c r="EVQ40" s="115"/>
      <c r="EVR40" s="115"/>
      <c r="EVS40" s="115"/>
      <c r="EVT40" s="115"/>
      <c r="EVU40" s="115"/>
      <c r="EVV40" s="115"/>
      <c r="EVW40" s="115"/>
      <c r="EVX40" s="115"/>
      <c r="EVY40" s="115"/>
      <c r="EVZ40" s="115"/>
      <c r="EWA40" s="115"/>
      <c r="EWB40" s="115"/>
      <c r="EWC40" s="115"/>
      <c r="EWD40" s="115"/>
      <c r="EWE40" s="115"/>
      <c r="EWF40" s="115"/>
      <c r="EWG40" s="115"/>
      <c r="EWH40" s="115"/>
      <c r="EWI40" s="115"/>
      <c r="EWJ40" s="115"/>
      <c r="EWK40" s="115"/>
      <c r="EWL40" s="115"/>
      <c r="EWM40" s="115"/>
      <c r="EWN40" s="115"/>
      <c r="EWO40" s="115"/>
      <c r="EWP40" s="115"/>
      <c r="EWQ40" s="115"/>
      <c r="EWR40" s="115"/>
      <c r="EWS40" s="115"/>
      <c r="EWT40" s="115"/>
      <c r="EWU40" s="115"/>
      <c r="EWV40" s="115"/>
      <c r="EWW40" s="115"/>
      <c r="EWX40" s="115"/>
      <c r="EWY40" s="115"/>
      <c r="EWZ40" s="115"/>
      <c r="EXA40" s="115"/>
      <c r="EXB40" s="115"/>
      <c r="EXC40" s="115"/>
      <c r="EXD40" s="115"/>
      <c r="EXE40" s="115"/>
      <c r="EXF40" s="115"/>
      <c r="EXG40" s="115"/>
      <c r="EXH40" s="115"/>
      <c r="EXI40" s="115"/>
      <c r="EXJ40" s="115"/>
      <c r="EXK40" s="115"/>
      <c r="EXL40" s="115"/>
      <c r="EXM40" s="115"/>
      <c r="EXN40" s="115"/>
      <c r="EXO40" s="115"/>
      <c r="EXP40" s="115"/>
      <c r="EXQ40" s="115"/>
      <c r="EXR40" s="115"/>
      <c r="EXS40" s="115"/>
      <c r="EXT40" s="115"/>
      <c r="EXU40" s="115"/>
      <c r="EXV40" s="115"/>
      <c r="EXW40" s="115"/>
      <c r="EXX40" s="115"/>
      <c r="EXY40" s="115"/>
      <c r="EXZ40" s="115"/>
      <c r="EYA40" s="115"/>
      <c r="EYB40" s="115"/>
      <c r="EYC40" s="115"/>
      <c r="EYD40" s="115"/>
      <c r="EYE40" s="115"/>
      <c r="EYF40" s="115"/>
      <c r="EYG40" s="115"/>
      <c r="EYH40" s="115"/>
      <c r="EYI40" s="115"/>
      <c r="EYJ40" s="115"/>
      <c r="EYK40" s="115"/>
      <c r="EYL40" s="115"/>
      <c r="EYM40" s="115"/>
      <c r="EYN40" s="115"/>
      <c r="EYO40" s="115"/>
      <c r="EYP40" s="115"/>
      <c r="EYQ40" s="115"/>
      <c r="EYR40" s="115"/>
      <c r="EYS40" s="115"/>
      <c r="EYT40" s="115"/>
      <c r="EYU40" s="115"/>
      <c r="EYV40" s="115"/>
      <c r="EYW40" s="115"/>
      <c r="EYX40" s="115"/>
      <c r="EYY40" s="115"/>
      <c r="EYZ40" s="115"/>
      <c r="EZA40" s="115"/>
      <c r="EZB40" s="115"/>
      <c r="EZC40" s="115"/>
      <c r="EZD40" s="115"/>
      <c r="EZE40" s="115"/>
      <c r="EZF40" s="115"/>
      <c r="EZG40" s="115"/>
      <c r="EZH40" s="115"/>
      <c r="EZI40" s="115"/>
      <c r="EZJ40" s="115"/>
      <c r="EZK40" s="115"/>
      <c r="EZL40" s="115"/>
      <c r="EZM40" s="115"/>
      <c r="EZN40" s="115"/>
      <c r="EZO40" s="115"/>
      <c r="EZP40" s="115"/>
      <c r="EZQ40" s="115"/>
      <c r="EZR40" s="115"/>
      <c r="EZS40" s="115"/>
      <c r="EZT40" s="115"/>
      <c r="EZU40" s="115"/>
      <c r="EZV40" s="115"/>
      <c r="EZW40" s="115"/>
      <c r="EZX40" s="115"/>
      <c r="EZY40" s="115"/>
      <c r="EZZ40" s="115"/>
      <c r="FAA40" s="115"/>
      <c r="FAB40" s="115"/>
      <c r="FAC40" s="115"/>
      <c r="FAD40" s="115"/>
      <c r="FAE40" s="115"/>
      <c r="FAF40" s="115"/>
      <c r="FAG40" s="115"/>
      <c r="FAH40" s="115"/>
      <c r="FAI40" s="115"/>
      <c r="FAJ40" s="115"/>
      <c r="FAK40" s="115"/>
      <c r="FAL40" s="115"/>
      <c r="FAM40" s="115"/>
      <c r="FAN40" s="115"/>
      <c r="FAO40" s="115"/>
      <c r="FAP40" s="115"/>
      <c r="FAQ40" s="115"/>
      <c r="FAR40" s="115"/>
      <c r="FAS40" s="115"/>
      <c r="FAT40" s="115"/>
      <c r="FAU40" s="115"/>
      <c r="FAV40" s="115"/>
      <c r="FAW40" s="115"/>
      <c r="FAX40" s="115"/>
      <c r="FAY40" s="115"/>
      <c r="FAZ40" s="115"/>
      <c r="FBA40" s="115"/>
      <c r="FBB40" s="115"/>
      <c r="FBC40" s="115"/>
      <c r="FBD40" s="115"/>
      <c r="FBE40" s="115"/>
      <c r="FBF40" s="115"/>
      <c r="FBG40" s="115"/>
      <c r="FBH40" s="115"/>
      <c r="FBI40" s="115"/>
      <c r="FBJ40" s="115"/>
      <c r="FBK40" s="115"/>
      <c r="FBL40" s="115"/>
      <c r="FBM40" s="115"/>
      <c r="FBN40" s="115"/>
      <c r="FBO40" s="115"/>
      <c r="FBP40" s="115"/>
      <c r="FBQ40" s="115"/>
      <c r="FBR40" s="115"/>
      <c r="FBS40" s="115"/>
      <c r="FBT40" s="115"/>
      <c r="FBU40" s="115"/>
      <c r="FBV40" s="115"/>
      <c r="FBW40" s="115"/>
      <c r="FBX40" s="115"/>
      <c r="FBY40" s="115"/>
      <c r="FBZ40" s="115"/>
      <c r="FCA40" s="115"/>
      <c r="FCB40" s="115"/>
      <c r="FCC40" s="115"/>
      <c r="FCD40" s="115"/>
      <c r="FCE40" s="115"/>
      <c r="FCF40" s="115"/>
      <c r="FCG40" s="115"/>
      <c r="FCH40" s="115"/>
      <c r="FCI40" s="115"/>
      <c r="FCJ40" s="115"/>
      <c r="FCK40" s="115"/>
      <c r="FCL40" s="115"/>
      <c r="FCM40" s="115"/>
      <c r="FCN40" s="115"/>
      <c r="FCO40" s="115"/>
      <c r="FCP40" s="115"/>
      <c r="FCQ40" s="115"/>
      <c r="FCR40" s="115"/>
      <c r="FCS40" s="115"/>
      <c r="FCT40" s="115"/>
      <c r="FCU40" s="115"/>
      <c r="FCV40" s="115"/>
      <c r="FCW40" s="115"/>
      <c r="FCX40" s="115"/>
      <c r="FCY40" s="115"/>
      <c r="FCZ40" s="115"/>
      <c r="FDA40" s="115"/>
      <c r="FDB40" s="115"/>
      <c r="FDC40" s="115"/>
      <c r="FDD40" s="115"/>
      <c r="FDE40" s="115"/>
      <c r="FDF40" s="115"/>
      <c r="FDG40" s="115"/>
      <c r="FDH40" s="115"/>
      <c r="FDI40" s="115"/>
      <c r="FDJ40" s="115"/>
      <c r="FDK40" s="115"/>
      <c r="FDL40" s="115"/>
      <c r="FDM40" s="115"/>
      <c r="FDN40" s="115"/>
      <c r="FDO40" s="115"/>
      <c r="FDP40" s="115"/>
      <c r="FDQ40" s="115"/>
      <c r="FDR40" s="115"/>
      <c r="FDS40" s="115"/>
      <c r="FDT40" s="115"/>
      <c r="FDU40" s="115"/>
      <c r="FDV40" s="115"/>
      <c r="FDW40" s="115"/>
      <c r="FDX40" s="115"/>
      <c r="FDY40" s="115"/>
      <c r="FDZ40" s="115"/>
      <c r="FEA40" s="115"/>
      <c r="FEB40" s="115"/>
      <c r="FEC40" s="115"/>
      <c r="FED40" s="115"/>
      <c r="FEE40" s="115"/>
      <c r="FEF40" s="115"/>
      <c r="FEG40" s="115"/>
      <c r="FEH40" s="115"/>
      <c r="FEI40" s="115"/>
      <c r="FEJ40" s="115"/>
      <c r="FEK40" s="115"/>
      <c r="FEL40" s="115"/>
      <c r="FEM40" s="115"/>
      <c r="FEN40" s="115"/>
      <c r="FEO40" s="115"/>
      <c r="FEP40" s="115"/>
      <c r="FEQ40" s="115"/>
      <c r="FER40" s="115"/>
      <c r="FES40" s="115"/>
      <c r="FET40" s="115"/>
      <c r="FEU40" s="115"/>
      <c r="FEV40" s="115"/>
      <c r="FEW40" s="115"/>
      <c r="FEX40" s="115"/>
      <c r="FEY40" s="115"/>
      <c r="FEZ40" s="115"/>
      <c r="FFA40" s="115"/>
      <c r="FFB40" s="115"/>
      <c r="FFC40" s="115"/>
      <c r="FFD40" s="115"/>
      <c r="FFE40" s="115"/>
      <c r="FFF40" s="115"/>
      <c r="FFG40" s="115"/>
      <c r="FFH40" s="115"/>
      <c r="FFI40" s="115"/>
      <c r="FFJ40" s="115"/>
      <c r="FFK40" s="115"/>
      <c r="FFL40" s="115"/>
      <c r="FFM40" s="115"/>
      <c r="FFN40" s="115"/>
      <c r="FFO40" s="115"/>
      <c r="FFP40" s="115"/>
      <c r="FFQ40" s="115"/>
      <c r="FFR40" s="115"/>
      <c r="FFS40" s="115"/>
      <c r="FFT40" s="115"/>
      <c r="FFU40" s="115"/>
      <c r="FFV40" s="115"/>
      <c r="FFW40" s="115"/>
      <c r="FFX40" s="115"/>
      <c r="FFY40" s="115"/>
      <c r="FFZ40" s="115"/>
      <c r="FGA40" s="115"/>
      <c r="FGB40" s="115"/>
      <c r="FGC40" s="115"/>
      <c r="FGD40" s="115"/>
      <c r="FGE40" s="115"/>
      <c r="FGF40" s="115"/>
      <c r="FGG40" s="115"/>
      <c r="FGH40" s="115"/>
      <c r="FGI40" s="115"/>
      <c r="FGJ40" s="115"/>
      <c r="FGK40" s="115"/>
      <c r="FGL40" s="115"/>
      <c r="FGM40" s="115"/>
      <c r="FGN40" s="115"/>
      <c r="FGO40" s="115"/>
      <c r="FGP40" s="115"/>
      <c r="FGQ40" s="115"/>
      <c r="FGR40" s="115"/>
      <c r="FGS40" s="115"/>
      <c r="FGT40" s="115"/>
      <c r="FGU40" s="115"/>
      <c r="FGV40" s="115"/>
      <c r="FGW40" s="115"/>
      <c r="FGX40" s="115"/>
      <c r="FGY40" s="115"/>
      <c r="FGZ40" s="115"/>
      <c r="FHA40" s="115"/>
      <c r="FHB40" s="115"/>
      <c r="FHC40" s="115"/>
      <c r="FHD40" s="115"/>
      <c r="FHE40" s="115"/>
      <c r="FHF40" s="115"/>
      <c r="FHG40" s="115"/>
      <c r="FHH40" s="115"/>
      <c r="FHI40" s="115"/>
      <c r="FHJ40" s="115"/>
      <c r="FHK40" s="115"/>
      <c r="FHL40" s="115"/>
      <c r="FHM40" s="115"/>
      <c r="FHN40" s="115"/>
      <c r="FHO40" s="115"/>
      <c r="FHP40" s="115"/>
      <c r="FHQ40" s="115"/>
      <c r="FHR40" s="115"/>
      <c r="FHS40" s="115"/>
      <c r="FHT40" s="115"/>
      <c r="FHU40" s="115"/>
      <c r="FHV40" s="115"/>
      <c r="FHW40" s="115"/>
      <c r="FHX40" s="115"/>
      <c r="FHY40" s="115"/>
      <c r="FHZ40" s="115"/>
      <c r="FIA40" s="115"/>
      <c r="FIB40" s="115"/>
      <c r="FIC40" s="115"/>
      <c r="FID40" s="115"/>
      <c r="FIE40" s="115"/>
      <c r="FIF40" s="115"/>
      <c r="FIG40" s="115"/>
      <c r="FIH40" s="115"/>
      <c r="FII40" s="115"/>
      <c r="FIJ40" s="115"/>
      <c r="FIK40" s="115"/>
      <c r="FIL40" s="115"/>
      <c r="FIM40" s="115"/>
      <c r="FIN40" s="115"/>
      <c r="FIO40" s="115"/>
      <c r="FIP40" s="115"/>
      <c r="FIQ40" s="115"/>
      <c r="FIR40" s="115"/>
      <c r="FIS40" s="115"/>
      <c r="FIT40" s="115"/>
      <c r="FIU40" s="115"/>
      <c r="FIV40" s="115"/>
      <c r="FIW40" s="115"/>
      <c r="FIX40" s="115"/>
      <c r="FIY40" s="115"/>
      <c r="FIZ40" s="115"/>
      <c r="FJA40" s="115"/>
      <c r="FJB40" s="115"/>
      <c r="FJC40" s="115"/>
      <c r="FJD40" s="115"/>
      <c r="FJE40" s="115"/>
      <c r="FJF40" s="115"/>
      <c r="FJG40" s="115"/>
      <c r="FJH40" s="115"/>
      <c r="FJI40" s="115"/>
      <c r="FJJ40" s="115"/>
      <c r="FJK40" s="115"/>
      <c r="FJL40" s="115"/>
      <c r="FJM40" s="115"/>
      <c r="FJN40" s="115"/>
      <c r="FJO40" s="115"/>
      <c r="FJP40" s="115"/>
      <c r="FJQ40" s="115"/>
      <c r="FJR40" s="115"/>
      <c r="FJS40" s="115"/>
      <c r="FJT40" s="115"/>
      <c r="FJU40" s="115"/>
      <c r="FJV40" s="115"/>
      <c r="FJW40" s="115"/>
      <c r="FJX40" s="115"/>
      <c r="FJY40" s="115"/>
      <c r="FJZ40" s="115"/>
      <c r="FKA40" s="115"/>
      <c r="FKB40" s="115"/>
      <c r="FKC40" s="115"/>
      <c r="FKD40" s="115"/>
      <c r="FKE40" s="115"/>
      <c r="FKF40" s="115"/>
      <c r="FKG40" s="115"/>
      <c r="FKH40" s="115"/>
      <c r="FKI40" s="115"/>
      <c r="FKJ40" s="115"/>
      <c r="FKK40" s="115"/>
      <c r="FKL40" s="115"/>
      <c r="FKM40" s="115"/>
      <c r="FKN40" s="115"/>
      <c r="FKO40" s="115"/>
      <c r="FKP40" s="115"/>
      <c r="FKQ40" s="115"/>
      <c r="FKR40" s="115"/>
      <c r="FKS40" s="115"/>
      <c r="FKT40" s="115"/>
      <c r="FKU40" s="115"/>
      <c r="FKV40" s="115"/>
      <c r="FKW40" s="115"/>
      <c r="FKX40" s="115"/>
      <c r="FKY40" s="115"/>
      <c r="FKZ40" s="115"/>
      <c r="FLA40" s="115"/>
      <c r="FLB40" s="115"/>
      <c r="FLC40" s="115"/>
      <c r="FLD40" s="115"/>
      <c r="FLE40" s="115"/>
      <c r="FLF40" s="115"/>
      <c r="FLG40" s="115"/>
      <c r="FLH40" s="115"/>
      <c r="FLI40" s="115"/>
      <c r="FLJ40" s="115"/>
      <c r="FLK40" s="115"/>
      <c r="FLL40" s="115"/>
      <c r="FLM40" s="115"/>
      <c r="FLN40" s="115"/>
      <c r="FLO40" s="115"/>
      <c r="FLP40" s="115"/>
      <c r="FLQ40" s="115"/>
      <c r="FLR40" s="115"/>
      <c r="FLS40" s="115"/>
      <c r="FLT40" s="115"/>
      <c r="FLU40" s="115"/>
      <c r="FLV40" s="115"/>
      <c r="FLW40" s="115"/>
      <c r="FLX40" s="115"/>
      <c r="FLY40" s="115"/>
      <c r="FLZ40" s="115"/>
      <c r="FMA40" s="115"/>
      <c r="FMB40" s="115"/>
      <c r="FMC40" s="115"/>
      <c r="FMD40" s="115"/>
      <c r="FME40" s="115"/>
      <c r="FMF40" s="115"/>
      <c r="FMG40" s="115"/>
      <c r="FMH40" s="115"/>
      <c r="FMI40" s="115"/>
      <c r="FMJ40" s="115"/>
      <c r="FMK40" s="115"/>
      <c r="FML40" s="115"/>
      <c r="FMM40" s="115"/>
      <c r="FMN40" s="115"/>
      <c r="FMO40" s="115"/>
      <c r="FMP40" s="115"/>
      <c r="FMQ40" s="115"/>
      <c r="FMR40" s="115"/>
      <c r="FMS40" s="115"/>
      <c r="FMT40" s="115"/>
      <c r="FMU40" s="115"/>
      <c r="FMV40" s="115"/>
      <c r="FMW40" s="115"/>
      <c r="FMX40" s="115"/>
      <c r="FMY40" s="115"/>
      <c r="FMZ40" s="115"/>
      <c r="FNA40" s="115"/>
      <c r="FNB40" s="115"/>
      <c r="FNC40" s="115"/>
      <c r="FND40" s="115"/>
      <c r="FNE40" s="115"/>
      <c r="FNF40" s="115"/>
      <c r="FNG40" s="115"/>
      <c r="FNH40" s="115"/>
      <c r="FNI40" s="115"/>
      <c r="FNJ40" s="115"/>
      <c r="FNK40" s="115"/>
      <c r="FNL40" s="115"/>
      <c r="FNM40" s="115"/>
      <c r="FNN40" s="115"/>
      <c r="FNO40" s="115"/>
      <c r="FNP40" s="115"/>
      <c r="FNQ40" s="115"/>
      <c r="FNR40" s="115"/>
      <c r="FNS40" s="115"/>
      <c r="FNT40" s="115"/>
      <c r="FNU40" s="115"/>
      <c r="FNV40" s="115"/>
      <c r="FNW40" s="115"/>
      <c r="FNX40" s="115"/>
      <c r="FNY40" s="115"/>
      <c r="FNZ40" s="115"/>
      <c r="FOA40" s="115"/>
      <c r="FOB40" s="115"/>
      <c r="FOC40" s="115"/>
      <c r="FOD40" s="115"/>
      <c r="FOE40" s="115"/>
      <c r="FOF40" s="115"/>
      <c r="FOG40" s="115"/>
      <c r="FOH40" s="115"/>
      <c r="FOI40" s="115"/>
      <c r="FOJ40" s="115"/>
      <c r="FOK40" s="115"/>
      <c r="FOL40" s="115"/>
      <c r="FOM40" s="115"/>
      <c r="FON40" s="115"/>
      <c r="FOO40" s="115"/>
      <c r="FOP40" s="115"/>
      <c r="FOQ40" s="115"/>
      <c r="FOR40" s="115"/>
      <c r="FOS40" s="115"/>
      <c r="FOT40" s="115"/>
      <c r="FOU40" s="115"/>
      <c r="FOV40" s="115"/>
      <c r="FOW40" s="115"/>
      <c r="FOX40" s="115"/>
      <c r="FOY40" s="115"/>
      <c r="FOZ40" s="115"/>
      <c r="FPA40" s="115"/>
      <c r="FPB40" s="115"/>
      <c r="FPC40" s="115"/>
      <c r="FPD40" s="115"/>
      <c r="FPE40" s="115"/>
      <c r="FPF40" s="115"/>
      <c r="FPG40" s="115"/>
      <c r="FPH40" s="115"/>
      <c r="FPI40" s="115"/>
      <c r="FPJ40" s="115"/>
      <c r="FPK40" s="115"/>
      <c r="FPL40" s="115"/>
      <c r="FPM40" s="115"/>
      <c r="FPN40" s="115"/>
      <c r="FPO40" s="115"/>
      <c r="FPP40" s="115"/>
      <c r="FPQ40" s="115"/>
      <c r="FPR40" s="115"/>
      <c r="FPS40" s="115"/>
      <c r="FPT40" s="115"/>
      <c r="FPU40" s="115"/>
      <c r="FPV40" s="115"/>
      <c r="FPW40" s="115"/>
      <c r="FPX40" s="115"/>
      <c r="FPY40" s="115"/>
      <c r="FPZ40" s="115"/>
      <c r="FQA40" s="115"/>
      <c r="FQB40" s="115"/>
      <c r="FQC40" s="115"/>
      <c r="FQD40" s="115"/>
      <c r="FQE40" s="115"/>
      <c r="FQF40" s="115"/>
      <c r="FQG40" s="115"/>
      <c r="FQH40" s="115"/>
      <c r="FQI40" s="115"/>
      <c r="FQJ40" s="115"/>
      <c r="FQK40" s="115"/>
      <c r="FQL40" s="115"/>
      <c r="FQM40" s="115"/>
      <c r="FQN40" s="115"/>
      <c r="FQO40" s="115"/>
      <c r="FQP40" s="115"/>
      <c r="FQQ40" s="115"/>
      <c r="FQR40" s="115"/>
      <c r="FQS40" s="115"/>
      <c r="FQT40" s="115"/>
      <c r="FQU40" s="115"/>
      <c r="FQV40" s="115"/>
      <c r="FQW40" s="115"/>
      <c r="FQX40" s="115"/>
      <c r="FQY40" s="115"/>
      <c r="FQZ40" s="115"/>
      <c r="FRA40" s="115"/>
      <c r="FRB40" s="115"/>
      <c r="FRC40" s="115"/>
      <c r="FRD40" s="115"/>
      <c r="FRE40" s="115"/>
      <c r="FRF40" s="115"/>
      <c r="FRG40" s="115"/>
      <c r="FRH40" s="115"/>
      <c r="FRI40" s="115"/>
      <c r="FRJ40" s="115"/>
      <c r="FRK40" s="115"/>
      <c r="FRL40" s="115"/>
      <c r="FRM40" s="115"/>
      <c r="FRN40" s="115"/>
      <c r="FRO40" s="115"/>
      <c r="FRP40" s="115"/>
      <c r="FRQ40" s="115"/>
      <c r="FRR40" s="115"/>
      <c r="FRS40" s="115"/>
      <c r="FRT40" s="115"/>
      <c r="FRU40" s="115"/>
      <c r="FRV40" s="115"/>
      <c r="FRW40" s="115"/>
      <c r="FRX40" s="115"/>
      <c r="FRY40" s="115"/>
      <c r="FRZ40" s="115"/>
      <c r="FSA40" s="115"/>
      <c r="FSB40" s="115"/>
      <c r="FSC40" s="115"/>
      <c r="FSD40" s="115"/>
      <c r="FSE40" s="115"/>
      <c r="FSF40" s="115"/>
      <c r="FSG40" s="115"/>
      <c r="FSH40" s="115"/>
      <c r="FSI40" s="115"/>
      <c r="FSJ40" s="115"/>
      <c r="FSK40" s="115"/>
      <c r="FSL40" s="115"/>
      <c r="FSM40" s="115"/>
      <c r="FSN40" s="115"/>
      <c r="FSO40" s="115"/>
      <c r="FSP40" s="115"/>
      <c r="FSQ40" s="115"/>
      <c r="FSR40" s="115"/>
      <c r="FSS40" s="115"/>
      <c r="FST40" s="115"/>
      <c r="FSU40" s="115"/>
      <c r="FSV40" s="115"/>
      <c r="FSW40" s="115"/>
      <c r="FSX40" s="115"/>
      <c r="FSY40" s="115"/>
      <c r="FSZ40" s="115"/>
      <c r="FTA40" s="115"/>
      <c r="FTB40" s="115"/>
      <c r="FTC40" s="115"/>
      <c r="FTD40" s="115"/>
      <c r="FTE40" s="115"/>
      <c r="FTF40" s="115"/>
      <c r="FTG40" s="115"/>
      <c r="FTH40" s="115"/>
      <c r="FTI40" s="115"/>
      <c r="FTJ40" s="115"/>
      <c r="FTK40" s="115"/>
      <c r="FTL40" s="115"/>
      <c r="FTM40" s="115"/>
      <c r="FTN40" s="115"/>
      <c r="FTO40" s="115"/>
      <c r="FTP40" s="115"/>
      <c r="FTQ40" s="115"/>
      <c r="FTR40" s="115"/>
      <c r="FTS40" s="115"/>
      <c r="FTT40" s="115"/>
      <c r="FTU40" s="115"/>
      <c r="FTV40" s="115"/>
      <c r="FTW40" s="115"/>
      <c r="FTX40" s="115"/>
      <c r="FTY40" s="115"/>
      <c r="FTZ40" s="115"/>
      <c r="FUA40" s="115"/>
      <c r="FUB40" s="115"/>
      <c r="FUC40" s="115"/>
      <c r="FUD40" s="115"/>
      <c r="FUE40" s="115"/>
      <c r="FUF40" s="115"/>
      <c r="FUG40" s="115"/>
      <c r="FUH40" s="115"/>
      <c r="FUI40" s="115"/>
      <c r="FUJ40" s="115"/>
      <c r="FUK40" s="115"/>
      <c r="FUL40" s="115"/>
      <c r="FUM40" s="115"/>
      <c r="FUN40" s="115"/>
      <c r="FUO40" s="115"/>
      <c r="FUP40" s="115"/>
      <c r="FUQ40" s="115"/>
      <c r="FUR40" s="115"/>
      <c r="FUS40" s="115"/>
      <c r="FUT40" s="115"/>
      <c r="FUU40" s="115"/>
      <c r="FUV40" s="115"/>
      <c r="FUW40" s="115"/>
      <c r="FUX40" s="115"/>
      <c r="FUY40" s="115"/>
      <c r="FUZ40" s="115"/>
      <c r="FVA40" s="115"/>
      <c r="FVB40" s="115"/>
      <c r="FVC40" s="115"/>
      <c r="FVD40" s="115"/>
      <c r="FVE40" s="115"/>
      <c r="FVF40" s="115"/>
      <c r="FVG40" s="115"/>
      <c r="FVH40" s="115"/>
      <c r="FVI40" s="115"/>
      <c r="FVJ40" s="115"/>
      <c r="FVK40" s="115"/>
      <c r="FVL40" s="115"/>
      <c r="FVM40" s="115"/>
      <c r="FVN40" s="115"/>
      <c r="FVO40" s="115"/>
      <c r="FVP40" s="115"/>
      <c r="FVQ40" s="115"/>
      <c r="FVR40" s="115"/>
      <c r="FVS40" s="115"/>
      <c r="FVT40" s="115"/>
      <c r="FVU40" s="115"/>
      <c r="FVV40" s="115"/>
      <c r="FVW40" s="115"/>
      <c r="FVX40" s="115"/>
      <c r="FVY40" s="115"/>
      <c r="FVZ40" s="115"/>
      <c r="FWA40" s="115"/>
      <c r="FWB40" s="115"/>
      <c r="FWC40" s="115"/>
      <c r="FWD40" s="115"/>
      <c r="FWE40" s="115"/>
      <c r="FWF40" s="115"/>
      <c r="FWG40" s="115"/>
      <c r="FWH40" s="115"/>
      <c r="FWI40" s="115"/>
      <c r="FWJ40" s="115"/>
      <c r="FWK40" s="115"/>
      <c r="FWL40" s="115"/>
      <c r="FWM40" s="115"/>
      <c r="FWN40" s="115"/>
      <c r="FWO40" s="115"/>
      <c r="FWP40" s="115"/>
      <c r="FWQ40" s="115"/>
      <c r="FWR40" s="115"/>
      <c r="FWS40" s="115"/>
      <c r="FWT40" s="115"/>
      <c r="FWU40" s="115"/>
      <c r="FWV40" s="115"/>
      <c r="FWW40" s="115"/>
      <c r="FWX40" s="115"/>
      <c r="FWY40" s="115"/>
      <c r="FWZ40" s="115"/>
      <c r="FXA40" s="115"/>
      <c r="FXB40" s="115"/>
      <c r="FXC40" s="115"/>
      <c r="FXD40" s="115"/>
      <c r="FXE40" s="115"/>
      <c r="FXF40" s="115"/>
      <c r="FXG40" s="115"/>
      <c r="FXH40" s="115"/>
      <c r="FXI40" s="115"/>
      <c r="FXJ40" s="115"/>
      <c r="FXK40" s="115"/>
      <c r="FXL40" s="115"/>
      <c r="FXM40" s="115"/>
      <c r="FXN40" s="115"/>
      <c r="FXO40" s="115"/>
      <c r="FXP40" s="115"/>
      <c r="FXQ40" s="115"/>
      <c r="FXR40" s="115"/>
      <c r="FXS40" s="115"/>
      <c r="FXT40" s="115"/>
      <c r="FXU40" s="115"/>
      <c r="FXV40" s="115"/>
      <c r="FXW40" s="115"/>
      <c r="FXX40" s="115"/>
      <c r="FXY40" s="115"/>
      <c r="FXZ40" s="115"/>
      <c r="FYA40" s="115"/>
      <c r="FYB40" s="115"/>
      <c r="FYC40" s="115"/>
      <c r="FYD40" s="115"/>
      <c r="FYE40" s="115"/>
      <c r="FYF40" s="115"/>
      <c r="FYG40" s="115"/>
      <c r="FYH40" s="115"/>
      <c r="FYI40" s="115"/>
      <c r="FYJ40" s="115"/>
      <c r="FYK40" s="115"/>
      <c r="FYL40" s="115"/>
      <c r="FYM40" s="115"/>
      <c r="FYN40" s="115"/>
      <c r="FYO40" s="115"/>
      <c r="FYP40" s="115"/>
      <c r="FYQ40" s="115"/>
      <c r="FYR40" s="115"/>
      <c r="FYS40" s="115"/>
      <c r="FYT40" s="115"/>
      <c r="FYU40" s="115"/>
      <c r="FYV40" s="115"/>
      <c r="FYW40" s="115"/>
      <c r="FYX40" s="115"/>
      <c r="FYY40" s="115"/>
      <c r="FYZ40" s="115"/>
      <c r="FZA40" s="115"/>
      <c r="FZB40" s="115"/>
      <c r="FZC40" s="115"/>
      <c r="FZD40" s="115"/>
      <c r="FZE40" s="115"/>
      <c r="FZF40" s="115"/>
      <c r="FZG40" s="115"/>
      <c r="FZH40" s="115"/>
      <c r="FZI40" s="115"/>
      <c r="FZJ40" s="115"/>
      <c r="FZK40" s="115"/>
      <c r="FZL40" s="115"/>
      <c r="FZM40" s="115"/>
      <c r="FZN40" s="115"/>
      <c r="FZO40" s="115"/>
      <c r="FZP40" s="115"/>
      <c r="FZQ40" s="115"/>
      <c r="FZR40" s="115"/>
      <c r="FZS40" s="115"/>
      <c r="FZT40" s="115"/>
      <c r="FZU40" s="115"/>
      <c r="FZV40" s="115"/>
      <c r="FZW40" s="115"/>
      <c r="FZX40" s="115"/>
      <c r="FZY40" s="115"/>
      <c r="FZZ40" s="115"/>
      <c r="GAA40" s="115"/>
      <c r="GAB40" s="115"/>
      <c r="GAC40" s="115"/>
      <c r="GAD40" s="115"/>
      <c r="GAE40" s="115"/>
      <c r="GAF40" s="115"/>
      <c r="GAG40" s="115"/>
      <c r="GAH40" s="115"/>
      <c r="GAI40" s="115"/>
      <c r="GAJ40" s="115"/>
      <c r="GAK40" s="115"/>
      <c r="GAL40" s="115"/>
      <c r="GAM40" s="115"/>
      <c r="GAN40" s="115"/>
      <c r="GAO40" s="115"/>
      <c r="GAP40" s="115"/>
      <c r="GAQ40" s="115"/>
      <c r="GAR40" s="115"/>
      <c r="GAS40" s="115"/>
      <c r="GAT40" s="115"/>
      <c r="GAU40" s="115"/>
      <c r="GAV40" s="115"/>
      <c r="GAW40" s="115"/>
      <c r="GAX40" s="115"/>
      <c r="GAY40" s="115"/>
      <c r="GAZ40" s="115"/>
      <c r="GBA40" s="115"/>
      <c r="GBB40" s="115"/>
      <c r="GBC40" s="115"/>
      <c r="GBD40" s="115"/>
      <c r="GBE40" s="115"/>
      <c r="GBF40" s="115"/>
      <c r="GBG40" s="115"/>
      <c r="GBH40" s="115"/>
      <c r="GBI40" s="115"/>
      <c r="GBJ40" s="115"/>
      <c r="GBK40" s="115"/>
      <c r="GBL40" s="115"/>
      <c r="GBM40" s="115"/>
      <c r="GBN40" s="115"/>
      <c r="GBO40" s="115"/>
      <c r="GBP40" s="115"/>
      <c r="GBQ40" s="115"/>
      <c r="GBR40" s="115"/>
      <c r="GBS40" s="115"/>
      <c r="GBT40" s="115"/>
      <c r="GBU40" s="115"/>
      <c r="GBV40" s="115"/>
      <c r="GBW40" s="115"/>
      <c r="GBX40" s="115"/>
      <c r="GBY40" s="115"/>
      <c r="GBZ40" s="115"/>
      <c r="GCA40" s="115"/>
      <c r="GCB40" s="115"/>
      <c r="GCC40" s="115"/>
      <c r="GCD40" s="115"/>
      <c r="GCE40" s="115"/>
      <c r="GCF40" s="115"/>
      <c r="GCG40" s="115"/>
      <c r="GCH40" s="115"/>
      <c r="GCI40" s="115"/>
      <c r="GCJ40" s="115"/>
      <c r="GCK40" s="115"/>
      <c r="GCL40" s="115"/>
      <c r="GCM40" s="115"/>
      <c r="GCN40" s="115"/>
      <c r="GCO40" s="115"/>
      <c r="GCP40" s="115"/>
      <c r="GCQ40" s="115"/>
      <c r="GCR40" s="115"/>
      <c r="GCS40" s="115"/>
      <c r="GCT40" s="115"/>
      <c r="GCU40" s="115"/>
      <c r="GCV40" s="115"/>
      <c r="GCW40" s="115"/>
      <c r="GCX40" s="115"/>
      <c r="GCY40" s="115"/>
      <c r="GCZ40" s="115"/>
      <c r="GDA40" s="115"/>
      <c r="GDB40" s="115"/>
      <c r="GDC40" s="115"/>
      <c r="GDD40" s="115"/>
      <c r="GDE40" s="115"/>
      <c r="GDF40" s="115"/>
      <c r="GDG40" s="115"/>
      <c r="GDH40" s="115"/>
      <c r="GDI40" s="115"/>
      <c r="GDJ40" s="115"/>
      <c r="GDK40" s="115"/>
      <c r="GDL40" s="115"/>
      <c r="GDM40" s="115"/>
      <c r="GDN40" s="115"/>
      <c r="GDO40" s="115"/>
      <c r="GDP40" s="115"/>
      <c r="GDQ40" s="115"/>
      <c r="GDR40" s="115"/>
      <c r="GDS40" s="115"/>
      <c r="GDT40" s="115"/>
      <c r="GDU40" s="115"/>
      <c r="GDV40" s="115"/>
      <c r="GDW40" s="115"/>
      <c r="GDX40" s="115"/>
      <c r="GDY40" s="115"/>
      <c r="GDZ40" s="115"/>
      <c r="GEA40" s="115"/>
      <c r="GEB40" s="115"/>
      <c r="GEC40" s="115"/>
      <c r="GED40" s="115"/>
      <c r="GEE40" s="115"/>
      <c r="GEF40" s="115"/>
      <c r="GEG40" s="115"/>
      <c r="GEH40" s="115"/>
      <c r="GEI40" s="115"/>
      <c r="GEJ40" s="115"/>
      <c r="GEK40" s="115"/>
      <c r="GEL40" s="115"/>
      <c r="GEM40" s="115"/>
      <c r="GEN40" s="115"/>
      <c r="GEO40" s="115"/>
      <c r="GEP40" s="115"/>
      <c r="GEQ40" s="115"/>
      <c r="GER40" s="115"/>
      <c r="GES40" s="115"/>
      <c r="GET40" s="115"/>
      <c r="GEU40" s="115"/>
      <c r="GEV40" s="115"/>
      <c r="GEW40" s="115"/>
      <c r="GEX40" s="115"/>
      <c r="GEY40" s="115"/>
      <c r="GEZ40" s="115"/>
      <c r="GFA40" s="115"/>
      <c r="GFB40" s="115"/>
      <c r="GFC40" s="115"/>
      <c r="GFD40" s="115"/>
      <c r="GFE40" s="115"/>
      <c r="GFF40" s="115"/>
      <c r="GFG40" s="115"/>
      <c r="GFH40" s="115"/>
      <c r="GFI40" s="115"/>
      <c r="GFJ40" s="115"/>
      <c r="GFK40" s="115"/>
      <c r="GFL40" s="115"/>
      <c r="GFM40" s="115"/>
      <c r="GFN40" s="115"/>
      <c r="GFO40" s="115"/>
      <c r="GFP40" s="115"/>
      <c r="GFQ40" s="115"/>
      <c r="GFR40" s="115"/>
      <c r="GFS40" s="115"/>
      <c r="GFT40" s="115"/>
      <c r="GFU40" s="115"/>
      <c r="GFV40" s="115"/>
      <c r="GFW40" s="115"/>
      <c r="GFX40" s="115"/>
      <c r="GFY40" s="115"/>
      <c r="GFZ40" s="115"/>
      <c r="GGA40" s="115"/>
      <c r="GGB40" s="115"/>
      <c r="GGC40" s="115"/>
      <c r="GGD40" s="115"/>
      <c r="GGE40" s="115"/>
      <c r="GGF40" s="115"/>
      <c r="GGG40" s="115"/>
      <c r="GGH40" s="115"/>
      <c r="GGI40" s="115"/>
      <c r="GGJ40" s="115"/>
      <c r="GGK40" s="115"/>
      <c r="GGL40" s="115"/>
      <c r="GGM40" s="115"/>
      <c r="GGN40" s="115"/>
      <c r="GGO40" s="115"/>
      <c r="GGP40" s="115"/>
      <c r="GGQ40" s="115"/>
      <c r="GGR40" s="115"/>
      <c r="GGS40" s="115"/>
      <c r="GGT40" s="115"/>
      <c r="GGU40" s="115"/>
      <c r="GGV40" s="115"/>
      <c r="GGW40" s="115"/>
      <c r="GGX40" s="115"/>
      <c r="GGY40" s="115"/>
      <c r="GGZ40" s="115"/>
      <c r="GHA40" s="115"/>
      <c r="GHB40" s="115"/>
      <c r="GHC40" s="115"/>
      <c r="GHD40" s="115"/>
      <c r="GHE40" s="115"/>
      <c r="GHF40" s="115"/>
      <c r="GHG40" s="115"/>
      <c r="GHH40" s="115"/>
      <c r="GHI40" s="115"/>
      <c r="GHJ40" s="115"/>
      <c r="GHK40" s="115"/>
      <c r="GHL40" s="115"/>
      <c r="GHM40" s="115"/>
      <c r="GHN40" s="115"/>
      <c r="GHO40" s="115"/>
      <c r="GHP40" s="115"/>
      <c r="GHQ40" s="115"/>
      <c r="GHR40" s="115"/>
      <c r="GHS40" s="115"/>
      <c r="GHT40" s="115"/>
      <c r="GHU40" s="115"/>
      <c r="GHV40" s="115"/>
      <c r="GHW40" s="115"/>
      <c r="GHX40" s="115"/>
      <c r="GHY40" s="115"/>
      <c r="GHZ40" s="115"/>
      <c r="GIA40" s="115"/>
      <c r="GIB40" s="115"/>
      <c r="GIC40" s="115"/>
      <c r="GID40" s="115"/>
      <c r="GIE40" s="115"/>
      <c r="GIF40" s="115"/>
      <c r="GIG40" s="115"/>
      <c r="GIH40" s="115"/>
      <c r="GII40" s="115"/>
      <c r="GIJ40" s="115"/>
      <c r="GIK40" s="115"/>
      <c r="GIL40" s="115"/>
      <c r="GIM40" s="115"/>
      <c r="GIN40" s="115"/>
      <c r="GIO40" s="115"/>
      <c r="GIP40" s="115"/>
      <c r="GIQ40" s="115"/>
      <c r="GIR40" s="115"/>
      <c r="GIS40" s="115"/>
      <c r="GIT40" s="115"/>
      <c r="GIU40" s="115"/>
      <c r="GIV40" s="115"/>
      <c r="GIW40" s="115"/>
      <c r="GIX40" s="115"/>
      <c r="GIY40" s="115"/>
      <c r="GIZ40" s="115"/>
      <c r="GJA40" s="115"/>
      <c r="GJB40" s="115"/>
      <c r="GJC40" s="115"/>
      <c r="GJD40" s="115"/>
      <c r="GJE40" s="115"/>
      <c r="GJF40" s="115"/>
      <c r="GJG40" s="115"/>
      <c r="GJH40" s="115"/>
      <c r="GJI40" s="115"/>
      <c r="GJJ40" s="115"/>
      <c r="GJK40" s="115"/>
      <c r="GJL40" s="115"/>
      <c r="GJM40" s="115"/>
      <c r="GJN40" s="115"/>
      <c r="GJO40" s="115"/>
      <c r="GJP40" s="115"/>
      <c r="GJQ40" s="115"/>
      <c r="GJR40" s="115"/>
      <c r="GJS40" s="115"/>
      <c r="GJT40" s="115"/>
      <c r="GJU40" s="115"/>
      <c r="GJV40" s="115"/>
      <c r="GJW40" s="115"/>
      <c r="GJX40" s="115"/>
      <c r="GJY40" s="115"/>
      <c r="GJZ40" s="115"/>
      <c r="GKA40" s="115"/>
      <c r="GKB40" s="115"/>
      <c r="GKC40" s="115"/>
      <c r="GKD40" s="115"/>
      <c r="GKE40" s="115"/>
      <c r="GKF40" s="115"/>
      <c r="GKG40" s="115"/>
      <c r="GKH40" s="115"/>
      <c r="GKI40" s="115"/>
      <c r="GKJ40" s="115"/>
      <c r="GKK40" s="115"/>
      <c r="GKL40" s="115"/>
      <c r="GKM40" s="115"/>
      <c r="GKN40" s="115"/>
      <c r="GKO40" s="115"/>
      <c r="GKP40" s="115"/>
      <c r="GKQ40" s="115"/>
      <c r="GKR40" s="115"/>
      <c r="GKS40" s="115"/>
      <c r="GKT40" s="115"/>
      <c r="GKU40" s="115"/>
      <c r="GKV40" s="115"/>
      <c r="GKW40" s="115"/>
      <c r="GKX40" s="115"/>
      <c r="GKY40" s="115"/>
      <c r="GKZ40" s="115"/>
      <c r="GLA40" s="115"/>
      <c r="GLB40" s="115"/>
      <c r="GLC40" s="115"/>
      <c r="GLD40" s="115"/>
      <c r="GLE40" s="115"/>
      <c r="GLF40" s="115"/>
      <c r="GLG40" s="115"/>
      <c r="GLH40" s="115"/>
      <c r="GLI40" s="115"/>
      <c r="GLJ40" s="115"/>
      <c r="GLK40" s="115"/>
      <c r="GLL40" s="115"/>
      <c r="GLM40" s="115"/>
      <c r="GLN40" s="115"/>
      <c r="GLO40" s="115"/>
      <c r="GLP40" s="115"/>
      <c r="GLQ40" s="115"/>
      <c r="GLR40" s="115"/>
      <c r="GLS40" s="115"/>
      <c r="GLT40" s="115"/>
      <c r="GLU40" s="115"/>
      <c r="GLV40" s="115"/>
      <c r="GLW40" s="115"/>
      <c r="GLX40" s="115"/>
      <c r="GLY40" s="115"/>
      <c r="GLZ40" s="115"/>
      <c r="GMA40" s="115"/>
      <c r="GMB40" s="115"/>
      <c r="GMC40" s="115"/>
      <c r="GMD40" s="115"/>
      <c r="GME40" s="115"/>
      <c r="GMF40" s="115"/>
      <c r="GMG40" s="115"/>
      <c r="GMH40" s="115"/>
      <c r="GMI40" s="115"/>
      <c r="GMJ40" s="115"/>
      <c r="GMK40" s="115"/>
      <c r="GML40" s="115"/>
      <c r="GMM40" s="115"/>
      <c r="GMN40" s="115"/>
      <c r="GMO40" s="115"/>
      <c r="GMP40" s="115"/>
      <c r="GMQ40" s="115"/>
      <c r="GMR40" s="115"/>
      <c r="GMS40" s="115"/>
      <c r="GMT40" s="115"/>
      <c r="GMU40" s="115"/>
      <c r="GMV40" s="115"/>
      <c r="GMW40" s="115"/>
      <c r="GMX40" s="115"/>
      <c r="GMY40" s="115"/>
      <c r="GMZ40" s="115"/>
      <c r="GNA40" s="115"/>
      <c r="GNB40" s="115"/>
      <c r="GNC40" s="115"/>
      <c r="GND40" s="115"/>
      <c r="GNE40" s="115"/>
      <c r="GNF40" s="115"/>
      <c r="GNG40" s="115"/>
      <c r="GNH40" s="115"/>
      <c r="GNI40" s="115"/>
      <c r="GNJ40" s="115"/>
      <c r="GNK40" s="115"/>
      <c r="GNL40" s="115"/>
      <c r="GNM40" s="115"/>
      <c r="GNN40" s="115"/>
      <c r="GNO40" s="115"/>
      <c r="GNP40" s="115"/>
      <c r="GNQ40" s="115"/>
      <c r="GNR40" s="115"/>
      <c r="GNS40" s="115"/>
      <c r="GNT40" s="115"/>
      <c r="GNU40" s="115"/>
      <c r="GNV40" s="115"/>
      <c r="GNW40" s="115"/>
      <c r="GNX40" s="115"/>
      <c r="GNY40" s="115"/>
      <c r="GNZ40" s="115"/>
      <c r="GOA40" s="115"/>
      <c r="GOB40" s="115"/>
      <c r="GOC40" s="115"/>
      <c r="GOD40" s="115"/>
      <c r="GOE40" s="115"/>
      <c r="GOF40" s="115"/>
      <c r="GOG40" s="115"/>
      <c r="GOH40" s="115"/>
      <c r="GOI40" s="115"/>
      <c r="GOJ40" s="115"/>
      <c r="GOK40" s="115"/>
      <c r="GOL40" s="115"/>
      <c r="GOM40" s="115"/>
      <c r="GON40" s="115"/>
      <c r="GOO40" s="115"/>
      <c r="GOP40" s="115"/>
      <c r="GOQ40" s="115"/>
      <c r="GOR40" s="115"/>
      <c r="GOS40" s="115"/>
      <c r="GOT40" s="115"/>
      <c r="GOU40" s="115"/>
      <c r="GOV40" s="115"/>
      <c r="GOW40" s="115"/>
      <c r="GOX40" s="115"/>
      <c r="GOY40" s="115"/>
      <c r="GOZ40" s="115"/>
      <c r="GPA40" s="115"/>
      <c r="GPB40" s="115"/>
      <c r="GPC40" s="115"/>
      <c r="GPD40" s="115"/>
      <c r="GPE40" s="115"/>
      <c r="GPF40" s="115"/>
      <c r="GPG40" s="115"/>
      <c r="GPH40" s="115"/>
      <c r="GPI40" s="115"/>
      <c r="GPJ40" s="115"/>
      <c r="GPK40" s="115"/>
      <c r="GPL40" s="115"/>
      <c r="GPM40" s="115"/>
      <c r="GPN40" s="115"/>
      <c r="GPO40" s="115"/>
      <c r="GPP40" s="115"/>
      <c r="GPQ40" s="115"/>
      <c r="GPR40" s="115"/>
      <c r="GPS40" s="115"/>
      <c r="GPT40" s="115"/>
      <c r="GPU40" s="115"/>
      <c r="GPV40" s="115"/>
      <c r="GPW40" s="115"/>
      <c r="GPX40" s="115"/>
      <c r="GPY40" s="115"/>
      <c r="GPZ40" s="115"/>
      <c r="GQA40" s="115"/>
      <c r="GQB40" s="115"/>
      <c r="GQC40" s="115"/>
      <c r="GQD40" s="115"/>
      <c r="GQE40" s="115"/>
      <c r="GQF40" s="115"/>
      <c r="GQG40" s="115"/>
      <c r="GQH40" s="115"/>
      <c r="GQI40" s="115"/>
      <c r="GQJ40" s="115"/>
      <c r="GQK40" s="115"/>
      <c r="GQL40" s="115"/>
      <c r="GQM40" s="115"/>
      <c r="GQN40" s="115"/>
      <c r="GQO40" s="115"/>
      <c r="GQP40" s="115"/>
      <c r="GQQ40" s="115"/>
      <c r="GQR40" s="115"/>
      <c r="GQS40" s="115"/>
      <c r="GQT40" s="115"/>
      <c r="GQU40" s="115"/>
      <c r="GQV40" s="115"/>
      <c r="GQW40" s="115"/>
      <c r="GQX40" s="115"/>
      <c r="GQY40" s="115"/>
      <c r="GQZ40" s="115"/>
      <c r="GRA40" s="115"/>
      <c r="GRB40" s="115"/>
      <c r="GRC40" s="115"/>
      <c r="GRD40" s="115"/>
      <c r="GRE40" s="115"/>
      <c r="GRF40" s="115"/>
      <c r="GRG40" s="115"/>
      <c r="GRH40" s="115"/>
      <c r="GRI40" s="115"/>
      <c r="GRJ40" s="115"/>
      <c r="GRK40" s="115"/>
      <c r="GRL40" s="115"/>
      <c r="GRM40" s="115"/>
      <c r="GRN40" s="115"/>
      <c r="GRO40" s="115"/>
      <c r="GRP40" s="115"/>
      <c r="GRQ40" s="115"/>
      <c r="GRR40" s="115"/>
      <c r="GRS40" s="115"/>
      <c r="GRT40" s="115"/>
      <c r="GRU40" s="115"/>
      <c r="GRV40" s="115"/>
      <c r="GRW40" s="115"/>
      <c r="GRX40" s="115"/>
      <c r="GRY40" s="115"/>
      <c r="GRZ40" s="115"/>
      <c r="GSA40" s="115"/>
      <c r="GSB40" s="115"/>
      <c r="GSC40" s="115"/>
      <c r="GSD40" s="115"/>
      <c r="GSE40" s="115"/>
      <c r="GSF40" s="115"/>
      <c r="GSG40" s="115"/>
      <c r="GSH40" s="115"/>
      <c r="GSI40" s="115"/>
      <c r="GSJ40" s="115"/>
      <c r="GSK40" s="115"/>
      <c r="GSL40" s="115"/>
      <c r="GSM40" s="115"/>
      <c r="GSN40" s="115"/>
      <c r="GSO40" s="115"/>
      <c r="GSP40" s="115"/>
      <c r="GSQ40" s="115"/>
      <c r="GSR40" s="115"/>
      <c r="GSS40" s="115"/>
      <c r="GST40" s="115"/>
      <c r="GSU40" s="115"/>
      <c r="GSV40" s="115"/>
      <c r="GSW40" s="115"/>
      <c r="GSX40" s="115"/>
      <c r="GSY40" s="115"/>
      <c r="GSZ40" s="115"/>
      <c r="GTA40" s="115"/>
      <c r="GTB40" s="115"/>
      <c r="GTC40" s="115"/>
      <c r="GTD40" s="115"/>
      <c r="GTE40" s="115"/>
      <c r="GTF40" s="115"/>
      <c r="GTG40" s="115"/>
      <c r="GTH40" s="115"/>
      <c r="GTI40" s="115"/>
      <c r="GTJ40" s="115"/>
      <c r="GTK40" s="115"/>
      <c r="GTL40" s="115"/>
      <c r="GTM40" s="115"/>
      <c r="GTN40" s="115"/>
      <c r="GTO40" s="115"/>
      <c r="GTP40" s="115"/>
      <c r="GTQ40" s="115"/>
      <c r="GTR40" s="115"/>
      <c r="GTS40" s="115"/>
      <c r="GTT40" s="115"/>
      <c r="GTU40" s="115"/>
      <c r="GTV40" s="115"/>
      <c r="GTW40" s="115"/>
      <c r="GTX40" s="115"/>
      <c r="GTY40" s="115"/>
      <c r="GTZ40" s="115"/>
      <c r="GUA40" s="115"/>
      <c r="GUB40" s="115"/>
      <c r="GUC40" s="115"/>
      <c r="GUD40" s="115"/>
      <c r="GUE40" s="115"/>
      <c r="GUF40" s="115"/>
      <c r="GUG40" s="115"/>
      <c r="GUH40" s="115"/>
      <c r="GUI40" s="115"/>
      <c r="GUJ40" s="115"/>
      <c r="GUK40" s="115"/>
      <c r="GUL40" s="115"/>
      <c r="GUM40" s="115"/>
      <c r="GUN40" s="115"/>
      <c r="GUO40" s="115"/>
      <c r="GUP40" s="115"/>
      <c r="GUQ40" s="115"/>
      <c r="GUR40" s="115"/>
      <c r="GUS40" s="115"/>
      <c r="GUT40" s="115"/>
      <c r="GUU40" s="115"/>
      <c r="GUV40" s="115"/>
      <c r="GUW40" s="115"/>
      <c r="GUX40" s="115"/>
      <c r="GUY40" s="115"/>
      <c r="GUZ40" s="115"/>
      <c r="GVA40" s="115"/>
      <c r="GVB40" s="115"/>
      <c r="GVC40" s="115"/>
      <c r="GVD40" s="115"/>
      <c r="GVE40" s="115"/>
      <c r="GVF40" s="115"/>
      <c r="GVG40" s="115"/>
      <c r="GVH40" s="115"/>
      <c r="GVI40" s="115"/>
      <c r="GVJ40" s="115"/>
      <c r="GVK40" s="115"/>
      <c r="GVL40" s="115"/>
      <c r="GVM40" s="115"/>
      <c r="GVN40" s="115"/>
      <c r="GVO40" s="115"/>
      <c r="GVP40" s="115"/>
      <c r="GVQ40" s="115"/>
      <c r="GVR40" s="115"/>
      <c r="GVS40" s="115"/>
      <c r="GVT40" s="115"/>
      <c r="GVU40" s="115"/>
      <c r="GVV40" s="115"/>
      <c r="GVW40" s="115"/>
      <c r="GVX40" s="115"/>
      <c r="GVY40" s="115"/>
      <c r="GVZ40" s="115"/>
      <c r="GWA40" s="115"/>
      <c r="GWB40" s="115"/>
      <c r="GWC40" s="115"/>
      <c r="GWD40" s="115"/>
      <c r="GWE40" s="115"/>
      <c r="GWF40" s="115"/>
      <c r="GWG40" s="115"/>
      <c r="GWH40" s="115"/>
      <c r="GWI40" s="115"/>
      <c r="GWJ40" s="115"/>
      <c r="GWK40" s="115"/>
      <c r="GWL40" s="115"/>
      <c r="GWM40" s="115"/>
      <c r="GWN40" s="115"/>
      <c r="GWO40" s="115"/>
      <c r="GWP40" s="115"/>
      <c r="GWQ40" s="115"/>
      <c r="GWR40" s="115"/>
      <c r="GWS40" s="115"/>
      <c r="GWT40" s="115"/>
      <c r="GWU40" s="115"/>
      <c r="GWV40" s="115"/>
      <c r="GWW40" s="115"/>
      <c r="GWX40" s="115"/>
      <c r="GWY40" s="115"/>
      <c r="GWZ40" s="115"/>
      <c r="GXA40" s="115"/>
      <c r="GXB40" s="115"/>
      <c r="GXC40" s="115"/>
      <c r="GXD40" s="115"/>
      <c r="GXE40" s="115"/>
      <c r="GXF40" s="115"/>
      <c r="GXG40" s="115"/>
      <c r="GXH40" s="115"/>
      <c r="GXI40" s="115"/>
      <c r="GXJ40" s="115"/>
      <c r="GXK40" s="115"/>
      <c r="GXL40" s="115"/>
      <c r="GXM40" s="115"/>
      <c r="GXN40" s="115"/>
      <c r="GXO40" s="115"/>
      <c r="GXP40" s="115"/>
      <c r="GXQ40" s="115"/>
      <c r="GXR40" s="115"/>
      <c r="GXS40" s="115"/>
      <c r="GXT40" s="115"/>
      <c r="GXU40" s="115"/>
      <c r="GXV40" s="115"/>
      <c r="GXW40" s="115"/>
      <c r="GXX40" s="115"/>
      <c r="GXY40" s="115"/>
      <c r="GXZ40" s="115"/>
      <c r="GYA40" s="115"/>
      <c r="GYB40" s="115"/>
      <c r="GYC40" s="115"/>
      <c r="GYD40" s="115"/>
      <c r="GYE40" s="115"/>
      <c r="GYF40" s="115"/>
      <c r="GYG40" s="115"/>
      <c r="GYH40" s="115"/>
      <c r="GYI40" s="115"/>
      <c r="GYJ40" s="115"/>
      <c r="GYK40" s="115"/>
      <c r="GYL40" s="115"/>
      <c r="GYM40" s="115"/>
      <c r="GYN40" s="115"/>
      <c r="GYO40" s="115"/>
      <c r="GYP40" s="115"/>
      <c r="GYQ40" s="115"/>
      <c r="GYR40" s="115"/>
      <c r="GYS40" s="115"/>
      <c r="GYT40" s="115"/>
      <c r="GYU40" s="115"/>
      <c r="GYV40" s="115"/>
      <c r="GYW40" s="115"/>
      <c r="GYX40" s="115"/>
      <c r="GYY40" s="115"/>
      <c r="GYZ40" s="115"/>
      <c r="GZA40" s="115"/>
      <c r="GZB40" s="115"/>
      <c r="GZC40" s="115"/>
      <c r="GZD40" s="115"/>
      <c r="GZE40" s="115"/>
      <c r="GZF40" s="115"/>
      <c r="GZG40" s="115"/>
      <c r="GZH40" s="115"/>
      <c r="GZI40" s="115"/>
      <c r="GZJ40" s="115"/>
      <c r="GZK40" s="115"/>
      <c r="GZL40" s="115"/>
      <c r="GZM40" s="115"/>
      <c r="GZN40" s="115"/>
      <c r="GZO40" s="115"/>
      <c r="GZP40" s="115"/>
      <c r="GZQ40" s="115"/>
      <c r="GZR40" s="115"/>
      <c r="GZS40" s="115"/>
      <c r="GZT40" s="115"/>
      <c r="GZU40" s="115"/>
      <c r="GZV40" s="115"/>
      <c r="GZW40" s="115"/>
      <c r="GZX40" s="115"/>
      <c r="GZY40" s="115"/>
      <c r="GZZ40" s="115"/>
      <c r="HAA40" s="115"/>
      <c r="HAB40" s="115"/>
      <c r="HAC40" s="115"/>
      <c r="HAD40" s="115"/>
      <c r="HAE40" s="115"/>
      <c r="HAF40" s="115"/>
      <c r="HAG40" s="115"/>
      <c r="HAH40" s="115"/>
      <c r="HAI40" s="115"/>
      <c r="HAJ40" s="115"/>
      <c r="HAK40" s="115"/>
      <c r="HAL40" s="115"/>
      <c r="HAM40" s="115"/>
      <c r="HAN40" s="115"/>
      <c r="HAO40" s="115"/>
      <c r="HAP40" s="115"/>
      <c r="HAQ40" s="115"/>
      <c r="HAR40" s="115"/>
      <c r="HAS40" s="115"/>
      <c r="HAT40" s="115"/>
      <c r="HAU40" s="115"/>
      <c r="HAV40" s="115"/>
      <c r="HAW40" s="115"/>
      <c r="HAX40" s="115"/>
      <c r="HAY40" s="115"/>
      <c r="HAZ40" s="115"/>
      <c r="HBA40" s="115"/>
      <c r="HBB40" s="115"/>
      <c r="HBC40" s="115"/>
      <c r="HBD40" s="115"/>
      <c r="HBE40" s="115"/>
      <c r="HBF40" s="115"/>
      <c r="HBG40" s="115"/>
      <c r="HBH40" s="115"/>
      <c r="HBI40" s="115"/>
      <c r="HBJ40" s="115"/>
      <c r="HBK40" s="115"/>
      <c r="HBL40" s="115"/>
      <c r="HBM40" s="115"/>
      <c r="HBN40" s="115"/>
      <c r="HBO40" s="115"/>
      <c r="HBP40" s="115"/>
      <c r="HBQ40" s="115"/>
      <c r="HBR40" s="115"/>
      <c r="HBS40" s="115"/>
      <c r="HBT40" s="115"/>
      <c r="HBU40" s="115"/>
      <c r="HBV40" s="115"/>
      <c r="HBW40" s="115"/>
      <c r="HBX40" s="115"/>
      <c r="HBY40" s="115"/>
      <c r="HBZ40" s="115"/>
      <c r="HCA40" s="115"/>
      <c r="HCB40" s="115"/>
      <c r="HCC40" s="115"/>
      <c r="HCD40" s="115"/>
      <c r="HCE40" s="115"/>
      <c r="HCF40" s="115"/>
      <c r="HCG40" s="115"/>
      <c r="HCH40" s="115"/>
      <c r="HCI40" s="115"/>
      <c r="HCJ40" s="115"/>
      <c r="HCK40" s="115"/>
      <c r="HCL40" s="115"/>
      <c r="HCM40" s="115"/>
      <c r="HCN40" s="115"/>
      <c r="HCO40" s="115"/>
      <c r="HCP40" s="115"/>
      <c r="HCQ40" s="115"/>
      <c r="HCR40" s="115"/>
      <c r="HCS40" s="115"/>
      <c r="HCT40" s="115"/>
      <c r="HCU40" s="115"/>
      <c r="HCV40" s="115"/>
      <c r="HCW40" s="115"/>
      <c r="HCX40" s="115"/>
      <c r="HCY40" s="115"/>
      <c r="HCZ40" s="115"/>
      <c r="HDA40" s="115"/>
      <c r="HDB40" s="115"/>
      <c r="HDC40" s="115"/>
      <c r="HDD40" s="115"/>
      <c r="HDE40" s="115"/>
      <c r="HDF40" s="115"/>
      <c r="HDG40" s="115"/>
      <c r="HDH40" s="115"/>
      <c r="HDI40" s="115"/>
      <c r="HDJ40" s="115"/>
      <c r="HDK40" s="115"/>
      <c r="HDL40" s="115"/>
      <c r="HDM40" s="115"/>
      <c r="HDN40" s="115"/>
      <c r="HDO40" s="115"/>
      <c r="HDP40" s="115"/>
      <c r="HDQ40" s="115"/>
      <c r="HDR40" s="115"/>
      <c r="HDS40" s="115"/>
      <c r="HDT40" s="115"/>
      <c r="HDU40" s="115"/>
      <c r="HDV40" s="115"/>
      <c r="HDW40" s="115"/>
      <c r="HDX40" s="115"/>
      <c r="HDY40" s="115"/>
      <c r="HDZ40" s="115"/>
      <c r="HEA40" s="115"/>
      <c r="HEB40" s="115"/>
      <c r="HEC40" s="115"/>
      <c r="HED40" s="115"/>
      <c r="HEE40" s="115"/>
      <c r="HEF40" s="115"/>
      <c r="HEG40" s="115"/>
      <c r="HEH40" s="115"/>
      <c r="HEI40" s="115"/>
      <c r="HEJ40" s="115"/>
      <c r="HEK40" s="115"/>
      <c r="HEL40" s="115"/>
      <c r="HEM40" s="115"/>
      <c r="HEN40" s="115"/>
      <c r="HEO40" s="115"/>
      <c r="HEP40" s="115"/>
      <c r="HEQ40" s="115"/>
      <c r="HER40" s="115"/>
      <c r="HES40" s="115"/>
      <c r="HET40" s="115"/>
      <c r="HEU40" s="115"/>
      <c r="HEV40" s="115"/>
      <c r="HEW40" s="115"/>
      <c r="HEX40" s="115"/>
      <c r="HEY40" s="115"/>
      <c r="HEZ40" s="115"/>
      <c r="HFA40" s="115"/>
      <c r="HFB40" s="115"/>
      <c r="HFC40" s="115"/>
      <c r="HFD40" s="115"/>
      <c r="HFE40" s="115"/>
      <c r="HFF40" s="115"/>
      <c r="HFG40" s="115"/>
      <c r="HFH40" s="115"/>
      <c r="HFI40" s="115"/>
      <c r="HFJ40" s="115"/>
      <c r="HFK40" s="115"/>
      <c r="HFL40" s="115"/>
      <c r="HFM40" s="115"/>
      <c r="HFN40" s="115"/>
      <c r="HFO40" s="115"/>
      <c r="HFP40" s="115"/>
      <c r="HFQ40" s="115"/>
      <c r="HFR40" s="115"/>
      <c r="HFS40" s="115"/>
      <c r="HFT40" s="115"/>
      <c r="HFU40" s="115"/>
      <c r="HFV40" s="115"/>
      <c r="HFW40" s="115"/>
      <c r="HFX40" s="115"/>
      <c r="HFY40" s="115"/>
      <c r="HFZ40" s="115"/>
      <c r="HGA40" s="115"/>
      <c r="HGB40" s="115"/>
      <c r="HGC40" s="115"/>
      <c r="HGD40" s="115"/>
      <c r="HGE40" s="115"/>
      <c r="HGF40" s="115"/>
      <c r="HGG40" s="115"/>
      <c r="HGH40" s="115"/>
      <c r="HGI40" s="115"/>
      <c r="HGJ40" s="115"/>
      <c r="HGK40" s="115"/>
      <c r="HGL40" s="115"/>
      <c r="HGM40" s="115"/>
      <c r="HGN40" s="115"/>
      <c r="HGO40" s="115"/>
      <c r="HGP40" s="115"/>
      <c r="HGQ40" s="115"/>
      <c r="HGR40" s="115"/>
      <c r="HGS40" s="115"/>
      <c r="HGT40" s="115"/>
      <c r="HGU40" s="115"/>
      <c r="HGV40" s="115"/>
      <c r="HGW40" s="115"/>
      <c r="HGX40" s="115"/>
      <c r="HGY40" s="115"/>
      <c r="HGZ40" s="115"/>
      <c r="HHA40" s="115"/>
      <c r="HHB40" s="115"/>
      <c r="HHC40" s="115"/>
      <c r="HHD40" s="115"/>
      <c r="HHE40" s="115"/>
      <c r="HHF40" s="115"/>
      <c r="HHG40" s="115"/>
      <c r="HHH40" s="115"/>
      <c r="HHI40" s="115"/>
      <c r="HHJ40" s="115"/>
      <c r="HHK40" s="115"/>
      <c r="HHL40" s="115"/>
      <c r="HHM40" s="115"/>
      <c r="HHN40" s="115"/>
      <c r="HHO40" s="115"/>
      <c r="HHP40" s="115"/>
      <c r="HHQ40" s="115"/>
      <c r="HHR40" s="115"/>
      <c r="HHS40" s="115"/>
      <c r="HHT40" s="115"/>
      <c r="HHU40" s="115"/>
      <c r="HHV40" s="115"/>
      <c r="HHW40" s="115"/>
      <c r="HHX40" s="115"/>
      <c r="HHY40" s="115"/>
      <c r="HHZ40" s="115"/>
      <c r="HIA40" s="115"/>
      <c r="HIB40" s="115"/>
      <c r="HIC40" s="115"/>
      <c r="HID40" s="115"/>
      <c r="HIE40" s="115"/>
      <c r="HIF40" s="115"/>
      <c r="HIG40" s="115"/>
      <c r="HIH40" s="115"/>
      <c r="HII40" s="115"/>
      <c r="HIJ40" s="115"/>
      <c r="HIK40" s="115"/>
      <c r="HIL40" s="115"/>
      <c r="HIM40" s="115"/>
      <c r="HIN40" s="115"/>
      <c r="HIO40" s="115"/>
      <c r="HIP40" s="115"/>
      <c r="HIQ40" s="115"/>
      <c r="HIR40" s="115"/>
      <c r="HIS40" s="115"/>
      <c r="HIT40" s="115"/>
      <c r="HIU40" s="115"/>
      <c r="HIV40" s="115"/>
      <c r="HIW40" s="115"/>
      <c r="HIX40" s="115"/>
      <c r="HIY40" s="115"/>
      <c r="HIZ40" s="115"/>
      <c r="HJA40" s="115"/>
      <c r="HJB40" s="115"/>
      <c r="HJC40" s="115"/>
      <c r="HJD40" s="115"/>
      <c r="HJE40" s="115"/>
      <c r="HJF40" s="115"/>
      <c r="HJG40" s="115"/>
      <c r="HJH40" s="115"/>
      <c r="HJI40" s="115"/>
      <c r="HJJ40" s="115"/>
      <c r="HJK40" s="115"/>
      <c r="HJL40" s="115"/>
      <c r="HJM40" s="115"/>
      <c r="HJN40" s="115"/>
      <c r="HJO40" s="115"/>
      <c r="HJP40" s="115"/>
      <c r="HJQ40" s="115"/>
      <c r="HJR40" s="115"/>
      <c r="HJS40" s="115"/>
      <c r="HJT40" s="115"/>
      <c r="HJU40" s="115"/>
      <c r="HJV40" s="115"/>
      <c r="HJW40" s="115"/>
      <c r="HJX40" s="115"/>
      <c r="HJY40" s="115"/>
      <c r="HJZ40" s="115"/>
      <c r="HKA40" s="115"/>
      <c r="HKB40" s="115"/>
      <c r="HKC40" s="115"/>
      <c r="HKD40" s="115"/>
      <c r="HKE40" s="115"/>
      <c r="HKF40" s="115"/>
      <c r="HKG40" s="115"/>
      <c r="HKH40" s="115"/>
      <c r="HKI40" s="115"/>
      <c r="HKJ40" s="115"/>
      <c r="HKK40" s="115"/>
      <c r="HKL40" s="115"/>
      <c r="HKM40" s="115"/>
      <c r="HKN40" s="115"/>
      <c r="HKO40" s="115"/>
      <c r="HKP40" s="115"/>
      <c r="HKQ40" s="115"/>
      <c r="HKR40" s="115"/>
      <c r="HKS40" s="115"/>
      <c r="HKT40" s="115"/>
      <c r="HKU40" s="115"/>
      <c r="HKV40" s="115"/>
      <c r="HKW40" s="115"/>
      <c r="HKX40" s="115"/>
      <c r="HKY40" s="115"/>
      <c r="HKZ40" s="115"/>
      <c r="HLA40" s="115"/>
      <c r="HLB40" s="115"/>
      <c r="HLC40" s="115"/>
      <c r="HLD40" s="115"/>
      <c r="HLE40" s="115"/>
      <c r="HLF40" s="115"/>
      <c r="HLG40" s="115"/>
      <c r="HLH40" s="115"/>
      <c r="HLI40" s="115"/>
      <c r="HLJ40" s="115"/>
      <c r="HLK40" s="115"/>
      <c r="HLL40" s="115"/>
      <c r="HLM40" s="115"/>
      <c r="HLN40" s="115"/>
      <c r="HLO40" s="115"/>
      <c r="HLP40" s="115"/>
      <c r="HLQ40" s="115"/>
      <c r="HLR40" s="115"/>
      <c r="HLS40" s="115"/>
      <c r="HLT40" s="115"/>
      <c r="HLU40" s="115"/>
      <c r="HLV40" s="115"/>
      <c r="HLW40" s="115"/>
      <c r="HLX40" s="115"/>
      <c r="HLY40" s="115"/>
      <c r="HLZ40" s="115"/>
      <c r="HMA40" s="115"/>
      <c r="HMB40" s="115"/>
      <c r="HMC40" s="115"/>
      <c r="HMD40" s="115"/>
      <c r="HME40" s="115"/>
      <c r="HMF40" s="115"/>
      <c r="HMG40" s="115"/>
      <c r="HMH40" s="115"/>
      <c r="HMI40" s="115"/>
      <c r="HMJ40" s="115"/>
      <c r="HMK40" s="115"/>
      <c r="HML40" s="115"/>
      <c r="HMM40" s="115"/>
      <c r="HMN40" s="115"/>
      <c r="HMO40" s="115"/>
      <c r="HMP40" s="115"/>
      <c r="HMQ40" s="115"/>
      <c r="HMR40" s="115"/>
      <c r="HMS40" s="115"/>
      <c r="HMT40" s="115"/>
      <c r="HMU40" s="115"/>
      <c r="HMV40" s="115"/>
      <c r="HMW40" s="115"/>
      <c r="HMX40" s="115"/>
      <c r="HMY40" s="115"/>
      <c r="HMZ40" s="115"/>
      <c r="HNA40" s="115"/>
      <c r="HNB40" s="115"/>
      <c r="HNC40" s="115"/>
      <c r="HND40" s="115"/>
      <c r="HNE40" s="115"/>
      <c r="HNF40" s="115"/>
      <c r="HNG40" s="115"/>
      <c r="HNH40" s="115"/>
      <c r="HNI40" s="115"/>
      <c r="HNJ40" s="115"/>
      <c r="HNK40" s="115"/>
      <c r="HNL40" s="115"/>
      <c r="HNM40" s="115"/>
      <c r="HNN40" s="115"/>
      <c r="HNO40" s="115"/>
      <c r="HNP40" s="115"/>
      <c r="HNQ40" s="115"/>
      <c r="HNR40" s="115"/>
      <c r="HNS40" s="115"/>
      <c r="HNT40" s="115"/>
      <c r="HNU40" s="115"/>
      <c r="HNV40" s="115"/>
      <c r="HNW40" s="115"/>
      <c r="HNX40" s="115"/>
      <c r="HNY40" s="115"/>
      <c r="HNZ40" s="115"/>
      <c r="HOA40" s="115"/>
      <c r="HOB40" s="115"/>
      <c r="HOC40" s="115"/>
      <c r="HOD40" s="115"/>
      <c r="HOE40" s="115"/>
      <c r="HOF40" s="115"/>
      <c r="HOG40" s="115"/>
      <c r="HOH40" s="115"/>
      <c r="HOI40" s="115"/>
      <c r="HOJ40" s="115"/>
      <c r="HOK40" s="115"/>
      <c r="HOL40" s="115"/>
      <c r="HOM40" s="115"/>
      <c r="HON40" s="115"/>
      <c r="HOO40" s="115"/>
      <c r="HOP40" s="115"/>
      <c r="HOQ40" s="115"/>
      <c r="HOR40" s="115"/>
      <c r="HOS40" s="115"/>
      <c r="HOT40" s="115"/>
      <c r="HOU40" s="115"/>
      <c r="HOV40" s="115"/>
      <c r="HOW40" s="115"/>
      <c r="HOX40" s="115"/>
      <c r="HOY40" s="115"/>
      <c r="HOZ40" s="115"/>
      <c r="HPA40" s="115"/>
      <c r="HPB40" s="115"/>
      <c r="HPC40" s="115"/>
      <c r="HPD40" s="115"/>
      <c r="HPE40" s="115"/>
      <c r="HPF40" s="115"/>
      <c r="HPG40" s="115"/>
      <c r="HPH40" s="115"/>
      <c r="HPI40" s="115"/>
      <c r="HPJ40" s="115"/>
      <c r="HPK40" s="115"/>
      <c r="HPL40" s="115"/>
      <c r="HPM40" s="115"/>
      <c r="HPN40" s="115"/>
      <c r="HPO40" s="115"/>
      <c r="HPP40" s="115"/>
      <c r="HPQ40" s="115"/>
      <c r="HPR40" s="115"/>
      <c r="HPS40" s="115"/>
      <c r="HPT40" s="115"/>
      <c r="HPU40" s="115"/>
      <c r="HPV40" s="115"/>
      <c r="HPW40" s="115"/>
      <c r="HPX40" s="115"/>
      <c r="HPY40" s="115"/>
      <c r="HPZ40" s="115"/>
      <c r="HQA40" s="115"/>
      <c r="HQB40" s="115"/>
      <c r="HQC40" s="115"/>
      <c r="HQD40" s="115"/>
      <c r="HQE40" s="115"/>
      <c r="HQF40" s="115"/>
      <c r="HQG40" s="115"/>
      <c r="HQH40" s="115"/>
      <c r="HQI40" s="115"/>
      <c r="HQJ40" s="115"/>
      <c r="HQK40" s="115"/>
      <c r="HQL40" s="115"/>
      <c r="HQM40" s="115"/>
      <c r="HQN40" s="115"/>
      <c r="HQO40" s="115"/>
      <c r="HQP40" s="115"/>
      <c r="HQQ40" s="115"/>
      <c r="HQR40" s="115"/>
      <c r="HQS40" s="115"/>
      <c r="HQT40" s="115"/>
      <c r="HQU40" s="115"/>
      <c r="HQV40" s="115"/>
      <c r="HQW40" s="115"/>
      <c r="HQX40" s="115"/>
      <c r="HQY40" s="115"/>
      <c r="HQZ40" s="115"/>
      <c r="HRA40" s="115"/>
      <c r="HRB40" s="115"/>
      <c r="HRC40" s="115"/>
      <c r="HRD40" s="115"/>
      <c r="HRE40" s="115"/>
      <c r="HRF40" s="115"/>
      <c r="HRG40" s="115"/>
      <c r="HRH40" s="115"/>
      <c r="HRI40" s="115"/>
      <c r="HRJ40" s="115"/>
      <c r="HRK40" s="115"/>
      <c r="HRL40" s="115"/>
      <c r="HRM40" s="115"/>
      <c r="HRN40" s="115"/>
      <c r="HRO40" s="115"/>
      <c r="HRP40" s="115"/>
      <c r="HRQ40" s="115"/>
      <c r="HRR40" s="115"/>
      <c r="HRS40" s="115"/>
      <c r="HRT40" s="115"/>
      <c r="HRU40" s="115"/>
      <c r="HRV40" s="115"/>
      <c r="HRW40" s="115"/>
      <c r="HRX40" s="115"/>
      <c r="HRY40" s="115"/>
      <c r="HRZ40" s="115"/>
      <c r="HSA40" s="115"/>
      <c r="HSB40" s="115"/>
      <c r="HSC40" s="115"/>
      <c r="HSD40" s="115"/>
      <c r="HSE40" s="115"/>
      <c r="HSF40" s="115"/>
      <c r="HSG40" s="115"/>
      <c r="HSH40" s="115"/>
      <c r="HSI40" s="115"/>
      <c r="HSJ40" s="115"/>
      <c r="HSK40" s="115"/>
      <c r="HSL40" s="115"/>
      <c r="HSM40" s="115"/>
      <c r="HSN40" s="115"/>
      <c r="HSO40" s="115"/>
      <c r="HSP40" s="115"/>
      <c r="HSQ40" s="115"/>
      <c r="HSR40" s="115"/>
      <c r="HSS40" s="115"/>
      <c r="HST40" s="115"/>
      <c r="HSU40" s="115"/>
      <c r="HSV40" s="115"/>
      <c r="HSW40" s="115"/>
      <c r="HSX40" s="115"/>
      <c r="HSY40" s="115"/>
      <c r="HSZ40" s="115"/>
      <c r="HTA40" s="115"/>
      <c r="HTB40" s="115"/>
      <c r="HTC40" s="115"/>
      <c r="HTD40" s="115"/>
      <c r="HTE40" s="115"/>
      <c r="HTF40" s="115"/>
      <c r="HTG40" s="115"/>
      <c r="HTH40" s="115"/>
      <c r="HTI40" s="115"/>
      <c r="HTJ40" s="115"/>
      <c r="HTK40" s="115"/>
      <c r="HTL40" s="115"/>
      <c r="HTM40" s="115"/>
      <c r="HTN40" s="115"/>
      <c r="HTO40" s="115"/>
      <c r="HTP40" s="115"/>
      <c r="HTQ40" s="115"/>
      <c r="HTR40" s="115"/>
      <c r="HTS40" s="115"/>
      <c r="HTT40" s="115"/>
      <c r="HTU40" s="115"/>
      <c r="HTV40" s="115"/>
      <c r="HTW40" s="115"/>
      <c r="HTX40" s="115"/>
      <c r="HTY40" s="115"/>
      <c r="HTZ40" s="115"/>
      <c r="HUA40" s="115"/>
      <c r="HUB40" s="115"/>
      <c r="HUC40" s="115"/>
      <c r="HUD40" s="115"/>
      <c r="HUE40" s="115"/>
      <c r="HUF40" s="115"/>
      <c r="HUG40" s="115"/>
      <c r="HUH40" s="115"/>
      <c r="HUI40" s="115"/>
      <c r="HUJ40" s="115"/>
      <c r="HUK40" s="115"/>
      <c r="HUL40" s="115"/>
      <c r="HUM40" s="115"/>
      <c r="HUN40" s="115"/>
      <c r="HUO40" s="115"/>
      <c r="HUP40" s="115"/>
      <c r="HUQ40" s="115"/>
      <c r="HUR40" s="115"/>
      <c r="HUS40" s="115"/>
      <c r="HUT40" s="115"/>
      <c r="HUU40" s="115"/>
      <c r="HUV40" s="115"/>
      <c r="HUW40" s="115"/>
      <c r="HUX40" s="115"/>
      <c r="HUY40" s="115"/>
      <c r="HUZ40" s="115"/>
      <c r="HVA40" s="115"/>
      <c r="HVB40" s="115"/>
      <c r="HVC40" s="115"/>
      <c r="HVD40" s="115"/>
      <c r="HVE40" s="115"/>
      <c r="HVF40" s="115"/>
      <c r="HVG40" s="115"/>
      <c r="HVH40" s="115"/>
      <c r="HVI40" s="115"/>
      <c r="HVJ40" s="115"/>
      <c r="HVK40" s="115"/>
      <c r="HVL40" s="115"/>
      <c r="HVM40" s="115"/>
      <c r="HVN40" s="115"/>
      <c r="HVO40" s="115"/>
      <c r="HVP40" s="115"/>
      <c r="HVQ40" s="115"/>
      <c r="HVR40" s="115"/>
      <c r="HVS40" s="115"/>
      <c r="HVT40" s="115"/>
      <c r="HVU40" s="115"/>
      <c r="HVV40" s="115"/>
      <c r="HVW40" s="115"/>
      <c r="HVX40" s="115"/>
      <c r="HVY40" s="115"/>
      <c r="HVZ40" s="115"/>
      <c r="HWA40" s="115"/>
      <c r="HWB40" s="115"/>
      <c r="HWC40" s="115"/>
      <c r="HWD40" s="115"/>
      <c r="HWE40" s="115"/>
      <c r="HWF40" s="115"/>
      <c r="HWG40" s="115"/>
      <c r="HWH40" s="115"/>
      <c r="HWI40" s="115"/>
      <c r="HWJ40" s="115"/>
      <c r="HWK40" s="115"/>
      <c r="HWL40" s="115"/>
      <c r="HWM40" s="115"/>
      <c r="HWN40" s="115"/>
      <c r="HWO40" s="115"/>
      <c r="HWP40" s="115"/>
      <c r="HWQ40" s="115"/>
      <c r="HWR40" s="115"/>
      <c r="HWS40" s="115"/>
      <c r="HWT40" s="115"/>
      <c r="HWU40" s="115"/>
      <c r="HWV40" s="115"/>
      <c r="HWW40" s="115"/>
      <c r="HWX40" s="115"/>
      <c r="HWY40" s="115"/>
      <c r="HWZ40" s="115"/>
      <c r="HXA40" s="115"/>
      <c r="HXB40" s="115"/>
      <c r="HXC40" s="115"/>
      <c r="HXD40" s="115"/>
      <c r="HXE40" s="115"/>
      <c r="HXF40" s="115"/>
      <c r="HXG40" s="115"/>
      <c r="HXH40" s="115"/>
      <c r="HXI40" s="115"/>
      <c r="HXJ40" s="115"/>
      <c r="HXK40" s="115"/>
      <c r="HXL40" s="115"/>
      <c r="HXM40" s="115"/>
      <c r="HXN40" s="115"/>
      <c r="HXO40" s="115"/>
      <c r="HXP40" s="115"/>
      <c r="HXQ40" s="115"/>
      <c r="HXR40" s="115"/>
      <c r="HXS40" s="115"/>
      <c r="HXT40" s="115"/>
      <c r="HXU40" s="115"/>
      <c r="HXV40" s="115"/>
      <c r="HXW40" s="115"/>
      <c r="HXX40" s="115"/>
      <c r="HXY40" s="115"/>
      <c r="HXZ40" s="115"/>
      <c r="HYA40" s="115"/>
      <c r="HYB40" s="115"/>
      <c r="HYC40" s="115"/>
      <c r="HYD40" s="115"/>
      <c r="HYE40" s="115"/>
      <c r="HYF40" s="115"/>
      <c r="HYG40" s="115"/>
      <c r="HYH40" s="115"/>
      <c r="HYI40" s="115"/>
      <c r="HYJ40" s="115"/>
      <c r="HYK40" s="115"/>
      <c r="HYL40" s="115"/>
      <c r="HYM40" s="115"/>
      <c r="HYN40" s="115"/>
      <c r="HYO40" s="115"/>
      <c r="HYP40" s="115"/>
      <c r="HYQ40" s="115"/>
      <c r="HYR40" s="115"/>
      <c r="HYS40" s="115"/>
      <c r="HYT40" s="115"/>
      <c r="HYU40" s="115"/>
      <c r="HYV40" s="115"/>
      <c r="HYW40" s="115"/>
      <c r="HYX40" s="115"/>
      <c r="HYY40" s="115"/>
      <c r="HYZ40" s="115"/>
      <c r="HZA40" s="115"/>
      <c r="HZB40" s="115"/>
      <c r="HZC40" s="115"/>
      <c r="HZD40" s="115"/>
      <c r="HZE40" s="115"/>
      <c r="HZF40" s="115"/>
      <c r="HZG40" s="115"/>
      <c r="HZH40" s="115"/>
      <c r="HZI40" s="115"/>
      <c r="HZJ40" s="115"/>
      <c r="HZK40" s="115"/>
      <c r="HZL40" s="115"/>
      <c r="HZM40" s="115"/>
      <c r="HZN40" s="115"/>
      <c r="HZO40" s="115"/>
      <c r="HZP40" s="115"/>
      <c r="HZQ40" s="115"/>
      <c r="HZR40" s="115"/>
      <c r="HZS40" s="115"/>
      <c r="HZT40" s="115"/>
      <c r="HZU40" s="115"/>
      <c r="HZV40" s="115"/>
      <c r="HZW40" s="115"/>
      <c r="HZX40" s="115"/>
      <c r="HZY40" s="115"/>
      <c r="HZZ40" s="115"/>
      <c r="IAA40" s="115"/>
      <c r="IAB40" s="115"/>
      <c r="IAC40" s="115"/>
      <c r="IAD40" s="115"/>
      <c r="IAE40" s="115"/>
      <c r="IAF40" s="115"/>
      <c r="IAG40" s="115"/>
      <c r="IAH40" s="115"/>
      <c r="IAI40" s="115"/>
      <c r="IAJ40" s="115"/>
      <c r="IAK40" s="115"/>
      <c r="IAL40" s="115"/>
      <c r="IAM40" s="115"/>
      <c r="IAN40" s="115"/>
      <c r="IAO40" s="115"/>
      <c r="IAP40" s="115"/>
      <c r="IAQ40" s="115"/>
      <c r="IAR40" s="115"/>
      <c r="IAS40" s="115"/>
      <c r="IAT40" s="115"/>
      <c r="IAU40" s="115"/>
      <c r="IAV40" s="115"/>
      <c r="IAW40" s="115"/>
      <c r="IAX40" s="115"/>
      <c r="IAY40" s="115"/>
      <c r="IAZ40" s="115"/>
      <c r="IBA40" s="115"/>
      <c r="IBB40" s="115"/>
      <c r="IBC40" s="115"/>
      <c r="IBD40" s="115"/>
      <c r="IBE40" s="115"/>
      <c r="IBF40" s="115"/>
      <c r="IBG40" s="115"/>
      <c r="IBH40" s="115"/>
      <c r="IBI40" s="115"/>
      <c r="IBJ40" s="115"/>
      <c r="IBK40" s="115"/>
      <c r="IBL40" s="115"/>
      <c r="IBM40" s="115"/>
      <c r="IBN40" s="115"/>
      <c r="IBO40" s="115"/>
      <c r="IBP40" s="115"/>
      <c r="IBQ40" s="115"/>
      <c r="IBR40" s="115"/>
      <c r="IBS40" s="115"/>
      <c r="IBT40" s="115"/>
      <c r="IBU40" s="115"/>
      <c r="IBV40" s="115"/>
      <c r="IBW40" s="115"/>
      <c r="IBX40" s="115"/>
      <c r="IBY40" s="115"/>
      <c r="IBZ40" s="115"/>
      <c r="ICA40" s="115"/>
      <c r="ICB40" s="115"/>
      <c r="ICC40" s="115"/>
      <c r="ICD40" s="115"/>
      <c r="ICE40" s="115"/>
      <c r="ICF40" s="115"/>
      <c r="ICG40" s="115"/>
      <c r="ICH40" s="115"/>
      <c r="ICI40" s="115"/>
      <c r="ICJ40" s="115"/>
      <c r="ICK40" s="115"/>
      <c r="ICL40" s="115"/>
      <c r="ICM40" s="115"/>
      <c r="ICN40" s="115"/>
      <c r="ICO40" s="115"/>
      <c r="ICP40" s="115"/>
      <c r="ICQ40" s="115"/>
      <c r="ICR40" s="115"/>
      <c r="ICS40" s="115"/>
      <c r="ICT40" s="115"/>
      <c r="ICU40" s="115"/>
      <c r="ICV40" s="115"/>
      <c r="ICW40" s="115"/>
      <c r="ICX40" s="115"/>
      <c r="ICY40" s="115"/>
      <c r="ICZ40" s="115"/>
      <c r="IDA40" s="115"/>
      <c r="IDB40" s="115"/>
      <c r="IDC40" s="115"/>
      <c r="IDD40" s="115"/>
      <c r="IDE40" s="115"/>
      <c r="IDF40" s="115"/>
      <c r="IDG40" s="115"/>
      <c r="IDH40" s="115"/>
      <c r="IDI40" s="115"/>
      <c r="IDJ40" s="115"/>
      <c r="IDK40" s="115"/>
      <c r="IDL40" s="115"/>
      <c r="IDM40" s="115"/>
      <c r="IDN40" s="115"/>
      <c r="IDO40" s="115"/>
      <c r="IDP40" s="115"/>
      <c r="IDQ40" s="115"/>
      <c r="IDR40" s="115"/>
      <c r="IDS40" s="115"/>
      <c r="IDT40" s="115"/>
      <c r="IDU40" s="115"/>
      <c r="IDV40" s="115"/>
      <c r="IDW40" s="115"/>
      <c r="IDX40" s="115"/>
      <c r="IDY40" s="115"/>
      <c r="IDZ40" s="115"/>
      <c r="IEA40" s="115"/>
      <c r="IEB40" s="115"/>
      <c r="IEC40" s="115"/>
      <c r="IED40" s="115"/>
      <c r="IEE40" s="115"/>
      <c r="IEF40" s="115"/>
      <c r="IEG40" s="115"/>
      <c r="IEH40" s="115"/>
      <c r="IEI40" s="115"/>
      <c r="IEJ40" s="115"/>
      <c r="IEK40" s="115"/>
      <c r="IEL40" s="115"/>
      <c r="IEM40" s="115"/>
      <c r="IEN40" s="115"/>
      <c r="IEO40" s="115"/>
      <c r="IEP40" s="115"/>
      <c r="IEQ40" s="115"/>
      <c r="IER40" s="115"/>
      <c r="IES40" s="115"/>
      <c r="IET40" s="115"/>
      <c r="IEU40" s="115"/>
      <c r="IEV40" s="115"/>
      <c r="IEW40" s="115"/>
      <c r="IEX40" s="115"/>
      <c r="IEY40" s="115"/>
      <c r="IEZ40" s="115"/>
      <c r="IFA40" s="115"/>
      <c r="IFB40" s="115"/>
      <c r="IFC40" s="115"/>
      <c r="IFD40" s="115"/>
      <c r="IFE40" s="115"/>
      <c r="IFF40" s="115"/>
      <c r="IFG40" s="115"/>
      <c r="IFH40" s="115"/>
      <c r="IFI40" s="115"/>
      <c r="IFJ40" s="115"/>
      <c r="IFK40" s="115"/>
      <c r="IFL40" s="115"/>
      <c r="IFM40" s="115"/>
      <c r="IFN40" s="115"/>
      <c r="IFO40" s="115"/>
      <c r="IFP40" s="115"/>
      <c r="IFQ40" s="115"/>
      <c r="IFR40" s="115"/>
      <c r="IFS40" s="115"/>
      <c r="IFT40" s="115"/>
      <c r="IFU40" s="115"/>
      <c r="IFV40" s="115"/>
      <c r="IFW40" s="115"/>
      <c r="IFX40" s="115"/>
      <c r="IFY40" s="115"/>
      <c r="IFZ40" s="115"/>
      <c r="IGA40" s="115"/>
      <c r="IGB40" s="115"/>
      <c r="IGC40" s="115"/>
      <c r="IGD40" s="115"/>
      <c r="IGE40" s="115"/>
      <c r="IGF40" s="115"/>
      <c r="IGG40" s="115"/>
      <c r="IGH40" s="115"/>
      <c r="IGI40" s="115"/>
      <c r="IGJ40" s="115"/>
      <c r="IGK40" s="115"/>
      <c r="IGL40" s="115"/>
      <c r="IGM40" s="115"/>
      <c r="IGN40" s="115"/>
      <c r="IGO40" s="115"/>
      <c r="IGP40" s="115"/>
      <c r="IGQ40" s="115"/>
      <c r="IGR40" s="115"/>
      <c r="IGS40" s="115"/>
      <c r="IGT40" s="115"/>
      <c r="IGU40" s="115"/>
      <c r="IGV40" s="115"/>
      <c r="IGW40" s="115"/>
      <c r="IGX40" s="115"/>
      <c r="IGY40" s="115"/>
      <c r="IGZ40" s="115"/>
      <c r="IHA40" s="115"/>
      <c r="IHB40" s="115"/>
      <c r="IHC40" s="115"/>
      <c r="IHD40" s="115"/>
      <c r="IHE40" s="115"/>
      <c r="IHF40" s="115"/>
      <c r="IHG40" s="115"/>
      <c r="IHH40" s="115"/>
      <c r="IHI40" s="115"/>
      <c r="IHJ40" s="115"/>
      <c r="IHK40" s="115"/>
      <c r="IHL40" s="115"/>
      <c r="IHM40" s="115"/>
      <c r="IHN40" s="115"/>
      <c r="IHO40" s="115"/>
      <c r="IHP40" s="115"/>
      <c r="IHQ40" s="115"/>
      <c r="IHR40" s="115"/>
      <c r="IHS40" s="115"/>
      <c r="IHT40" s="115"/>
      <c r="IHU40" s="115"/>
      <c r="IHV40" s="115"/>
      <c r="IHW40" s="115"/>
      <c r="IHX40" s="115"/>
      <c r="IHY40" s="115"/>
      <c r="IHZ40" s="115"/>
      <c r="IIA40" s="115"/>
      <c r="IIB40" s="115"/>
      <c r="IIC40" s="115"/>
      <c r="IID40" s="115"/>
      <c r="IIE40" s="115"/>
      <c r="IIF40" s="115"/>
      <c r="IIG40" s="115"/>
      <c r="IIH40" s="115"/>
      <c r="III40" s="115"/>
      <c r="IIJ40" s="115"/>
      <c r="IIK40" s="115"/>
      <c r="IIL40" s="115"/>
      <c r="IIM40" s="115"/>
      <c r="IIN40" s="115"/>
      <c r="IIO40" s="115"/>
      <c r="IIP40" s="115"/>
      <c r="IIQ40" s="115"/>
      <c r="IIR40" s="115"/>
      <c r="IIS40" s="115"/>
      <c r="IIT40" s="115"/>
      <c r="IIU40" s="115"/>
      <c r="IIV40" s="115"/>
      <c r="IIW40" s="115"/>
      <c r="IIX40" s="115"/>
      <c r="IIY40" s="115"/>
      <c r="IIZ40" s="115"/>
      <c r="IJA40" s="115"/>
      <c r="IJB40" s="115"/>
      <c r="IJC40" s="115"/>
      <c r="IJD40" s="115"/>
      <c r="IJE40" s="115"/>
      <c r="IJF40" s="115"/>
      <c r="IJG40" s="115"/>
      <c r="IJH40" s="115"/>
      <c r="IJI40" s="115"/>
      <c r="IJJ40" s="115"/>
      <c r="IJK40" s="115"/>
      <c r="IJL40" s="115"/>
      <c r="IJM40" s="115"/>
      <c r="IJN40" s="115"/>
      <c r="IJO40" s="115"/>
      <c r="IJP40" s="115"/>
      <c r="IJQ40" s="115"/>
      <c r="IJR40" s="115"/>
      <c r="IJS40" s="115"/>
      <c r="IJT40" s="115"/>
      <c r="IJU40" s="115"/>
      <c r="IJV40" s="115"/>
      <c r="IJW40" s="115"/>
      <c r="IJX40" s="115"/>
      <c r="IJY40" s="115"/>
      <c r="IJZ40" s="115"/>
      <c r="IKA40" s="115"/>
      <c r="IKB40" s="115"/>
      <c r="IKC40" s="115"/>
      <c r="IKD40" s="115"/>
      <c r="IKE40" s="115"/>
      <c r="IKF40" s="115"/>
      <c r="IKG40" s="115"/>
      <c r="IKH40" s="115"/>
      <c r="IKI40" s="115"/>
      <c r="IKJ40" s="115"/>
      <c r="IKK40" s="115"/>
      <c r="IKL40" s="115"/>
      <c r="IKM40" s="115"/>
      <c r="IKN40" s="115"/>
      <c r="IKO40" s="115"/>
      <c r="IKP40" s="115"/>
      <c r="IKQ40" s="115"/>
      <c r="IKR40" s="115"/>
      <c r="IKS40" s="115"/>
      <c r="IKT40" s="115"/>
      <c r="IKU40" s="115"/>
      <c r="IKV40" s="115"/>
      <c r="IKW40" s="115"/>
      <c r="IKX40" s="115"/>
      <c r="IKY40" s="115"/>
      <c r="IKZ40" s="115"/>
      <c r="ILA40" s="115"/>
      <c r="ILB40" s="115"/>
      <c r="ILC40" s="115"/>
      <c r="ILD40" s="115"/>
      <c r="ILE40" s="115"/>
      <c r="ILF40" s="115"/>
      <c r="ILG40" s="115"/>
      <c r="ILH40" s="115"/>
      <c r="ILI40" s="115"/>
      <c r="ILJ40" s="115"/>
      <c r="ILK40" s="115"/>
      <c r="ILL40" s="115"/>
      <c r="ILM40" s="115"/>
      <c r="ILN40" s="115"/>
      <c r="ILO40" s="115"/>
      <c r="ILP40" s="115"/>
      <c r="ILQ40" s="115"/>
      <c r="ILR40" s="115"/>
      <c r="ILS40" s="115"/>
      <c r="ILT40" s="115"/>
      <c r="ILU40" s="115"/>
      <c r="ILV40" s="115"/>
      <c r="ILW40" s="115"/>
      <c r="ILX40" s="115"/>
      <c r="ILY40" s="115"/>
      <c r="ILZ40" s="115"/>
      <c r="IMA40" s="115"/>
      <c r="IMB40" s="115"/>
      <c r="IMC40" s="115"/>
      <c r="IMD40" s="115"/>
      <c r="IME40" s="115"/>
      <c r="IMF40" s="115"/>
      <c r="IMG40" s="115"/>
      <c r="IMH40" s="115"/>
      <c r="IMI40" s="115"/>
      <c r="IMJ40" s="115"/>
      <c r="IMK40" s="115"/>
      <c r="IML40" s="115"/>
      <c r="IMM40" s="115"/>
      <c r="IMN40" s="115"/>
      <c r="IMO40" s="115"/>
      <c r="IMP40" s="115"/>
      <c r="IMQ40" s="115"/>
      <c r="IMR40" s="115"/>
      <c r="IMS40" s="115"/>
      <c r="IMT40" s="115"/>
      <c r="IMU40" s="115"/>
      <c r="IMV40" s="115"/>
      <c r="IMW40" s="115"/>
      <c r="IMX40" s="115"/>
      <c r="IMY40" s="115"/>
      <c r="IMZ40" s="115"/>
      <c r="INA40" s="115"/>
      <c r="INB40" s="115"/>
      <c r="INC40" s="115"/>
      <c r="IND40" s="115"/>
      <c r="INE40" s="115"/>
      <c r="INF40" s="115"/>
      <c r="ING40" s="115"/>
      <c r="INH40" s="115"/>
      <c r="INI40" s="115"/>
      <c r="INJ40" s="115"/>
      <c r="INK40" s="115"/>
      <c r="INL40" s="115"/>
      <c r="INM40" s="115"/>
      <c r="INN40" s="115"/>
      <c r="INO40" s="115"/>
      <c r="INP40" s="115"/>
      <c r="INQ40" s="115"/>
      <c r="INR40" s="115"/>
      <c r="INS40" s="115"/>
      <c r="INT40" s="115"/>
      <c r="INU40" s="115"/>
      <c r="INV40" s="115"/>
      <c r="INW40" s="115"/>
      <c r="INX40" s="115"/>
      <c r="INY40" s="115"/>
      <c r="INZ40" s="115"/>
      <c r="IOA40" s="115"/>
      <c r="IOB40" s="115"/>
      <c r="IOC40" s="115"/>
      <c r="IOD40" s="115"/>
      <c r="IOE40" s="115"/>
      <c r="IOF40" s="115"/>
      <c r="IOG40" s="115"/>
      <c r="IOH40" s="115"/>
      <c r="IOI40" s="115"/>
      <c r="IOJ40" s="115"/>
      <c r="IOK40" s="115"/>
      <c r="IOL40" s="115"/>
      <c r="IOM40" s="115"/>
      <c r="ION40" s="115"/>
      <c r="IOO40" s="115"/>
      <c r="IOP40" s="115"/>
      <c r="IOQ40" s="115"/>
      <c r="IOR40" s="115"/>
      <c r="IOS40" s="115"/>
      <c r="IOT40" s="115"/>
      <c r="IOU40" s="115"/>
      <c r="IOV40" s="115"/>
      <c r="IOW40" s="115"/>
      <c r="IOX40" s="115"/>
      <c r="IOY40" s="115"/>
      <c r="IOZ40" s="115"/>
      <c r="IPA40" s="115"/>
      <c r="IPB40" s="115"/>
      <c r="IPC40" s="115"/>
      <c r="IPD40" s="115"/>
      <c r="IPE40" s="115"/>
      <c r="IPF40" s="115"/>
      <c r="IPG40" s="115"/>
      <c r="IPH40" s="115"/>
      <c r="IPI40" s="115"/>
      <c r="IPJ40" s="115"/>
      <c r="IPK40" s="115"/>
      <c r="IPL40" s="115"/>
      <c r="IPM40" s="115"/>
      <c r="IPN40" s="115"/>
      <c r="IPO40" s="115"/>
      <c r="IPP40" s="115"/>
      <c r="IPQ40" s="115"/>
      <c r="IPR40" s="115"/>
      <c r="IPS40" s="115"/>
      <c r="IPT40" s="115"/>
      <c r="IPU40" s="115"/>
      <c r="IPV40" s="115"/>
      <c r="IPW40" s="115"/>
      <c r="IPX40" s="115"/>
      <c r="IPY40" s="115"/>
      <c r="IPZ40" s="115"/>
      <c r="IQA40" s="115"/>
      <c r="IQB40" s="115"/>
      <c r="IQC40" s="115"/>
      <c r="IQD40" s="115"/>
      <c r="IQE40" s="115"/>
      <c r="IQF40" s="115"/>
      <c r="IQG40" s="115"/>
      <c r="IQH40" s="115"/>
      <c r="IQI40" s="115"/>
      <c r="IQJ40" s="115"/>
      <c r="IQK40" s="115"/>
      <c r="IQL40" s="115"/>
      <c r="IQM40" s="115"/>
      <c r="IQN40" s="115"/>
      <c r="IQO40" s="115"/>
      <c r="IQP40" s="115"/>
      <c r="IQQ40" s="115"/>
      <c r="IQR40" s="115"/>
      <c r="IQS40" s="115"/>
      <c r="IQT40" s="115"/>
      <c r="IQU40" s="115"/>
      <c r="IQV40" s="115"/>
      <c r="IQW40" s="115"/>
      <c r="IQX40" s="115"/>
      <c r="IQY40" s="115"/>
      <c r="IQZ40" s="115"/>
      <c r="IRA40" s="115"/>
      <c r="IRB40" s="115"/>
      <c r="IRC40" s="115"/>
      <c r="IRD40" s="115"/>
      <c r="IRE40" s="115"/>
      <c r="IRF40" s="115"/>
      <c r="IRG40" s="115"/>
      <c r="IRH40" s="115"/>
      <c r="IRI40" s="115"/>
      <c r="IRJ40" s="115"/>
      <c r="IRK40" s="115"/>
      <c r="IRL40" s="115"/>
      <c r="IRM40" s="115"/>
      <c r="IRN40" s="115"/>
      <c r="IRO40" s="115"/>
      <c r="IRP40" s="115"/>
      <c r="IRQ40" s="115"/>
      <c r="IRR40" s="115"/>
      <c r="IRS40" s="115"/>
      <c r="IRT40" s="115"/>
      <c r="IRU40" s="115"/>
      <c r="IRV40" s="115"/>
      <c r="IRW40" s="115"/>
      <c r="IRX40" s="115"/>
      <c r="IRY40" s="115"/>
      <c r="IRZ40" s="115"/>
      <c r="ISA40" s="115"/>
      <c r="ISB40" s="115"/>
      <c r="ISC40" s="115"/>
      <c r="ISD40" s="115"/>
      <c r="ISE40" s="115"/>
      <c r="ISF40" s="115"/>
      <c r="ISG40" s="115"/>
      <c r="ISH40" s="115"/>
      <c r="ISI40" s="115"/>
      <c r="ISJ40" s="115"/>
      <c r="ISK40" s="115"/>
      <c r="ISL40" s="115"/>
      <c r="ISM40" s="115"/>
      <c r="ISN40" s="115"/>
      <c r="ISO40" s="115"/>
      <c r="ISP40" s="115"/>
      <c r="ISQ40" s="115"/>
      <c r="ISR40" s="115"/>
      <c r="ISS40" s="115"/>
      <c r="IST40" s="115"/>
      <c r="ISU40" s="115"/>
      <c r="ISV40" s="115"/>
      <c r="ISW40" s="115"/>
      <c r="ISX40" s="115"/>
      <c r="ISY40" s="115"/>
      <c r="ISZ40" s="115"/>
      <c r="ITA40" s="115"/>
      <c r="ITB40" s="115"/>
      <c r="ITC40" s="115"/>
      <c r="ITD40" s="115"/>
      <c r="ITE40" s="115"/>
      <c r="ITF40" s="115"/>
      <c r="ITG40" s="115"/>
      <c r="ITH40" s="115"/>
      <c r="ITI40" s="115"/>
      <c r="ITJ40" s="115"/>
      <c r="ITK40" s="115"/>
      <c r="ITL40" s="115"/>
      <c r="ITM40" s="115"/>
      <c r="ITN40" s="115"/>
      <c r="ITO40" s="115"/>
      <c r="ITP40" s="115"/>
      <c r="ITQ40" s="115"/>
      <c r="ITR40" s="115"/>
      <c r="ITS40" s="115"/>
      <c r="ITT40" s="115"/>
      <c r="ITU40" s="115"/>
      <c r="ITV40" s="115"/>
      <c r="ITW40" s="115"/>
      <c r="ITX40" s="115"/>
      <c r="ITY40" s="115"/>
      <c r="ITZ40" s="115"/>
      <c r="IUA40" s="115"/>
      <c r="IUB40" s="115"/>
      <c r="IUC40" s="115"/>
      <c r="IUD40" s="115"/>
      <c r="IUE40" s="115"/>
      <c r="IUF40" s="115"/>
      <c r="IUG40" s="115"/>
      <c r="IUH40" s="115"/>
      <c r="IUI40" s="115"/>
      <c r="IUJ40" s="115"/>
      <c r="IUK40" s="115"/>
      <c r="IUL40" s="115"/>
      <c r="IUM40" s="115"/>
      <c r="IUN40" s="115"/>
      <c r="IUO40" s="115"/>
      <c r="IUP40" s="115"/>
      <c r="IUQ40" s="115"/>
      <c r="IUR40" s="115"/>
      <c r="IUS40" s="115"/>
      <c r="IUT40" s="115"/>
      <c r="IUU40" s="115"/>
      <c r="IUV40" s="115"/>
      <c r="IUW40" s="115"/>
      <c r="IUX40" s="115"/>
      <c r="IUY40" s="115"/>
      <c r="IUZ40" s="115"/>
      <c r="IVA40" s="115"/>
      <c r="IVB40" s="115"/>
      <c r="IVC40" s="115"/>
      <c r="IVD40" s="115"/>
      <c r="IVE40" s="115"/>
      <c r="IVF40" s="115"/>
      <c r="IVG40" s="115"/>
      <c r="IVH40" s="115"/>
      <c r="IVI40" s="115"/>
      <c r="IVJ40" s="115"/>
      <c r="IVK40" s="115"/>
      <c r="IVL40" s="115"/>
      <c r="IVM40" s="115"/>
      <c r="IVN40" s="115"/>
      <c r="IVO40" s="115"/>
      <c r="IVP40" s="115"/>
      <c r="IVQ40" s="115"/>
      <c r="IVR40" s="115"/>
      <c r="IVS40" s="115"/>
      <c r="IVT40" s="115"/>
      <c r="IVU40" s="115"/>
      <c r="IVV40" s="115"/>
      <c r="IVW40" s="115"/>
      <c r="IVX40" s="115"/>
      <c r="IVY40" s="115"/>
      <c r="IVZ40" s="115"/>
      <c r="IWA40" s="115"/>
      <c r="IWB40" s="115"/>
      <c r="IWC40" s="115"/>
      <c r="IWD40" s="115"/>
      <c r="IWE40" s="115"/>
      <c r="IWF40" s="115"/>
      <c r="IWG40" s="115"/>
      <c r="IWH40" s="115"/>
      <c r="IWI40" s="115"/>
      <c r="IWJ40" s="115"/>
      <c r="IWK40" s="115"/>
      <c r="IWL40" s="115"/>
      <c r="IWM40" s="115"/>
      <c r="IWN40" s="115"/>
      <c r="IWO40" s="115"/>
      <c r="IWP40" s="115"/>
      <c r="IWQ40" s="115"/>
      <c r="IWR40" s="115"/>
      <c r="IWS40" s="115"/>
      <c r="IWT40" s="115"/>
      <c r="IWU40" s="115"/>
      <c r="IWV40" s="115"/>
      <c r="IWW40" s="115"/>
      <c r="IWX40" s="115"/>
      <c r="IWY40" s="115"/>
      <c r="IWZ40" s="115"/>
      <c r="IXA40" s="115"/>
      <c r="IXB40" s="115"/>
      <c r="IXC40" s="115"/>
      <c r="IXD40" s="115"/>
      <c r="IXE40" s="115"/>
      <c r="IXF40" s="115"/>
      <c r="IXG40" s="115"/>
      <c r="IXH40" s="115"/>
      <c r="IXI40" s="115"/>
      <c r="IXJ40" s="115"/>
      <c r="IXK40" s="115"/>
      <c r="IXL40" s="115"/>
      <c r="IXM40" s="115"/>
      <c r="IXN40" s="115"/>
      <c r="IXO40" s="115"/>
      <c r="IXP40" s="115"/>
      <c r="IXQ40" s="115"/>
      <c r="IXR40" s="115"/>
      <c r="IXS40" s="115"/>
      <c r="IXT40" s="115"/>
      <c r="IXU40" s="115"/>
      <c r="IXV40" s="115"/>
      <c r="IXW40" s="115"/>
      <c r="IXX40" s="115"/>
      <c r="IXY40" s="115"/>
      <c r="IXZ40" s="115"/>
      <c r="IYA40" s="115"/>
      <c r="IYB40" s="115"/>
      <c r="IYC40" s="115"/>
      <c r="IYD40" s="115"/>
      <c r="IYE40" s="115"/>
      <c r="IYF40" s="115"/>
      <c r="IYG40" s="115"/>
      <c r="IYH40" s="115"/>
      <c r="IYI40" s="115"/>
      <c r="IYJ40" s="115"/>
      <c r="IYK40" s="115"/>
      <c r="IYL40" s="115"/>
      <c r="IYM40" s="115"/>
      <c r="IYN40" s="115"/>
      <c r="IYO40" s="115"/>
      <c r="IYP40" s="115"/>
      <c r="IYQ40" s="115"/>
      <c r="IYR40" s="115"/>
      <c r="IYS40" s="115"/>
      <c r="IYT40" s="115"/>
      <c r="IYU40" s="115"/>
      <c r="IYV40" s="115"/>
      <c r="IYW40" s="115"/>
      <c r="IYX40" s="115"/>
      <c r="IYY40" s="115"/>
      <c r="IYZ40" s="115"/>
      <c r="IZA40" s="115"/>
      <c r="IZB40" s="115"/>
      <c r="IZC40" s="115"/>
      <c r="IZD40" s="115"/>
      <c r="IZE40" s="115"/>
      <c r="IZF40" s="115"/>
      <c r="IZG40" s="115"/>
      <c r="IZH40" s="115"/>
      <c r="IZI40" s="115"/>
      <c r="IZJ40" s="115"/>
      <c r="IZK40" s="115"/>
      <c r="IZL40" s="115"/>
      <c r="IZM40" s="115"/>
      <c r="IZN40" s="115"/>
      <c r="IZO40" s="115"/>
      <c r="IZP40" s="115"/>
      <c r="IZQ40" s="115"/>
      <c r="IZR40" s="115"/>
      <c r="IZS40" s="115"/>
      <c r="IZT40" s="115"/>
      <c r="IZU40" s="115"/>
      <c r="IZV40" s="115"/>
      <c r="IZW40" s="115"/>
      <c r="IZX40" s="115"/>
      <c r="IZY40" s="115"/>
      <c r="IZZ40" s="115"/>
      <c r="JAA40" s="115"/>
      <c r="JAB40" s="115"/>
      <c r="JAC40" s="115"/>
      <c r="JAD40" s="115"/>
      <c r="JAE40" s="115"/>
      <c r="JAF40" s="115"/>
      <c r="JAG40" s="115"/>
      <c r="JAH40" s="115"/>
      <c r="JAI40" s="115"/>
      <c r="JAJ40" s="115"/>
      <c r="JAK40" s="115"/>
      <c r="JAL40" s="115"/>
      <c r="JAM40" s="115"/>
      <c r="JAN40" s="115"/>
      <c r="JAO40" s="115"/>
      <c r="JAP40" s="115"/>
      <c r="JAQ40" s="115"/>
      <c r="JAR40" s="115"/>
      <c r="JAS40" s="115"/>
      <c r="JAT40" s="115"/>
      <c r="JAU40" s="115"/>
      <c r="JAV40" s="115"/>
      <c r="JAW40" s="115"/>
      <c r="JAX40" s="115"/>
      <c r="JAY40" s="115"/>
      <c r="JAZ40" s="115"/>
      <c r="JBA40" s="115"/>
      <c r="JBB40" s="115"/>
      <c r="JBC40" s="115"/>
      <c r="JBD40" s="115"/>
      <c r="JBE40" s="115"/>
      <c r="JBF40" s="115"/>
      <c r="JBG40" s="115"/>
      <c r="JBH40" s="115"/>
      <c r="JBI40" s="115"/>
      <c r="JBJ40" s="115"/>
      <c r="JBK40" s="115"/>
      <c r="JBL40" s="115"/>
      <c r="JBM40" s="115"/>
      <c r="JBN40" s="115"/>
      <c r="JBO40" s="115"/>
      <c r="JBP40" s="115"/>
      <c r="JBQ40" s="115"/>
      <c r="JBR40" s="115"/>
      <c r="JBS40" s="115"/>
      <c r="JBT40" s="115"/>
      <c r="JBU40" s="115"/>
      <c r="JBV40" s="115"/>
      <c r="JBW40" s="115"/>
      <c r="JBX40" s="115"/>
      <c r="JBY40" s="115"/>
      <c r="JBZ40" s="115"/>
      <c r="JCA40" s="115"/>
      <c r="JCB40" s="115"/>
      <c r="JCC40" s="115"/>
      <c r="JCD40" s="115"/>
      <c r="JCE40" s="115"/>
      <c r="JCF40" s="115"/>
      <c r="JCG40" s="115"/>
      <c r="JCH40" s="115"/>
      <c r="JCI40" s="115"/>
      <c r="JCJ40" s="115"/>
      <c r="JCK40" s="115"/>
      <c r="JCL40" s="115"/>
      <c r="JCM40" s="115"/>
      <c r="JCN40" s="115"/>
      <c r="JCO40" s="115"/>
      <c r="JCP40" s="115"/>
      <c r="JCQ40" s="115"/>
      <c r="JCR40" s="115"/>
      <c r="JCS40" s="115"/>
      <c r="JCT40" s="115"/>
      <c r="JCU40" s="115"/>
      <c r="JCV40" s="115"/>
      <c r="JCW40" s="115"/>
      <c r="JCX40" s="115"/>
      <c r="JCY40" s="115"/>
      <c r="JCZ40" s="115"/>
      <c r="JDA40" s="115"/>
      <c r="JDB40" s="115"/>
      <c r="JDC40" s="115"/>
      <c r="JDD40" s="115"/>
      <c r="JDE40" s="115"/>
      <c r="JDF40" s="115"/>
      <c r="JDG40" s="115"/>
      <c r="JDH40" s="115"/>
      <c r="JDI40" s="115"/>
      <c r="JDJ40" s="115"/>
      <c r="JDK40" s="115"/>
      <c r="JDL40" s="115"/>
      <c r="JDM40" s="115"/>
      <c r="JDN40" s="115"/>
      <c r="JDO40" s="115"/>
      <c r="JDP40" s="115"/>
      <c r="JDQ40" s="115"/>
      <c r="JDR40" s="115"/>
      <c r="JDS40" s="115"/>
      <c r="JDT40" s="115"/>
      <c r="JDU40" s="115"/>
      <c r="JDV40" s="115"/>
      <c r="JDW40" s="115"/>
      <c r="JDX40" s="115"/>
      <c r="JDY40" s="115"/>
      <c r="JDZ40" s="115"/>
      <c r="JEA40" s="115"/>
      <c r="JEB40" s="115"/>
      <c r="JEC40" s="115"/>
      <c r="JED40" s="115"/>
      <c r="JEE40" s="115"/>
      <c r="JEF40" s="115"/>
      <c r="JEG40" s="115"/>
      <c r="JEH40" s="115"/>
      <c r="JEI40" s="115"/>
      <c r="JEJ40" s="115"/>
      <c r="JEK40" s="115"/>
      <c r="JEL40" s="115"/>
      <c r="JEM40" s="115"/>
      <c r="JEN40" s="115"/>
      <c r="JEO40" s="115"/>
      <c r="JEP40" s="115"/>
      <c r="JEQ40" s="115"/>
      <c r="JER40" s="115"/>
      <c r="JES40" s="115"/>
      <c r="JET40" s="115"/>
      <c r="JEU40" s="115"/>
      <c r="JEV40" s="115"/>
      <c r="JEW40" s="115"/>
      <c r="JEX40" s="115"/>
      <c r="JEY40" s="115"/>
      <c r="JEZ40" s="115"/>
      <c r="JFA40" s="115"/>
      <c r="JFB40" s="115"/>
      <c r="JFC40" s="115"/>
      <c r="JFD40" s="115"/>
      <c r="JFE40" s="115"/>
      <c r="JFF40" s="115"/>
      <c r="JFG40" s="115"/>
      <c r="JFH40" s="115"/>
      <c r="JFI40" s="115"/>
      <c r="JFJ40" s="115"/>
      <c r="JFK40" s="115"/>
      <c r="JFL40" s="115"/>
      <c r="JFM40" s="115"/>
      <c r="JFN40" s="115"/>
      <c r="JFO40" s="115"/>
      <c r="JFP40" s="115"/>
      <c r="JFQ40" s="115"/>
      <c r="JFR40" s="115"/>
      <c r="JFS40" s="115"/>
      <c r="JFT40" s="115"/>
      <c r="JFU40" s="115"/>
      <c r="JFV40" s="115"/>
      <c r="JFW40" s="115"/>
      <c r="JFX40" s="115"/>
      <c r="JFY40" s="115"/>
      <c r="JFZ40" s="115"/>
      <c r="JGA40" s="115"/>
      <c r="JGB40" s="115"/>
      <c r="JGC40" s="115"/>
      <c r="JGD40" s="115"/>
      <c r="JGE40" s="115"/>
      <c r="JGF40" s="115"/>
      <c r="JGG40" s="115"/>
      <c r="JGH40" s="115"/>
      <c r="JGI40" s="115"/>
      <c r="JGJ40" s="115"/>
      <c r="JGK40" s="115"/>
      <c r="JGL40" s="115"/>
      <c r="JGM40" s="115"/>
      <c r="JGN40" s="115"/>
      <c r="JGO40" s="115"/>
      <c r="JGP40" s="115"/>
      <c r="JGQ40" s="115"/>
      <c r="JGR40" s="115"/>
      <c r="JGS40" s="115"/>
      <c r="JGT40" s="115"/>
      <c r="JGU40" s="115"/>
      <c r="JGV40" s="115"/>
      <c r="JGW40" s="115"/>
      <c r="JGX40" s="115"/>
      <c r="JGY40" s="115"/>
      <c r="JGZ40" s="115"/>
      <c r="JHA40" s="115"/>
      <c r="JHB40" s="115"/>
      <c r="JHC40" s="115"/>
      <c r="JHD40" s="115"/>
      <c r="JHE40" s="115"/>
      <c r="JHF40" s="115"/>
      <c r="JHG40" s="115"/>
      <c r="JHH40" s="115"/>
      <c r="JHI40" s="115"/>
      <c r="JHJ40" s="115"/>
      <c r="JHK40" s="115"/>
      <c r="JHL40" s="115"/>
      <c r="JHM40" s="115"/>
      <c r="JHN40" s="115"/>
      <c r="JHO40" s="115"/>
      <c r="JHP40" s="115"/>
      <c r="JHQ40" s="115"/>
      <c r="JHR40" s="115"/>
      <c r="JHS40" s="115"/>
      <c r="JHT40" s="115"/>
      <c r="JHU40" s="115"/>
      <c r="JHV40" s="115"/>
      <c r="JHW40" s="115"/>
      <c r="JHX40" s="115"/>
      <c r="JHY40" s="115"/>
      <c r="JHZ40" s="115"/>
      <c r="JIA40" s="115"/>
      <c r="JIB40" s="115"/>
      <c r="JIC40" s="115"/>
      <c r="JID40" s="115"/>
      <c r="JIE40" s="115"/>
      <c r="JIF40" s="115"/>
      <c r="JIG40" s="115"/>
      <c r="JIH40" s="115"/>
      <c r="JII40" s="115"/>
      <c r="JIJ40" s="115"/>
      <c r="JIK40" s="115"/>
      <c r="JIL40" s="115"/>
      <c r="JIM40" s="115"/>
      <c r="JIN40" s="115"/>
      <c r="JIO40" s="115"/>
      <c r="JIP40" s="115"/>
      <c r="JIQ40" s="115"/>
      <c r="JIR40" s="115"/>
      <c r="JIS40" s="115"/>
      <c r="JIT40" s="115"/>
      <c r="JIU40" s="115"/>
      <c r="JIV40" s="115"/>
      <c r="JIW40" s="115"/>
      <c r="JIX40" s="115"/>
      <c r="JIY40" s="115"/>
      <c r="JIZ40" s="115"/>
      <c r="JJA40" s="115"/>
      <c r="JJB40" s="115"/>
      <c r="JJC40" s="115"/>
      <c r="JJD40" s="115"/>
      <c r="JJE40" s="115"/>
      <c r="JJF40" s="115"/>
      <c r="JJG40" s="115"/>
      <c r="JJH40" s="115"/>
      <c r="JJI40" s="115"/>
      <c r="JJJ40" s="115"/>
      <c r="JJK40" s="115"/>
      <c r="JJL40" s="115"/>
      <c r="JJM40" s="115"/>
      <c r="JJN40" s="115"/>
      <c r="JJO40" s="115"/>
      <c r="JJP40" s="115"/>
      <c r="JJQ40" s="115"/>
      <c r="JJR40" s="115"/>
      <c r="JJS40" s="115"/>
      <c r="JJT40" s="115"/>
      <c r="JJU40" s="115"/>
      <c r="JJV40" s="115"/>
      <c r="JJW40" s="115"/>
      <c r="JJX40" s="115"/>
      <c r="JJY40" s="115"/>
      <c r="JJZ40" s="115"/>
      <c r="JKA40" s="115"/>
      <c r="JKB40" s="115"/>
      <c r="JKC40" s="115"/>
      <c r="JKD40" s="115"/>
      <c r="JKE40" s="115"/>
      <c r="JKF40" s="115"/>
      <c r="JKG40" s="115"/>
      <c r="JKH40" s="115"/>
      <c r="JKI40" s="115"/>
      <c r="JKJ40" s="115"/>
      <c r="JKK40" s="115"/>
      <c r="JKL40" s="115"/>
      <c r="JKM40" s="115"/>
      <c r="JKN40" s="115"/>
      <c r="JKO40" s="115"/>
      <c r="JKP40" s="115"/>
      <c r="JKQ40" s="115"/>
      <c r="JKR40" s="115"/>
      <c r="JKS40" s="115"/>
      <c r="JKT40" s="115"/>
      <c r="JKU40" s="115"/>
      <c r="JKV40" s="115"/>
      <c r="JKW40" s="115"/>
      <c r="JKX40" s="115"/>
      <c r="JKY40" s="115"/>
      <c r="JKZ40" s="115"/>
      <c r="JLA40" s="115"/>
      <c r="JLB40" s="115"/>
      <c r="JLC40" s="115"/>
      <c r="JLD40" s="115"/>
      <c r="JLE40" s="115"/>
      <c r="JLF40" s="115"/>
      <c r="JLG40" s="115"/>
      <c r="JLH40" s="115"/>
      <c r="JLI40" s="115"/>
      <c r="JLJ40" s="115"/>
      <c r="JLK40" s="115"/>
      <c r="JLL40" s="115"/>
      <c r="JLM40" s="115"/>
      <c r="JLN40" s="115"/>
      <c r="JLO40" s="115"/>
      <c r="JLP40" s="115"/>
      <c r="JLQ40" s="115"/>
      <c r="JLR40" s="115"/>
      <c r="JLS40" s="115"/>
      <c r="JLT40" s="115"/>
      <c r="JLU40" s="115"/>
      <c r="JLV40" s="115"/>
      <c r="JLW40" s="115"/>
      <c r="JLX40" s="115"/>
      <c r="JLY40" s="115"/>
      <c r="JLZ40" s="115"/>
      <c r="JMA40" s="115"/>
      <c r="JMB40" s="115"/>
      <c r="JMC40" s="115"/>
      <c r="JMD40" s="115"/>
      <c r="JME40" s="115"/>
      <c r="JMF40" s="115"/>
      <c r="JMG40" s="115"/>
      <c r="JMH40" s="115"/>
      <c r="JMI40" s="115"/>
      <c r="JMJ40" s="115"/>
      <c r="JMK40" s="115"/>
      <c r="JML40" s="115"/>
      <c r="JMM40" s="115"/>
      <c r="JMN40" s="115"/>
      <c r="JMO40" s="115"/>
      <c r="JMP40" s="115"/>
      <c r="JMQ40" s="115"/>
      <c r="JMR40" s="115"/>
      <c r="JMS40" s="115"/>
      <c r="JMT40" s="115"/>
      <c r="JMU40" s="115"/>
      <c r="JMV40" s="115"/>
      <c r="JMW40" s="115"/>
      <c r="JMX40" s="115"/>
      <c r="JMY40" s="115"/>
      <c r="JMZ40" s="115"/>
      <c r="JNA40" s="115"/>
      <c r="JNB40" s="115"/>
      <c r="JNC40" s="115"/>
      <c r="JND40" s="115"/>
      <c r="JNE40" s="115"/>
      <c r="JNF40" s="115"/>
      <c r="JNG40" s="115"/>
      <c r="JNH40" s="115"/>
      <c r="JNI40" s="115"/>
      <c r="JNJ40" s="115"/>
      <c r="JNK40" s="115"/>
      <c r="JNL40" s="115"/>
      <c r="JNM40" s="115"/>
      <c r="JNN40" s="115"/>
      <c r="JNO40" s="115"/>
      <c r="JNP40" s="115"/>
      <c r="JNQ40" s="115"/>
      <c r="JNR40" s="115"/>
      <c r="JNS40" s="115"/>
      <c r="JNT40" s="115"/>
      <c r="JNU40" s="115"/>
      <c r="JNV40" s="115"/>
      <c r="JNW40" s="115"/>
      <c r="JNX40" s="115"/>
      <c r="JNY40" s="115"/>
      <c r="JNZ40" s="115"/>
      <c r="JOA40" s="115"/>
      <c r="JOB40" s="115"/>
      <c r="JOC40" s="115"/>
      <c r="JOD40" s="115"/>
      <c r="JOE40" s="115"/>
      <c r="JOF40" s="115"/>
      <c r="JOG40" s="115"/>
      <c r="JOH40" s="115"/>
      <c r="JOI40" s="115"/>
      <c r="JOJ40" s="115"/>
      <c r="JOK40" s="115"/>
      <c r="JOL40" s="115"/>
      <c r="JOM40" s="115"/>
      <c r="JON40" s="115"/>
      <c r="JOO40" s="115"/>
      <c r="JOP40" s="115"/>
      <c r="JOQ40" s="115"/>
      <c r="JOR40" s="115"/>
      <c r="JOS40" s="115"/>
      <c r="JOT40" s="115"/>
      <c r="JOU40" s="115"/>
      <c r="JOV40" s="115"/>
      <c r="JOW40" s="115"/>
      <c r="JOX40" s="115"/>
      <c r="JOY40" s="115"/>
      <c r="JOZ40" s="115"/>
      <c r="JPA40" s="115"/>
      <c r="JPB40" s="115"/>
      <c r="JPC40" s="115"/>
      <c r="JPD40" s="115"/>
      <c r="JPE40" s="115"/>
      <c r="JPF40" s="115"/>
      <c r="JPG40" s="115"/>
      <c r="JPH40" s="115"/>
      <c r="JPI40" s="115"/>
      <c r="JPJ40" s="115"/>
      <c r="JPK40" s="115"/>
      <c r="JPL40" s="115"/>
      <c r="JPM40" s="115"/>
      <c r="JPN40" s="115"/>
      <c r="JPO40" s="115"/>
      <c r="JPP40" s="115"/>
      <c r="JPQ40" s="115"/>
      <c r="JPR40" s="115"/>
      <c r="JPS40" s="115"/>
      <c r="JPT40" s="115"/>
      <c r="JPU40" s="115"/>
      <c r="JPV40" s="115"/>
      <c r="JPW40" s="115"/>
      <c r="JPX40" s="115"/>
      <c r="JPY40" s="115"/>
      <c r="JPZ40" s="115"/>
      <c r="JQA40" s="115"/>
      <c r="JQB40" s="115"/>
      <c r="JQC40" s="115"/>
      <c r="JQD40" s="115"/>
      <c r="JQE40" s="115"/>
      <c r="JQF40" s="115"/>
      <c r="JQG40" s="115"/>
      <c r="JQH40" s="115"/>
      <c r="JQI40" s="115"/>
      <c r="JQJ40" s="115"/>
      <c r="JQK40" s="115"/>
      <c r="JQL40" s="115"/>
      <c r="JQM40" s="115"/>
      <c r="JQN40" s="115"/>
      <c r="JQO40" s="115"/>
      <c r="JQP40" s="115"/>
      <c r="JQQ40" s="115"/>
      <c r="JQR40" s="115"/>
      <c r="JQS40" s="115"/>
      <c r="JQT40" s="115"/>
      <c r="JQU40" s="115"/>
      <c r="JQV40" s="115"/>
      <c r="JQW40" s="115"/>
      <c r="JQX40" s="115"/>
      <c r="JQY40" s="115"/>
      <c r="JQZ40" s="115"/>
      <c r="JRA40" s="115"/>
      <c r="JRB40" s="115"/>
      <c r="JRC40" s="115"/>
      <c r="JRD40" s="115"/>
      <c r="JRE40" s="115"/>
      <c r="JRF40" s="115"/>
      <c r="JRG40" s="115"/>
      <c r="JRH40" s="115"/>
      <c r="JRI40" s="115"/>
      <c r="JRJ40" s="115"/>
      <c r="JRK40" s="115"/>
      <c r="JRL40" s="115"/>
      <c r="JRM40" s="115"/>
      <c r="JRN40" s="115"/>
      <c r="JRO40" s="115"/>
      <c r="JRP40" s="115"/>
      <c r="JRQ40" s="115"/>
      <c r="JRR40" s="115"/>
      <c r="JRS40" s="115"/>
      <c r="JRT40" s="115"/>
      <c r="JRU40" s="115"/>
      <c r="JRV40" s="115"/>
      <c r="JRW40" s="115"/>
      <c r="JRX40" s="115"/>
      <c r="JRY40" s="115"/>
      <c r="JRZ40" s="115"/>
      <c r="JSA40" s="115"/>
      <c r="JSB40" s="115"/>
      <c r="JSC40" s="115"/>
      <c r="JSD40" s="115"/>
      <c r="JSE40" s="115"/>
      <c r="JSF40" s="115"/>
      <c r="JSG40" s="115"/>
      <c r="JSH40" s="115"/>
      <c r="JSI40" s="115"/>
      <c r="JSJ40" s="115"/>
      <c r="JSK40" s="115"/>
      <c r="JSL40" s="115"/>
      <c r="JSM40" s="115"/>
      <c r="JSN40" s="115"/>
      <c r="JSO40" s="115"/>
      <c r="JSP40" s="115"/>
      <c r="JSQ40" s="115"/>
      <c r="JSR40" s="115"/>
      <c r="JSS40" s="115"/>
      <c r="JST40" s="115"/>
      <c r="JSU40" s="115"/>
      <c r="JSV40" s="115"/>
      <c r="JSW40" s="115"/>
      <c r="JSX40" s="115"/>
      <c r="JSY40" s="115"/>
      <c r="JSZ40" s="115"/>
      <c r="JTA40" s="115"/>
      <c r="JTB40" s="115"/>
      <c r="JTC40" s="115"/>
      <c r="JTD40" s="115"/>
      <c r="JTE40" s="115"/>
      <c r="JTF40" s="115"/>
      <c r="JTG40" s="115"/>
      <c r="JTH40" s="115"/>
      <c r="JTI40" s="115"/>
      <c r="JTJ40" s="115"/>
      <c r="JTK40" s="115"/>
      <c r="JTL40" s="115"/>
      <c r="JTM40" s="115"/>
      <c r="JTN40" s="115"/>
      <c r="JTO40" s="115"/>
      <c r="JTP40" s="115"/>
      <c r="JTQ40" s="115"/>
      <c r="JTR40" s="115"/>
      <c r="JTS40" s="115"/>
      <c r="JTT40" s="115"/>
      <c r="JTU40" s="115"/>
      <c r="JTV40" s="115"/>
      <c r="JTW40" s="115"/>
      <c r="JTX40" s="115"/>
      <c r="JTY40" s="115"/>
      <c r="JTZ40" s="115"/>
      <c r="JUA40" s="115"/>
      <c r="JUB40" s="115"/>
      <c r="JUC40" s="115"/>
      <c r="JUD40" s="115"/>
      <c r="JUE40" s="115"/>
      <c r="JUF40" s="115"/>
      <c r="JUG40" s="115"/>
      <c r="JUH40" s="115"/>
      <c r="JUI40" s="115"/>
      <c r="JUJ40" s="115"/>
      <c r="JUK40" s="115"/>
      <c r="JUL40" s="115"/>
      <c r="JUM40" s="115"/>
      <c r="JUN40" s="115"/>
      <c r="JUO40" s="115"/>
      <c r="JUP40" s="115"/>
      <c r="JUQ40" s="115"/>
      <c r="JUR40" s="115"/>
      <c r="JUS40" s="115"/>
      <c r="JUT40" s="115"/>
      <c r="JUU40" s="115"/>
      <c r="JUV40" s="115"/>
      <c r="JUW40" s="115"/>
      <c r="JUX40" s="115"/>
      <c r="JUY40" s="115"/>
      <c r="JUZ40" s="115"/>
      <c r="JVA40" s="115"/>
      <c r="JVB40" s="115"/>
      <c r="JVC40" s="115"/>
      <c r="JVD40" s="115"/>
      <c r="JVE40" s="115"/>
      <c r="JVF40" s="115"/>
      <c r="JVG40" s="115"/>
      <c r="JVH40" s="115"/>
      <c r="JVI40" s="115"/>
      <c r="JVJ40" s="115"/>
      <c r="JVK40" s="115"/>
      <c r="JVL40" s="115"/>
      <c r="JVM40" s="115"/>
      <c r="JVN40" s="115"/>
      <c r="JVO40" s="115"/>
      <c r="JVP40" s="115"/>
      <c r="JVQ40" s="115"/>
      <c r="JVR40" s="115"/>
      <c r="JVS40" s="115"/>
      <c r="JVT40" s="115"/>
      <c r="JVU40" s="115"/>
      <c r="JVV40" s="115"/>
      <c r="JVW40" s="115"/>
      <c r="JVX40" s="115"/>
      <c r="JVY40" s="115"/>
      <c r="JVZ40" s="115"/>
      <c r="JWA40" s="115"/>
      <c r="JWB40" s="115"/>
      <c r="JWC40" s="115"/>
      <c r="JWD40" s="115"/>
      <c r="JWE40" s="115"/>
      <c r="JWF40" s="115"/>
      <c r="JWG40" s="115"/>
      <c r="JWH40" s="115"/>
      <c r="JWI40" s="115"/>
      <c r="JWJ40" s="115"/>
      <c r="JWK40" s="115"/>
      <c r="JWL40" s="115"/>
      <c r="JWM40" s="115"/>
      <c r="JWN40" s="115"/>
      <c r="JWO40" s="115"/>
      <c r="JWP40" s="115"/>
      <c r="JWQ40" s="115"/>
      <c r="JWR40" s="115"/>
      <c r="JWS40" s="115"/>
      <c r="JWT40" s="115"/>
      <c r="JWU40" s="115"/>
      <c r="JWV40" s="115"/>
      <c r="JWW40" s="115"/>
      <c r="JWX40" s="115"/>
      <c r="JWY40" s="115"/>
      <c r="JWZ40" s="115"/>
      <c r="JXA40" s="115"/>
      <c r="JXB40" s="115"/>
      <c r="JXC40" s="115"/>
      <c r="JXD40" s="115"/>
      <c r="JXE40" s="115"/>
      <c r="JXF40" s="115"/>
      <c r="JXG40" s="115"/>
      <c r="JXH40" s="115"/>
      <c r="JXI40" s="115"/>
      <c r="JXJ40" s="115"/>
      <c r="JXK40" s="115"/>
      <c r="JXL40" s="115"/>
      <c r="JXM40" s="115"/>
      <c r="JXN40" s="115"/>
      <c r="JXO40" s="115"/>
      <c r="JXP40" s="115"/>
      <c r="JXQ40" s="115"/>
      <c r="JXR40" s="115"/>
      <c r="JXS40" s="115"/>
      <c r="JXT40" s="115"/>
      <c r="JXU40" s="115"/>
      <c r="JXV40" s="115"/>
      <c r="JXW40" s="115"/>
      <c r="JXX40" s="115"/>
      <c r="JXY40" s="115"/>
      <c r="JXZ40" s="115"/>
      <c r="JYA40" s="115"/>
      <c r="JYB40" s="115"/>
      <c r="JYC40" s="115"/>
      <c r="JYD40" s="115"/>
      <c r="JYE40" s="115"/>
      <c r="JYF40" s="115"/>
      <c r="JYG40" s="115"/>
      <c r="JYH40" s="115"/>
      <c r="JYI40" s="115"/>
      <c r="JYJ40" s="115"/>
      <c r="JYK40" s="115"/>
      <c r="JYL40" s="115"/>
      <c r="JYM40" s="115"/>
      <c r="JYN40" s="115"/>
      <c r="JYO40" s="115"/>
      <c r="JYP40" s="115"/>
      <c r="JYQ40" s="115"/>
      <c r="JYR40" s="115"/>
      <c r="JYS40" s="115"/>
      <c r="JYT40" s="115"/>
      <c r="JYU40" s="115"/>
      <c r="JYV40" s="115"/>
      <c r="JYW40" s="115"/>
      <c r="JYX40" s="115"/>
      <c r="JYY40" s="115"/>
      <c r="JYZ40" s="115"/>
      <c r="JZA40" s="115"/>
      <c r="JZB40" s="115"/>
      <c r="JZC40" s="115"/>
      <c r="JZD40" s="115"/>
      <c r="JZE40" s="115"/>
      <c r="JZF40" s="115"/>
      <c r="JZG40" s="115"/>
      <c r="JZH40" s="115"/>
      <c r="JZI40" s="115"/>
      <c r="JZJ40" s="115"/>
      <c r="JZK40" s="115"/>
      <c r="JZL40" s="115"/>
      <c r="JZM40" s="115"/>
      <c r="JZN40" s="115"/>
      <c r="JZO40" s="115"/>
      <c r="JZP40" s="115"/>
      <c r="JZQ40" s="115"/>
      <c r="JZR40" s="115"/>
      <c r="JZS40" s="115"/>
      <c r="JZT40" s="115"/>
      <c r="JZU40" s="115"/>
      <c r="JZV40" s="115"/>
      <c r="JZW40" s="115"/>
      <c r="JZX40" s="115"/>
      <c r="JZY40" s="115"/>
      <c r="JZZ40" s="115"/>
      <c r="KAA40" s="115"/>
      <c r="KAB40" s="115"/>
      <c r="KAC40" s="115"/>
      <c r="KAD40" s="115"/>
      <c r="KAE40" s="115"/>
      <c r="KAF40" s="115"/>
      <c r="KAG40" s="115"/>
      <c r="KAH40" s="115"/>
      <c r="KAI40" s="115"/>
      <c r="KAJ40" s="115"/>
      <c r="KAK40" s="115"/>
      <c r="KAL40" s="115"/>
      <c r="KAM40" s="115"/>
      <c r="KAN40" s="115"/>
      <c r="KAO40" s="115"/>
      <c r="KAP40" s="115"/>
      <c r="KAQ40" s="115"/>
      <c r="KAR40" s="115"/>
      <c r="KAS40" s="115"/>
      <c r="KAT40" s="115"/>
      <c r="KAU40" s="115"/>
      <c r="KAV40" s="115"/>
      <c r="KAW40" s="115"/>
      <c r="KAX40" s="115"/>
      <c r="KAY40" s="115"/>
      <c r="KAZ40" s="115"/>
      <c r="KBA40" s="115"/>
      <c r="KBB40" s="115"/>
      <c r="KBC40" s="115"/>
      <c r="KBD40" s="115"/>
      <c r="KBE40" s="115"/>
      <c r="KBF40" s="115"/>
      <c r="KBG40" s="115"/>
      <c r="KBH40" s="115"/>
      <c r="KBI40" s="115"/>
      <c r="KBJ40" s="115"/>
      <c r="KBK40" s="115"/>
      <c r="KBL40" s="115"/>
      <c r="KBM40" s="115"/>
      <c r="KBN40" s="115"/>
      <c r="KBO40" s="115"/>
      <c r="KBP40" s="115"/>
      <c r="KBQ40" s="115"/>
      <c r="KBR40" s="115"/>
      <c r="KBS40" s="115"/>
      <c r="KBT40" s="115"/>
      <c r="KBU40" s="115"/>
      <c r="KBV40" s="115"/>
      <c r="KBW40" s="115"/>
      <c r="KBX40" s="115"/>
      <c r="KBY40" s="115"/>
      <c r="KBZ40" s="115"/>
      <c r="KCA40" s="115"/>
      <c r="KCB40" s="115"/>
      <c r="KCC40" s="115"/>
      <c r="KCD40" s="115"/>
      <c r="KCE40" s="115"/>
      <c r="KCF40" s="115"/>
      <c r="KCG40" s="115"/>
      <c r="KCH40" s="115"/>
      <c r="KCI40" s="115"/>
      <c r="KCJ40" s="115"/>
      <c r="KCK40" s="115"/>
      <c r="KCL40" s="115"/>
      <c r="KCM40" s="115"/>
      <c r="KCN40" s="115"/>
      <c r="KCO40" s="115"/>
      <c r="KCP40" s="115"/>
      <c r="KCQ40" s="115"/>
      <c r="KCR40" s="115"/>
      <c r="KCS40" s="115"/>
      <c r="KCT40" s="115"/>
      <c r="KCU40" s="115"/>
      <c r="KCV40" s="115"/>
      <c r="KCW40" s="115"/>
      <c r="KCX40" s="115"/>
      <c r="KCY40" s="115"/>
      <c r="KCZ40" s="115"/>
      <c r="KDA40" s="115"/>
      <c r="KDB40" s="115"/>
      <c r="KDC40" s="115"/>
      <c r="KDD40" s="115"/>
      <c r="KDE40" s="115"/>
      <c r="KDF40" s="115"/>
      <c r="KDG40" s="115"/>
      <c r="KDH40" s="115"/>
      <c r="KDI40" s="115"/>
      <c r="KDJ40" s="115"/>
      <c r="KDK40" s="115"/>
      <c r="KDL40" s="115"/>
      <c r="KDM40" s="115"/>
      <c r="KDN40" s="115"/>
      <c r="KDO40" s="115"/>
      <c r="KDP40" s="115"/>
      <c r="KDQ40" s="115"/>
      <c r="KDR40" s="115"/>
      <c r="KDS40" s="115"/>
      <c r="KDT40" s="115"/>
      <c r="KDU40" s="115"/>
      <c r="KDV40" s="115"/>
      <c r="KDW40" s="115"/>
      <c r="KDX40" s="115"/>
      <c r="KDY40" s="115"/>
      <c r="KDZ40" s="115"/>
      <c r="KEA40" s="115"/>
      <c r="KEB40" s="115"/>
      <c r="KEC40" s="115"/>
      <c r="KED40" s="115"/>
      <c r="KEE40" s="115"/>
      <c r="KEF40" s="115"/>
      <c r="KEG40" s="115"/>
      <c r="KEH40" s="115"/>
      <c r="KEI40" s="115"/>
      <c r="KEJ40" s="115"/>
      <c r="KEK40" s="115"/>
      <c r="KEL40" s="115"/>
      <c r="KEM40" s="115"/>
      <c r="KEN40" s="115"/>
      <c r="KEO40" s="115"/>
      <c r="KEP40" s="115"/>
      <c r="KEQ40" s="115"/>
      <c r="KER40" s="115"/>
      <c r="KES40" s="115"/>
      <c r="KET40" s="115"/>
      <c r="KEU40" s="115"/>
      <c r="KEV40" s="115"/>
      <c r="KEW40" s="115"/>
      <c r="KEX40" s="115"/>
      <c r="KEY40" s="115"/>
      <c r="KEZ40" s="115"/>
      <c r="KFA40" s="115"/>
      <c r="KFB40" s="115"/>
      <c r="KFC40" s="115"/>
      <c r="KFD40" s="115"/>
      <c r="KFE40" s="115"/>
      <c r="KFF40" s="115"/>
      <c r="KFG40" s="115"/>
      <c r="KFH40" s="115"/>
      <c r="KFI40" s="115"/>
      <c r="KFJ40" s="115"/>
      <c r="KFK40" s="115"/>
      <c r="KFL40" s="115"/>
      <c r="KFM40" s="115"/>
      <c r="KFN40" s="115"/>
      <c r="KFO40" s="115"/>
      <c r="KFP40" s="115"/>
      <c r="KFQ40" s="115"/>
      <c r="KFR40" s="115"/>
      <c r="KFS40" s="115"/>
      <c r="KFT40" s="115"/>
      <c r="KFU40" s="115"/>
      <c r="KFV40" s="115"/>
      <c r="KFW40" s="115"/>
      <c r="KFX40" s="115"/>
      <c r="KFY40" s="115"/>
      <c r="KFZ40" s="115"/>
      <c r="KGA40" s="115"/>
      <c r="KGB40" s="115"/>
      <c r="KGC40" s="115"/>
      <c r="KGD40" s="115"/>
      <c r="KGE40" s="115"/>
      <c r="KGF40" s="115"/>
      <c r="KGG40" s="115"/>
      <c r="KGH40" s="115"/>
      <c r="KGI40" s="115"/>
      <c r="KGJ40" s="115"/>
      <c r="KGK40" s="115"/>
      <c r="KGL40" s="115"/>
      <c r="KGM40" s="115"/>
      <c r="KGN40" s="115"/>
      <c r="KGO40" s="115"/>
      <c r="KGP40" s="115"/>
      <c r="KGQ40" s="115"/>
      <c r="KGR40" s="115"/>
      <c r="KGS40" s="115"/>
      <c r="KGT40" s="115"/>
      <c r="KGU40" s="115"/>
      <c r="KGV40" s="115"/>
      <c r="KGW40" s="115"/>
      <c r="KGX40" s="115"/>
      <c r="KGY40" s="115"/>
      <c r="KGZ40" s="115"/>
      <c r="KHA40" s="115"/>
      <c r="KHB40" s="115"/>
      <c r="KHC40" s="115"/>
      <c r="KHD40" s="115"/>
      <c r="KHE40" s="115"/>
      <c r="KHF40" s="115"/>
      <c r="KHG40" s="115"/>
      <c r="KHH40" s="115"/>
      <c r="KHI40" s="115"/>
      <c r="KHJ40" s="115"/>
      <c r="KHK40" s="115"/>
      <c r="KHL40" s="115"/>
      <c r="KHM40" s="115"/>
      <c r="KHN40" s="115"/>
      <c r="KHO40" s="115"/>
      <c r="KHP40" s="115"/>
      <c r="KHQ40" s="115"/>
      <c r="KHR40" s="115"/>
      <c r="KHS40" s="115"/>
      <c r="KHT40" s="115"/>
      <c r="KHU40" s="115"/>
      <c r="KHV40" s="115"/>
      <c r="KHW40" s="115"/>
      <c r="KHX40" s="115"/>
      <c r="KHY40" s="115"/>
      <c r="KHZ40" s="115"/>
      <c r="KIA40" s="115"/>
      <c r="KIB40" s="115"/>
      <c r="KIC40" s="115"/>
      <c r="KID40" s="115"/>
      <c r="KIE40" s="115"/>
      <c r="KIF40" s="115"/>
      <c r="KIG40" s="115"/>
      <c r="KIH40" s="115"/>
      <c r="KII40" s="115"/>
      <c r="KIJ40" s="115"/>
      <c r="KIK40" s="115"/>
      <c r="KIL40" s="115"/>
      <c r="KIM40" s="115"/>
      <c r="KIN40" s="115"/>
      <c r="KIO40" s="115"/>
      <c r="KIP40" s="115"/>
      <c r="KIQ40" s="115"/>
      <c r="KIR40" s="115"/>
      <c r="KIS40" s="115"/>
      <c r="KIT40" s="115"/>
      <c r="KIU40" s="115"/>
      <c r="KIV40" s="115"/>
      <c r="KIW40" s="115"/>
      <c r="KIX40" s="115"/>
      <c r="KIY40" s="115"/>
      <c r="KIZ40" s="115"/>
      <c r="KJA40" s="115"/>
      <c r="KJB40" s="115"/>
      <c r="KJC40" s="115"/>
      <c r="KJD40" s="115"/>
      <c r="KJE40" s="115"/>
      <c r="KJF40" s="115"/>
      <c r="KJG40" s="115"/>
      <c r="KJH40" s="115"/>
      <c r="KJI40" s="115"/>
      <c r="KJJ40" s="115"/>
      <c r="KJK40" s="115"/>
      <c r="KJL40" s="115"/>
      <c r="KJM40" s="115"/>
      <c r="KJN40" s="115"/>
      <c r="KJO40" s="115"/>
      <c r="KJP40" s="115"/>
      <c r="KJQ40" s="115"/>
      <c r="KJR40" s="115"/>
      <c r="KJS40" s="115"/>
      <c r="KJT40" s="115"/>
      <c r="KJU40" s="115"/>
      <c r="KJV40" s="115"/>
      <c r="KJW40" s="115"/>
      <c r="KJX40" s="115"/>
      <c r="KJY40" s="115"/>
      <c r="KJZ40" s="115"/>
      <c r="KKA40" s="115"/>
      <c r="KKB40" s="115"/>
      <c r="KKC40" s="115"/>
      <c r="KKD40" s="115"/>
      <c r="KKE40" s="115"/>
      <c r="KKF40" s="115"/>
      <c r="KKG40" s="115"/>
      <c r="KKH40" s="115"/>
      <c r="KKI40" s="115"/>
      <c r="KKJ40" s="115"/>
      <c r="KKK40" s="115"/>
      <c r="KKL40" s="115"/>
      <c r="KKM40" s="115"/>
      <c r="KKN40" s="115"/>
      <c r="KKO40" s="115"/>
      <c r="KKP40" s="115"/>
      <c r="KKQ40" s="115"/>
      <c r="KKR40" s="115"/>
      <c r="KKS40" s="115"/>
      <c r="KKT40" s="115"/>
      <c r="KKU40" s="115"/>
      <c r="KKV40" s="115"/>
      <c r="KKW40" s="115"/>
      <c r="KKX40" s="115"/>
      <c r="KKY40" s="115"/>
      <c r="KKZ40" s="115"/>
      <c r="KLA40" s="115"/>
      <c r="KLB40" s="115"/>
      <c r="KLC40" s="115"/>
      <c r="KLD40" s="115"/>
      <c r="KLE40" s="115"/>
      <c r="KLF40" s="115"/>
      <c r="KLG40" s="115"/>
      <c r="KLH40" s="115"/>
      <c r="KLI40" s="115"/>
      <c r="KLJ40" s="115"/>
      <c r="KLK40" s="115"/>
      <c r="KLL40" s="115"/>
      <c r="KLM40" s="115"/>
      <c r="KLN40" s="115"/>
      <c r="KLO40" s="115"/>
      <c r="KLP40" s="115"/>
      <c r="KLQ40" s="115"/>
      <c r="KLR40" s="115"/>
      <c r="KLS40" s="115"/>
      <c r="KLT40" s="115"/>
      <c r="KLU40" s="115"/>
      <c r="KLV40" s="115"/>
      <c r="KLW40" s="115"/>
      <c r="KLX40" s="115"/>
      <c r="KLY40" s="115"/>
      <c r="KLZ40" s="115"/>
      <c r="KMA40" s="115"/>
      <c r="KMB40" s="115"/>
      <c r="KMC40" s="115"/>
      <c r="KMD40" s="115"/>
      <c r="KME40" s="115"/>
      <c r="KMF40" s="115"/>
      <c r="KMG40" s="115"/>
      <c r="KMH40" s="115"/>
      <c r="KMI40" s="115"/>
      <c r="KMJ40" s="115"/>
      <c r="KMK40" s="115"/>
      <c r="KML40" s="115"/>
      <c r="KMM40" s="115"/>
      <c r="KMN40" s="115"/>
      <c r="KMO40" s="115"/>
      <c r="KMP40" s="115"/>
      <c r="KMQ40" s="115"/>
      <c r="KMR40" s="115"/>
      <c r="KMS40" s="115"/>
      <c r="KMT40" s="115"/>
      <c r="KMU40" s="115"/>
      <c r="KMV40" s="115"/>
      <c r="KMW40" s="115"/>
      <c r="KMX40" s="115"/>
      <c r="KMY40" s="115"/>
      <c r="KMZ40" s="115"/>
      <c r="KNA40" s="115"/>
      <c r="KNB40" s="115"/>
      <c r="KNC40" s="115"/>
      <c r="KND40" s="115"/>
      <c r="KNE40" s="115"/>
      <c r="KNF40" s="115"/>
      <c r="KNG40" s="115"/>
      <c r="KNH40" s="115"/>
      <c r="KNI40" s="115"/>
      <c r="KNJ40" s="115"/>
      <c r="KNK40" s="115"/>
      <c r="KNL40" s="115"/>
      <c r="KNM40" s="115"/>
      <c r="KNN40" s="115"/>
      <c r="KNO40" s="115"/>
      <c r="KNP40" s="115"/>
      <c r="KNQ40" s="115"/>
      <c r="KNR40" s="115"/>
      <c r="KNS40" s="115"/>
      <c r="KNT40" s="115"/>
      <c r="KNU40" s="115"/>
      <c r="KNV40" s="115"/>
      <c r="KNW40" s="115"/>
      <c r="KNX40" s="115"/>
      <c r="KNY40" s="115"/>
      <c r="KNZ40" s="115"/>
      <c r="KOA40" s="115"/>
      <c r="KOB40" s="115"/>
      <c r="KOC40" s="115"/>
      <c r="KOD40" s="115"/>
      <c r="KOE40" s="115"/>
      <c r="KOF40" s="115"/>
      <c r="KOG40" s="115"/>
      <c r="KOH40" s="115"/>
      <c r="KOI40" s="115"/>
      <c r="KOJ40" s="115"/>
      <c r="KOK40" s="115"/>
      <c r="KOL40" s="115"/>
      <c r="KOM40" s="115"/>
      <c r="KON40" s="115"/>
      <c r="KOO40" s="115"/>
      <c r="KOP40" s="115"/>
      <c r="KOQ40" s="115"/>
      <c r="KOR40" s="115"/>
      <c r="KOS40" s="115"/>
      <c r="KOT40" s="115"/>
      <c r="KOU40" s="115"/>
      <c r="KOV40" s="115"/>
      <c r="KOW40" s="115"/>
      <c r="KOX40" s="115"/>
      <c r="KOY40" s="115"/>
      <c r="KOZ40" s="115"/>
      <c r="KPA40" s="115"/>
      <c r="KPB40" s="115"/>
      <c r="KPC40" s="115"/>
      <c r="KPD40" s="115"/>
      <c r="KPE40" s="115"/>
      <c r="KPF40" s="115"/>
      <c r="KPG40" s="115"/>
      <c r="KPH40" s="115"/>
      <c r="KPI40" s="115"/>
      <c r="KPJ40" s="115"/>
      <c r="KPK40" s="115"/>
      <c r="KPL40" s="115"/>
      <c r="KPM40" s="115"/>
      <c r="KPN40" s="115"/>
      <c r="KPO40" s="115"/>
      <c r="KPP40" s="115"/>
      <c r="KPQ40" s="115"/>
      <c r="KPR40" s="115"/>
      <c r="KPS40" s="115"/>
      <c r="KPT40" s="115"/>
      <c r="KPU40" s="115"/>
      <c r="KPV40" s="115"/>
      <c r="KPW40" s="115"/>
      <c r="KPX40" s="115"/>
      <c r="KPY40" s="115"/>
      <c r="KPZ40" s="115"/>
      <c r="KQA40" s="115"/>
      <c r="KQB40" s="115"/>
      <c r="KQC40" s="115"/>
      <c r="KQD40" s="115"/>
      <c r="KQE40" s="115"/>
      <c r="KQF40" s="115"/>
      <c r="KQG40" s="115"/>
      <c r="KQH40" s="115"/>
      <c r="KQI40" s="115"/>
      <c r="KQJ40" s="115"/>
      <c r="KQK40" s="115"/>
      <c r="KQL40" s="115"/>
      <c r="KQM40" s="115"/>
      <c r="KQN40" s="115"/>
      <c r="KQO40" s="115"/>
      <c r="KQP40" s="115"/>
      <c r="KQQ40" s="115"/>
      <c r="KQR40" s="115"/>
      <c r="KQS40" s="115"/>
      <c r="KQT40" s="115"/>
      <c r="KQU40" s="115"/>
      <c r="KQV40" s="115"/>
      <c r="KQW40" s="115"/>
      <c r="KQX40" s="115"/>
      <c r="KQY40" s="115"/>
      <c r="KQZ40" s="115"/>
      <c r="KRA40" s="115"/>
      <c r="KRB40" s="115"/>
      <c r="KRC40" s="115"/>
      <c r="KRD40" s="115"/>
      <c r="KRE40" s="115"/>
      <c r="KRF40" s="115"/>
      <c r="KRG40" s="115"/>
      <c r="KRH40" s="115"/>
      <c r="KRI40" s="115"/>
      <c r="KRJ40" s="115"/>
      <c r="KRK40" s="115"/>
      <c r="KRL40" s="115"/>
      <c r="KRM40" s="115"/>
      <c r="KRN40" s="115"/>
      <c r="KRO40" s="115"/>
      <c r="KRP40" s="115"/>
      <c r="KRQ40" s="115"/>
      <c r="KRR40" s="115"/>
      <c r="KRS40" s="115"/>
      <c r="KRT40" s="115"/>
      <c r="KRU40" s="115"/>
      <c r="KRV40" s="115"/>
      <c r="KRW40" s="115"/>
      <c r="KRX40" s="115"/>
      <c r="KRY40" s="115"/>
      <c r="KRZ40" s="115"/>
      <c r="KSA40" s="115"/>
      <c r="KSB40" s="115"/>
      <c r="KSC40" s="115"/>
      <c r="KSD40" s="115"/>
      <c r="KSE40" s="115"/>
      <c r="KSF40" s="115"/>
      <c r="KSG40" s="115"/>
      <c r="KSH40" s="115"/>
      <c r="KSI40" s="115"/>
      <c r="KSJ40" s="115"/>
      <c r="KSK40" s="115"/>
      <c r="KSL40" s="115"/>
      <c r="KSM40" s="115"/>
      <c r="KSN40" s="115"/>
      <c r="KSO40" s="115"/>
      <c r="KSP40" s="115"/>
      <c r="KSQ40" s="115"/>
      <c r="KSR40" s="115"/>
      <c r="KSS40" s="115"/>
      <c r="KST40" s="115"/>
      <c r="KSU40" s="115"/>
      <c r="KSV40" s="115"/>
      <c r="KSW40" s="115"/>
      <c r="KSX40" s="115"/>
      <c r="KSY40" s="115"/>
      <c r="KSZ40" s="115"/>
      <c r="KTA40" s="115"/>
      <c r="KTB40" s="115"/>
      <c r="KTC40" s="115"/>
      <c r="KTD40" s="115"/>
      <c r="KTE40" s="115"/>
      <c r="KTF40" s="115"/>
      <c r="KTG40" s="115"/>
      <c r="KTH40" s="115"/>
      <c r="KTI40" s="115"/>
      <c r="KTJ40" s="115"/>
      <c r="KTK40" s="115"/>
      <c r="KTL40" s="115"/>
      <c r="KTM40" s="115"/>
      <c r="KTN40" s="115"/>
      <c r="KTO40" s="115"/>
      <c r="KTP40" s="115"/>
      <c r="KTQ40" s="115"/>
      <c r="KTR40" s="115"/>
      <c r="KTS40" s="115"/>
      <c r="KTT40" s="115"/>
      <c r="KTU40" s="115"/>
      <c r="KTV40" s="115"/>
      <c r="KTW40" s="115"/>
      <c r="KTX40" s="115"/>
      <c r="KTY40" s="115"/>
      <c r="KTZ40" s="115"/>
      <c r="KUA40" s="115"/>
      <c r="KUB40" s="115"/>
      <c r="KUC40" s="115"/>
      <c r="KUD40" s="115"/>
      <c r="KUE40" s="115"/>
      <c r="KUF40" s="115"/>
      <c r="KUG40" s="115"/>
      <c r="KUH40" s="115"/>
      <c r="KUI40" s="115"/>
      <c r="KUJ40" s="115"/>
      <c r="KUK40" s="115"/>
      <c r="KUL40" s="115"/>
      <c r="KUM40" s="115"/>
      <c r="KUN40" s="115"/>
      <c r="KUO40" s="115"/>
      <c r="KUP40" s="115"/>
      <c r="KUQ40" s="115"/>
      <c r="KUR40" s="115"/>
      <c r="KUS40" s="115"/>
      <c r="KUT40" s="115"/>
      <c r="KUU40" s="115"/>
      <c r="KUV40" s="115"/>
      <c r="KUW40" s="115"/>
      <c r="KUX40" s="115"/>
      <c r="KUY40" s="115"/>
      <c r="KUZ40" s="115"/>
      <c r="KVA40" s="115"/>
      <c r="KVB40" s="115"/>
      <c r="KVC40" s="115"/>
      <c r="KVD40" s="115"/>
      <c r="KVE40" s="115"/>
      <c r="KVF40" s="115"/>
      <c r="KVG40" s="115"/>
      <c r="KVH40" s="115"/>
      <c r="KVI40" s="115"/>
      <c r="KVJ40" s="115"/>
      <c r="KVK40" s="115"/>
      <c r="KVL40" s="115"/>
      <c r="KVM40" s="115"/>
      <c r="KVN40" s="115"/>
      <c r="KVO40" s="115"/>
      <c r="KVP40" s="115"/>
      <c r="KVQ40" s="115"/>
      <c r="KVR40" s="115"/>
      <c r="KVS40" s="115"/>
      <c r="KVT40" s="115"/>
      <c r="KVU40" s="115"/>
      <c r="KVV40" s="115"/>
      <c r="KVW40" s="115"/>
      <c r="KVX40" s="115"/>
      <c r="KVY40" s="115"/>
      <c r="KVZ40" s="115"/>
      <c r="KWA40" s="115"/>
      <c r="KWB40" s="115"/>
      <c r="KWC40" s="115"/>
      <c r="KWD40" s="115"/>
      <c r="KWE40" s="115"/>
      <c r="KWF40" s="115"/>
      <c r="KWG40" s="115"/>
      <c r="KWH40" s="115"/>
      <c r="KWI40" s="115"/>
      <c r="KWJ40" s="115"/>
      <c r="KWK40" s="115"/>
      <c r="KWL40" s="115"/>
      <c r="KWM40" s="115"/>
      <c r="KWN40" s="115"/>
      <c r="KWO40" s="115"/>
      <c r="KWP40" s="115"/>
      <c r="KWQ40" s="115"/>
      <c r="KWR40" s="115"/>
      <c r="KWS40" s="115"/>
      <c r="KWT40" s="115"/>
      <c r="KWU40" s="115"/>
      <c r="KWV40" s="115"/>
      <c r="KWW40" s="115"/>
      <c r="KWX40" s="115"/>
      <c r="KWY40" s="115"/>
      <c r="KWZ40" s="115"/>
      <c r="KXA40" s="115"/>
      <c r="KXB40" s="115"/>
      <c r="KXC40" s="115"/>
      <c r="KXD40" s="115"/>
      <c r="KXE40" s="115"/>
      <c r="KXF40" s="115"/>
      <c r="KXG40" s="115"/>
      <c r="KXH40" s="115"/>
      <c r="KXI40" s="115"/>
      <c r="KXJ40" s="115"/>
      <c r="KXK40" s="115"/>
      <c r="KXL40" s="115"/>
      <c r="KXM40" s="115"/>
      <c r="KXN40" s="115"/>
      <c r="KXO40" s="115"/>
      <c r="KXP40" s="115"/>
      <c r="KXQ40" s="115"/>
      <c r="KXR40" s="115"/>
      <c r="KXS40" s="115"/>
      <c r="KXT40" s="115"/>
      <c r="KXU40" s="115"/>
      <c r="KXV40" s="115"/>
      <c r="KXW40" s="115"/>
      <c r="KXX40" s="115"/>
      <c r="KXY40" s="115"/>
      <c r="KXZ40" s="115"/>
      <c r="KYA40" s="115"/>
      <c r="KYB40" s="115"/>
      <c r="KYC40" s="115"/>
      <c r="KYD40" s="115"/>
      <c r="KYE40" s="115"/>
      <c r="KYF40" s="115"/>
      <c r="KYG40" s="115"/>
      <c r="KYH40" s="115"/>
      <c r="KYI40" s="115"/>
      <c r="KYJ40" s="115"/>
      <c r="KYK40" s="115"/>
      <c r="KYL40" s="115"/>
      <c r="KYM40" s="115"/>
      <c r="KYN40" s="115"/>
      <c r="KYO40" s="115"/>
      <c r="KYP40" s="115"/>
      <c r="KYQ40" s="115"/>
      <c r="KYR40" s="115"/>
      <c r="KYS40" s="115"/>
      <c r="KYT40" s="115"/>
      <c r="KYU40" s="115"/>
      <c r="KYV40" s="115"/>
      <c r="KYW40" s="115"/>
      <c r="KYX40" s="115"/>
      <c r="KYY40" s="115"/>
      <c r="KYZ40" s="115"/>
      <c r="KZA40" s="115"/>
      <c r="KZB40" s="115"/>
      <c r="KZC40" s="115"/>
      <c r="KZD40" s="115"/>
      <c r="KZE40" s="115"/>
      <c r="KZF40" s="115"/>
      <c r="KZG40" s="115"/>
      <c r="KZH40" s="115"/>
      <c r="KZI40" s="115"/>
      <c r="KZJ40" s="115"/>
      <c r="KZK40" s="115"/>
      <c r="KZL40" s="115"/>
      <c r="KZM40" s="115"/>
      <c r="KZN40" s="115"/>
      <c r="KZO40" s="115"/>
      <c r="KZP40" s="115"/>
      <c r="KZQ40" s="115"/>
      <c r="KZR40" s="115"/>
      <c r="KZS40" s="115"/>
      <c r="KZT40" s="115"/>
      <c r="KZU40" s="115"/>
      <c r="KZV40" s="115"/>
      <c r="KZW40" s="115"/>
      <c r="KZX40" s="115"/>
      <c r="KZY40" s="115"/>
      <c r="KZZ40" s="115"/>
      <c r="LAA40" s="115"/>
      <c r="LAB40" s="115"/>
      <c r="LAC40" s="115"/>
      <c r="LAD40" s="115"/>
      <c r="LAE40" s="115"/>
      <c r="LAF40" s="115"/>
      <c r="LAG40" s="115"/>
      <c r="LAH40" s="115"/>
      <c r="LAI40" s="115"/>
      <c r="LAJ40" s="115"/>
      <c r="LAK40" s="115"/>
      <c r="LAL40" s="115"/>
      <c r="LAM40" s="115"/>
      <c r="LAN40" s="115"/>
      <c r="LAO40" s="115"/>
      <c r="LAP40" s="115"/>
      <c r="LAQ40" s="115"/>
      <c r="LAR40" s="115"/>
      <c r="LAS40" s="115"/>
      <c r="LAT40" s="115"/>
      <c r="LAU40" s="115"/>
      <c r="LAV40" s="115"/>
      <c r="LAW40" s="115"/>
      <c r="LAX40" s="115"/>
      <c r="LAY40" s="115"/>
      <c r="LAZ40" s="115"/>
      <c r="LBA40" s="115"/>
      <c r="LBB40" s="115"/>
      <c r="LBC40" s="115"/>
      <c r="LBD40" s="115"/>
      <c r="LBE40" s="115"/>
      <c r="LBF40" s="115"/>
      <c r="LBG40" s="115"/>
      <c r="LBH40" s="115"/>
      <c r="LBI40" s="115"/>
      <c r="LBJ40" s="115"/>
      <c r="LBK40" s="115"/>
      <c r="LBL40" s="115"/>
      <c r="LBM40" s="115"/>
      <c r="LBN40" s="115"/>
      <c r="LBO40" s="115"/>
      <c r="LBP40" s="115"/>
      <c r="LBQ40" s="115"/>
      <c r="LBR40" s="115"/>
      <c r="LBS40" s="115"/>
      <c r="LBT40" s="115"/>
      <c r="LBU40" s="115"/>
      <c r="LBV40" s="115"/>
      <c r="LBW40" s="115"/>
      <c r="LBX40" s="115"/>
      <c r="LBY40" s="115"/>
      <c r="LBZ40" s="115"/>
      <c r="LCA40" s="115"/>
      <c r="LCB40" s="115"/>
      <c r="LCC40" s="115"/>
      <c r="LCD40" s="115"/>
      <c r="LCE40" s="115"/>
      <c r="LCF40" s="115"/>
      <c r="LCG40" s="115"/>
      <c r="LCH40" s="115"/>
      <c r="LCI40" s="115"/>
      <c r="LCJ40" s="115"/>
      <c r="LCK40" s="115"/>
      <c r="LCL40" s="115"/>
      <c r="LCM40" s="115"/>
      <c r="LCN40" s="115"/>
      <c r="LCO40" s="115"/>
      <c r="LCP40" s="115"/>
      <c r="LCQ40" s="115"/>
      <c r="LCR40" s="115"/>
      <c r="LCS40" s="115"/>
      <c r="LCT40" s="115"/>
      <c r="LCU40" s="115"/>
      <c r="LCV40" s="115"/>
      <c r="LCW40" s="115"/>
      <c r="LCX40" s="115"/>
      <c r="LCY40" s="115"/>
      <c r="LCZ40" s="115"/>
      <c r="LDA40" s="115"/>
      <c r="LDB40" s="115"/>
      <c r="LDC40" s="115"/>
      <c r="LDD40" s="115"/>
      <c r="LDE40" s="115"/>
      <c r="LDF40" s="115"/>
      <c r="LDG40" s="115"/>
      <c r="LDH40" s="115"/>
      <c r="LDI40" s="115"/>
      <c r="LDJ40" s="115"/>
      <c r="LDK40" s="115"/>
      <c r="LDL40" s="115"/>
      <c r="LDM40" s="115"/>
      <c r="LDN40" s="115"/>
      <c r="LDO40" s="115"/>
      <c r="LDP40" s="115"/>
      <c r="LDQ40" s="115"/>
      <c r="LDR40" s="115"/>
      <c r="LDS40" s="115"/>
      <c r="LDT40" s="115"/>
      <c r="LDU40" s="115"/>
      <c r="LDV40" s="115"/>
      <c r="LDW40" s="115"/>
      <c r="LDX40" s="115"/>
      <c r="LDY40" s="115"/>
      <c r="LDZ40" s="115"/>
      <c r="LEA40" s="115"/>
      <c r="LEB40" s="115"/>
      <c r="LEC40" s="115"/>
      <c r="LED40" s="115"/>
      <c r="LEE40" s="115"/>
      <c r="LEF40" s="115"/>
      <c r="LEG40" s="115"/>
      <c r="LEH40" s="115"/>
      <c r="LEI40" s="115"/>
      <c r="LEJ40" s="115"/>
      <c r="LEK40" s="115"/>
      <c r="LEL40" s="115"/>
      <c r="LEM40" s="115"/>
      <c r="LEN40" s="115"/>
      <c r="LEO40" s="115"/>
      <c r="LEP40" s="115"/>
      <c r="LEQ40" s="115"/>
      <c r="LER40" s="115"/>
      <c r="LES40" s="115"/>
      <c r="LET40" s="115"/>
      <c r="LEU40" s="115"/>
      <c r="LEV40" s="115"/>
      <c r="LEW40" s="115"/>
      <c r="LEX40" s="115"/>
      <c r="LEY40" s="115"/>
      <c r="LEZ40" s="115"/>
      <c r="LFA40" s="115"/>
      <c r="LFB40" s="115"/>
      <c r="LFC40" s="115"/>
      <c r="LFD40" s="115"/>
      <c r="LFE40" s="115"/>
      <c r="LFF40" s="115"/>
      <c r="LFG40" s="115"/>
      <c r="LFH40" s="115"/>
      <c r="LFI40" s="115"/>
      <c r="LFJ40" s="115"/>
      <c r="LFK40" s="115"/>
      <c r="LFL40" s="115"/>
      <c r="LFM40" s="115"/>
      <c r="LFN40" s="115"/>
      <c r="LFO40" s="115"/>
      <c r="LFP40" s="115"/>
      <c r="LFQ40" s="115"/>
      <c r="LFR40" s="115"/>
      <c r="LFS40" s="115"/>
      <c r="LFT40" s="115"/>
      <c r="LFU40" s="115"/>
      <c r="LFV40" s="115"/>
      <c r="LFW40" s="115"/>
      <c r="LFX40" s="115"/>
      <c r="LFY40" s="115"/>
      <c r="LFZ40" s="115"/>
      <c r="LGA40" s="115"/>
      <c r="LGB40" s="115"/>
      <c r="LGC40" s="115"/>
      <c r="LGD40" s="115"/>
      <c r="LGE40" s="115"/>
      <c r="LGF40" s="115"/>
      <c r="LGG40" s="115"/>
      <c r="LGH40" s="115"/>
      <c r="LGI40" s="115"/>
      <c r="LGJ40" s="115"/>
      <c r="LGK40" s="115"/>
      <c r="LGL40" s="115"/>
      <c r="LGM40" s="115"/>
      <c r="LGN40" s="115"/>
      <c r="LGO40" s="115"/>
      <c r="LGP40" s="115"/>
      <c r="LGQ40" s="115"/>
      <c r="LGR40" s="115"/>
      <c r="LGS40" s="115"/>
      <c r="LGT40" s="115"/>
      <c r="LGU40" s="115"/>
      <c r="LGV40" s="115"/>
      <c r="LGW40" s="115"/>
      <c r="LGX40" s="115"/>
      <c r="LGY40" s="115"/>
      <c r="LGZ40" s="115"/>
      <c r="LHA40" s="115"/>
      <c r="LHB40" s="115"/>
      <c r="LHC40" s="115"/>
      <c r="LHD40" s="115"/>
      <c r="LHE40" s="115"/>
      <c r="LHF40" s="115"/>
      <c r="LHG40" s="115"/>
      <c r="LHH40" s="115"/>
      <c r="LHI40" s="115"/>
      <c r="LHJ40" s="115"/>
      <c r="LHK40" s="115"/>
      <c r="LHL40" s="115"/>
      <c r="LHM40" s="115"/>
      <c r="LHN40" s="115"/>
      <c r="LHO40" s="115"/>
      <c r="LHP40" s="115"/>
      <c r="LHQ40" s="115"/>
      <c r="LHR40" s="115"/>
      <c r="LHS40" s="115"/>
      <c r="LHT40" s="115"/>
      <c r="LHU40" s="115"/>
      <c r="LHV40" s="115"/>
      <c r="LHW40" s="115"/>
      <c r="LHX40" s="115"/>
      <c r="LHY40" s="115"/>
      <c r="LHZ40" s="115"/>
      <c r="LIA40" s="115"/>
      <c r="LIB40" s="115"/>
      <c r="LIC40" s="115"/>
      <c r="LID40" s="115"/>
      <c r="LIE40" s="115"/>
      <c r="LIF40" s="115"/>
      <c r="LIG40" s="115"/>
      <c r="LIH40" s="115"/>
      <c r="LII40" s="115"/>
      <c r="LIJ40" s="115"/>
      <c r="LIK40" s="115"/>
      <c r="LIL40" s="115"/>
      <c r="LIM40" s="115"/>
      <c r="LIN40" s="115"/>
      <c r="LIO40" s="115"/>
      <c r="LIP40" s="115"/>
      <c r="LIQ40" s="115"/>
      <c r="LIR40" s="115"/>
      <c r="LIS40" s="115"/>
      <c r="LIT40" s="115"/>
      <c r="LIU40" s="115"/>
      <c r="LIV40" s="115"/>
      <c r="LIW40" s="115"/>
      <c r="LIX40" s="115"/>
      <c r="LIY40" s="115"/>
      <c r="LIZ40" s="115"/>
      <c r="LJA40" s="115"/>
      <c r="LJB40" s="115"/>
      <c r="LJC40" s="115"/>
      <c r="LJD40" s="115"/>
      <c r="LJE40" s="115"/>
      <c r="LJF40" s="115"/>
      <c r="LJG40" s="115"/>
      <c r="LJH40" s="115"/>
      <c r="LJI40" s="115"/>
      <c r="LJJ40" s="115"/>
      <c r="LJK40" s="115"/>
      <c r="LJL40" s="115"/>
      <c r="LJM40" s="115"/>
      <c r="LJN40" s="115"/>
      <c r="LJO40" s="115"/>
      <c r="LJP40" s="115"/>
      <c r="LJQ40" s="115"/>
      <c r="LJR40" s="115"/>
      <c r="LJS40" s="115"/>
      <c r="LJT40" s="115"/>
      <c r="LJU40" s="115"/>
      <c r="LJV40" s="115"/>
      <c r="LJW40" s="115"/>
      <c r="LJX40" s="115"/>
      <c r="LJY40" s="115"/>
      <c r="LJZ40" s="115"/>
      <c r="LKA40" s="115"/>
      <c r="LKB40" s="115"/>
      <c r="LKC40" s="115"/>
      <c r="LKD40" s="115"/>
      <c r="LKE40" s="115"/>
      <c r="LKF40" s="115"/>
      <c r="LKG40" s="115"/>
      <c r="LKH40" s="115"/>
      <c r="LKI40" s="115"/>
      <c r="LKJ40" s="115"/>
      <c r="LKK40" s="115"/>
      <c r="LKL40" s="115"/>
      <c r="LKM40" s="115"/>
      <c r="LKN40" s="115"/>
      <c r="LKO40" s="115"/>
      <c r="LKP40" s="115"/>
      <c r="LKQ40" s="115"/>
      <c r="LKR40" s="115"/>
      <c r="LKS40" s="115"/>
      <c r="LKT40" s="115"/>
      <c r="LKU40" s="115"/>
      <c r="LKV40" s="115"/>
      <c r="LKW40" s="115"/>
      <c r="LKX40" s="115"/>
      <c r="LKY40" s="115"/>
      <c r="LKZ40" s="115"/>
      <c r="LLA40" s="115"/>
      <c r="LLB40" s="115"/>
      <c r="LLC40" s="115"/>
      <c r="LLD40" s="115"/>
      <c r="LLE40" s="115"/>
      <c r="LLF40" s="115"/>
      <c r="LLG40" s="115"/>
      <c r="LLH40" s="115"/>
      <c r="LLI40" s="115"/>
      <c r="LLJ40" s="115"/>
      <c r="LLK40" s="115"/>
      <c r="LLL40" s="115"/>
      <c r="LLM40" s="115"/>
      <c r="LLN40" s="115"/>
      <c r="LLO40" s="115"/>
      <c r="LLP40" s="115"/>
      <c r="LLQ40" s="115"/>
      <c r="LLR40" s="115"/>
      <c r="LLS40" s="115"/>
      <c r="LLT40" s="115"/>
      <c r="LLU40" s="115"/>
      <c r="LLV40" s="115"/>
      <c r="LLW40" s="115"/>
      <c r="LLX40" s="115"/>
      <c r="LLY40" s="115"/>
      <c r="LLZ40" s="115"/>
      <c r="LMA40" s="115"/>
      <c r="LMB40" s="115"/>
      <c r="LMC40" s="115"/>
      <c r="LMD40" s="115"/>
      <c r="LME40" s="115"/>
      <c r="LMF40" s="115"/>
      <c r="LMG40" s="115"/>
      <c r="LMH40" s="115"/>
      <c r="LMI40" s="115"/>
      <c r="LMJ40" s="115"/>
      <c r="LMK40" s="115"/>
      <c r="LML40" s="115"/>
      <c r="LMM40" s="115"/>
      <c r="LMN40" s="115"/>
      <c r="LMO40" s="115"/>
      <c r="LMP40" s="115"/>
      <c r="LMQ40" s="115"/>
      <c r="LMR40" s="115"/>
      <c r="LMS40" s="115"/>
      <c r="LMT40" s="115"/>
      <c r="LMU40" s="115"/>
      <c r="LMV40" s="115"/>
      <c r="LMW40" s="115"/>
      <c r="LMX40" s="115"/>
      <c r="LMY40" s="115"/>
      <c r="LMZ40" s="115"/>
      <c r="LNA40" s="115"/>
      <c r="LNB40" s="115"/>
      <c r="LNC40" s="115"/>
      <c r="LND40" s="115"/>
      <c r="LNE40" s="115"/>
      <c r="LNF40" s="115"/>
      <c r="LNG40" s="115"/>
      <c r="LNH40" s="115"/>
      <c r="LNI40" s="115"/>
      <c r="LNJ40" s="115"/>
      <c r="LNK40" s="115"/>
      <c r="LNL40" s="115"/>
      <c r="LNM40" s="115"/>
      <c r="LNN40" s="115"/>
      <c r="LNO40" s="115"/>
      <c r="LNP40" s="115"/>
      <c r="LNQ40" s="115"/>
      <c r="LNR40" s="115"/>
      <c r="LNS40" s="115"/>
      <c r="LNT40" s="115"/>
      <c r="LNU40" s="115"/>
      <c r="LNV40" s="115"/>
      <c r="LNW40" s="115"/>
      <c r="LNX40" s="115"/>
      <c r="LNY40" s="115"/>
      <c r="LNZ40" s="115"/>
      <c r="LOA40" s="115"/>
      <c r="LOB40" s="115"/>
      <c r="LOC40" s="115"/>
      <c r="LOD40" s="115"/>
      <c r="LOE40" s="115"/>
      <c r="LOF40" s="115"/>
      <c r="LOG40" s="115"/>
      <c r="LOH40" s="115"/>
      <c r="LOI40" s="115"/>
      <c r="LOJ40" s="115"/>
      <c r="LOK40" s="115"/>
      <c r="LOL40" s="115"/>
      <c r="LOM40" s="115"/>
      <c r="LON40" s="115"/>
      <c r="LOO40" s="115"/>
      <c r="LOP40" s="115"/>
      <c r="LOQ40" s="115"/>
      <c r="LOR40" s="115"/>
      <c r="LOS40" s="115"/>
      <c r="LOT40" s="115"/>
      <c r="LOU40" s="115"/>
      <c r="LOV40" s="115"/>
      <c r="LOW40" s="115"/>
      <c r="LOX40" s="115"/>
      <c r="LOY40" s="115"/>
      <c r="LOZ40" s="115"/>
      <c r="LPA40" s="115"/>
      <c r="LPB40" s="115"/>
      <c r="LPC40" s="115"/>
      <c r="LPD40" s="115"/>
      <c r="LPE40" s="115"/>
      <c r="LPF40" s="115"/>
      <c r="LPG40" s="115"/>
      <c r="LPH40" s="115"/>
      <c r="LPI40" s="115"/>
      <c r="LPJ40" s="115"/>
      <c r="LPK40" s="115"/>
      <c r="LPL40" s="115"/>
      <c r="LPM40" s="115"/>
      <c r="LPN40" s="115"/>
      <c r="LPO40" s="115"/>
      <c r="LPP40" s="115"/>
      <c r="LPQ40" s="115"/>
      <c r="LPR40" s="115"/>
      <c r="LPS40" s="115"/>
      <c r="LPT40" s="115"/>
      <c r="LPU40" s="115"/>
      <c r="LPV40" s="115"/>
      <c r="LPW40" s="115"/>
      <c r="LPX40" s="115"/>
      <c r="LPY40" s="115"/>
      <c r="LPZ40" s="115"/>
      <c r="LQA40" s="115"/>
      <c r="LQB40" s="115"/>
      <c r="LQC40" s="115"/>
      <c r="LQD40" s="115"/>
      <c r="LQE40" s="115"/>
      <c r="LQF40" s="115"/>
      <c r="LQG40" s="115"/>
      <c r="LQH40" s="115"/>
      <c r="LQI40" s="115"/>
      <c r="LQJ40" s="115"/>
      <c r="LQK40" s="115"/>
      <c r="LQL40" s="115"/>
      <c r="LQM40" s="115"/>
      <c r="LQN40" s="115"/>
      <c r="LQO40" s="115"/>
      <c r="LQP40" s="115"/>
      <c r="LQQ40" s="115"/>
      <c r="LQR40" s="115"/>
      <c r="LQS40" s="115"/>
      <c r="LQT40" s="115"/>
      <c r="LQU40" s="115"/>
      <c r="LQV40" s="115"/>
      <c r="LQW40" s="115"/>
      <c r="LQX40" s="115"/>
      <c r="LQY40" s="115"/>
      <c r="LQZ40" s="115"/>
      <c r="LRA40" s="115"/>
      <c r="LRB40" s="115"/>
      <c r="LRC40" s="115"/>
      <c r="LRD40" s="115"/>
      <c r="LRE40" s="115"/>
      <c r="LRF40" s="115"/>
      <c r="LRG40" s="115"/>
      <c r="LRH40" s="115"/>
      <c r="LRI40" s="115"/>
      <c r="LRJ40" s="115"/>
      <c r="LRK40" s="115"/>
      <c r="LRL40" s="115"/>
      <c r="LRM40" s="115"/>
      <c r="LRN40" s="115"/>
      <c r="LRO40" s="115"/>
      <c r="LRP40" s="115"/>
      <c r="LRQ40" s="115"/>
      <c r="LRR40" s="115"/>
      <c r="LRS40" s="115"/>
      <c r="LRT40" s="115"/>
      <c r="LRU40" s="115"/>
      <c r="LRV40" s="115"/>
      <c r="LRW40" s="115"/>
      <c r="LRX40" s="115"/>
      <c r="LRY40" s="115"/>
      <c r="LRZ40" s="115"/>
      <c r="LSA40" s="115"/>
      <c r="LSB40" s="115"/>
      <c r="LSC40" s="115"/>
      <c r="LSD40" s="115"/>
      <c r="LSE40" s="115"/>
      <c r="LSF40" s="115"/>
      <c r="LSG40" s="115"/>
      <c r="LSH40" s="115"/>
      <c r="LSI40" s="115"/>
      <c r="LSJ40" s="115"/>
      <c r="LSK40" s="115"/>
      <c r="LSL40" s="115"/>
      <c r="LSM40" s="115"/>
      <c r="LSN40" s="115"/>
      <c r="LSO40" s="115"/>
      <c r="LSP40" s="115"/>
      <c r="LSQ40" s="115"/>
      <c r="LSR40" s="115"/>
      <c r="LSS40" s="115"/>
      <c r="LST40" s="115"/>
      <c r="LSU40" s="115"/>
      <c r="LSV40" s="115"/>
      <c r="LSW40" s="115"/>
      <c r="LSX40" s="115"/>
      <c r="LSY40" s="115"/>
      <c r="LSZ40" s="115"/>
      <c r="LTA40" s="115"/>
      <c r="LTB40" s="115"/>
      <c r="LTC40" s="115"/>
      <c r="LTD40" s="115"/>
      <c r="LTE40" s="115"/>
      <c r="LTF40" s="115"/>
      <c r="LTG40" s="115"/>
      <c r="LTH40" s="115"/>
      <c r="LTI40" s="115"/>
      <c r="LTJ40" s="115"/>
      <c r="LTK40" s="115"/>
      <c r="LTL40" s="115"/>
      <c r="LTM40" s="115"/>
      <c r="LTN40" s="115"/>
      <c r="LTO40" s="115"/>
      <c r="LTP40" s="115"/>
      <c r="LTQ40" s="115"/>
      <c r="LTR40" s="115"/>
      <c r="LTS40" s="115"/>
      <c r="LTT40" s="115"/>
      <c r="LTU40" s="115"/>
      <c r="LTV40" s="115"/>
      <c r="LTW40" s="115"/>
      <c r="LTX40" s="115"/>
      <c r="LTY40" s="115"/>
      <c r="LTZ40" s="115"/>
      <c r="LUA40" s="115"/>
      <c r="LUB40" s="115"/>
      <c r="LUC40" s="115"/>
      <c r="LUD40" s="115"/>
      <c r="LUE40" s="115"/>
      <c r="LUF40" s="115"/>
      <c r="LUG40" s="115"/>
      <c r="LUH40" s="115"/>
      <c r="LUI40" s="115"/>
      <c r="LUJ40" s="115"/>
      <c r="LUK40" s="115"/>
      <c r="LUL40" s="115"/>
      <c r="LUM40" s="115"/>
      <c r="LUN40" s="115"/>
      <c r="LUO40" s="115"/>
      <c r="LUP40" s="115"/>
      <c r="LUQ40" s="115"/>
      <c r="LUR40" s="115"/>
      <c r="LUS40" s="115"/>
      <c r="LUT40" s="115"/>
      <c r="LUU40" s="115"/>
      <c r="LUV40" s="115"/>
      <c r="LUW40" s="115"/>
      <c r="LUX40" s="115"/>
      <c r="LUY40" s="115"/>
      <c r="LUZ40" s="115"/>
      <c r="LVA40" s="115"/>
      <c r="LVB40" s="115"/>
      <c r="LVC40" s="115"/>
      <c r="LVD40" s="115"/>
      <c r="LVE40" s="115"/>
      <c r="LVF40" s="115"/>
      <c r="LVG40" s="115"/>
      <c r="LVH40" s="115"/>
      <c r="LVI40" s="115"/>
      <c r="LVJ40" s="115"/>
      <c r="LVK40" s="115"/>
      <c r="LVL40" s="115"/>
      <c r="LVM40" s="115"/>
      <c r="LVN40" s="115"/>
      <c r="LVO40" s="115"/>
      <c r="LVP40" s="115"/>
      <c r="LVQ40" s="115"/>
      <c r="LVR40" s="115"/>
      <c r="LVS40" s="115"/>
      <c r="LVT40" s="115"/>
      <c r="LVU40" s="115"/>
      <c r="LVV40" s="115"/>
      <c r="LVW40" s="115"/>
      <c r="LVX40" s="115"/>
      <c r="LVY40" s="115"/>
      <c r="LVZ40" s="115"/>
      <c r="LWA40" s="115"/>
      <c r="LWB40" s="115"/>
      <c r="LWC40" s="115"/>
      <c r="LWD40" s="115"/>
      <c r="LWE40" s="115"/>
      <c r="LWF40" s="115"/>
      <c r="LWG40" s="115"/>
      <c r="LWH40" s="115"/>
      <c r="LWI40" s="115"/>
      <c r="LWJ40" s="115"/>
      <c r="LWK40" s="115"/>
      <c r="LWL40" s="115"/>
      <c r="LWM40" s="115"/>
      <c r="LWN40" s="115"/>
      <c r="LWO40" s="115"/>
      <c r="LWP40" s="115"/>
      <c r="LWQ40" s="115"/>
      <c r="LWR40" s="115"/>
      <c r="LWS40" s="115"/>
      <c r="LWT40" s="115"/>
      <c r="LWU40" s="115"/>
      <c r="LWV40" s="115"/>
      <c r="LWW40" s="115"/>
      <c r="LWX40" s="115"/>
      <c r="LWY40" s="115"/>
      <c r="LWZ40" s="115"/>
      <c r="LXA40" s="115"/>
      <c r="LXB40" s="115"/>
      <c r="LXC40" s="115"/>
      <c r="LXD40" s="115"/>
      <c r="LXE40" s="115"/>
      <c r="LXF40" s="115"/>
      <c r="LXG40" s="115"/>
      <c r="LXH40" s="115"/>
      <c r="LXI40" s="115"/>
      <c r="LXJ40" s="115"/>
      <c r="LXK40" s="115"/>
      <c r="LXL40" s="115"/>
      <c r="LXM40" s="115"/>
      <c r="LXN40" s="115"/>
      <c r="LXO40" s="115"/>
      <c r="LXP40" s="115"/>
      <c r="LXQ40" s="115"/>
      <c r="LXR40" s="115"/>
      <c r="LXS40" s="115"/>
      <c r="LXT40" s="115"/>
      <c r="LXU40" s="115"/>
      <c r="LXV40" s="115"/>
      <c r="LXW40" s="115"/>
      <c r="LXX40" s="115"/>
      <c r="LXY40" s="115"/>
      <c r="LXZ40" s="115"/>
      <c r="LYA40" s="115"/>
      <c r="LYB40" s="115"/>
      <c r="LYC40" s="115"/>
      <c r="LYD40" s="115"/>
      <c r="LYE40" s="115"/>
      <c r="LYF40" s="115"/>
      <c r="LYG40" s="115"/>
      <c r="LYH40" s="115"/>
      <c r="LYI40" s="115"/>
      <c r="LYJ40" s="115"/>
      <c r="LYK40" s="115"/>
      <c r="LYL40" s="115"/>
      <c r="LYM40" s="115"/>
      <c r="LYN40" s="115"/>
      <c r="LYO40" s="115"/>
      <c r="LYP40" s="115"/>
      <c r="LYQ40" s="115"/>
      <c r="LYR40" s="115"/>
      <c r="LYS40" s="115"/>
      <c r="LYT40" s="115"/>
      <c r="LYU40" s="115"/>
      <c r="LYV40" s="115"/>
      <c r="LYW40" s="115"/>
      <c r="LYX40" s="115"/>
      <c r="LYY40" s="115"/>
      <c r="LYZ40" s="115"/>
      <c r="LZA40" s="115"/>
      <c r="LZB40" s="115"/>
      <c r="LZC40" s="115"/>
      <c r="LZD40" s="115"/>
      <c r="LZE40" s="115"/>
      <c r="LZF40" s="115"/>
      <c r="LZG40" s="115"/>
      <c r="LZH40" s="115"/>
      <c r="LZI40" s="115"/>
      <c r="LZJ40" s="115"/>
      <c r="LZK40" s="115"/>
      <c r="LZL40" s="115"/>
      <c r="LZM40" s="115"/>
      <c r="LZN40" s="115"/>
      <c r="LZO40" s="115"/>
      <c r="LZP40" s="115"/>
      <c r="LZQ40" s="115"/>
      <c r="LZR40" s="115"/>
      <c r="LZS40" s="115"/>
      <c r="LZT40" s="115"/>
      <c r="LZU40" s="115"/>
      <c r="LZV40" s="115"/>
      <c r="LZW40" s="115"/>
      <c r="LZX40" s="115"/>
      <c r="LZY40" s="115"/>
      <c r="LZZ40" s="115"/>
      <c r="MAA40" s="115"/>
      <c r="MAB40" s="115"/>
      <c r="MAC40" s="115"/>
      <c r="MAD40" s="115"/>
      <c r="MAE40" s="115"/>
      <c r="MAF40" s="115"/>
      <c r="MAG40" s="115"/>
      <c r="MAH40" s="115"/>
      <c r="MAI40" s="115"/>
      <c r="MAJ40" s="115"/>
      <c r="MAK40" s="115"/>
      <c r="MAL40" s="115"/>
      <c r="MAM40" s="115"/>
      <c r="MAN40" s="115"/>
      <c r="MAO40" s="115"/>
      <c r="MAP40" s="115"/>
      <c r="MAQ40" s="115"/>
      <c r="MAR40" s="115"/>
      <c r="MAS40" s="115"/>
      <c r="MAT40" s="115"/>
      <c r="MAU40" s="115"/>
      <c r="MAV40" s="115"/>
      <c r="MAW40" s="115"/>
      <c r="MAX40" s="115"/>
      <c r="MAY40" s="115"/>
      <c r="MAZ40" s="115"/>
      <c r="MBA40" s="115"/>
      <c r="MBB40" s="115"/>
      <c r="MBC40" s="115"/>
      <c r="MBD40" s="115"/>
      <c r="MBE40" s="115"/>
      <c r="MBF40" s="115"/>
      <c r="MBG40" s="115"/>
      <c r="MBH40" s="115"/>
      <c r="MBI40" s="115"/>
      <c r="MBJ40" s="115"/>
      <c r="MBK40" s="115"/>
      <c r="MBL40" s="115"/>
      <c r="MBM40" s="115"/>
      <c r="MBN40" s="115"/>
      <c r="MBO40" s="115"/>
      <c r="MBP40" s="115"/>
      <c r="MBQ40" s="115"/>
      <c r="MBR40" s="115"/>
      <c r="MBS40" s="115"/>
      <c r="MBT40" s="115"/>
      <c r="MBU40" s="115"/>
      <c r="MBV40" s="115"/>
      <c r="MBW40" s="115"/>
      <c r="MBX40" s="115"/>
      <c r="MBY40" s="115"/>
      <c r="MBZ40" s="115"/>
      <c r="MCA40" s="115"/>
      <c r="MCB40" s="115"/>
      <c r="MCC40" s="115"/>
      <c r="MCD40" s="115"/>
      <c r="MCE40" s="115"/>
      <c r="MCF40" s="115"/>
      <c r="MCG40" s="115"/>
      <c r="MCH40" s="115"/>
      <c r="MCI40" s="115"/>
      <c r="MCJ40" s="115"/>
      <c r="MCK40" s="115"/>
      <c r="MCL40" s="115"/>
      <c r="MCM40" s="115"/>
      <c r="MCN40" s="115"/>
      <c r="MCO40" s="115"/>
      <c r="MCP40" s="115"/>
      <c r="MCQ40" s="115"/>
      <c r="MCR40" s="115"/>
      <c r="MCS40" s="115"/>
      <c r="MCT40" s="115"/>
      <c r="MCU40" s="115"/>
      <c r="MCV40" s="115"/>
      <c r="MCW40" s="115"/>
      <c r="MCX40" s="115"/>
      <c r="MCY40" s="115"/>
      <c r="MCZ40" s="115"/>
      <c r="MDA40" s="115"/>
      <c r="MDB40" s="115"/>
      <c r="MDC40" s="115"/>
      <c r="MDD40" s="115"/>
      <c r="MDE40" s="115"/>
      <c r="MDF40" s="115"/>
      <c r="MDG40" s="115"/>
      <c r="MDH40" s="115"/>
      <c r="MDI40" s="115"/>
      <c r="MDJ40" s="115"/>
      <c r="MDK40" s="115"/>
      <c r="MDL40" s="115"/>
      <c r="MDM40" s="115"/>
      <c r="MDN40" s="115"/>
      <c r="MDO40" s="115"/>
      <c r="MDP40" s="115"/>
      <c r="MDQ40" s="115"/>
      <c r="MDR40" s="115"/>
      <c r="MDS40" s="115"/>
      <c r="MDT40" s="115"/>
      <c r="MDU40" s="115"/>
      <c r="MDV40" s="115"/>
      <c r="MDW40" s="115"/>
      <c r="MDX40" s="115"/>
      <c r="MDY40" s="115"/>
      <c r="MDZ40" s="115"/>
      <c r="MEA40" s="115"/>
      <c r="MEB40" s="115"/>
      <c r="MEC40" s="115"/>
      <c r="MED40" s="115"/>
      <c r="MEE40" s="115"/>
      <c r="MEF40" s="115"/>
      <c r="MEG40" s="115"/>
      <c r="MEH40" s="115"/>
      <c r="MEI40" s="115"/>
      <c r="MEJ40" s="115"/>
      <c r="MEK40" s="115"/>
      <c r="MEL40" s="115"/>
      <c r="MEM40" s="115"/>
      <c r="MEN40" s="115"/>
      <c r="MEO40" s="115"/>
      <c r="MEP40" s="115"/>
      <c r="MEQ40" s="115"/>
      <c r="MER40" s="115"/>
      <c r="MES40" s="115"/>
      <c r="MET40" s="115"/>
      <c r="MEU40" s="115"/>
      <c r="MEV40" s="115"/>
      <c r="MEW40" s="115"/>
      <c r="MEX40" s="115"/>
      <c r="MEY40" s="115"/>
      <c r="MEZ40" s="115"/>
      <c r="MFA40" s="115"/>
      <c r="MFB40" s="115"/>
      <c r="MFC40" s="115"/>
      <c r="MFD40" s="115"/>
      <c r="MFE40" s="115"/>
      <c r="MFF40" s="115"/>
      <c r="MFG40" s="115"/>
      <c r="MFH40" s="115"/>
      <c r="MFI40" s="115"/>
      <c r="MFJ40" s="115"/>
      <c r="MFK40" s="115"/>
      <c r="MFL40" s="115"/>
      <c r="MFM40" s="115"/>
      <c r="MFN40" s="115"/>
      <c r="MFO40" s="115"/>
      <c r="MFP40" s="115"/>
      <c r="MFQ40" s="115"/>
      <c r="MFR40" s="115"/>
      <c r="MFS40" s="115"/>
      <c r="MFT40" s="115"/>
      <c r="MFU40" s="115"/>
      <c r="MFV40" s="115"/>
      <c r="MFW40" s="115"/>
      <c r="MFX40" s="115"/>
      <c r="MFY40" s="115"/>
      <c r="MFZ40" s="115"/>
      <c r="MGA40" s="115"/>
      <c r="MGB40" s="115"/>
      <c r="MGC40" s="115"/>
      <c r="MGD40" s="115"/>
      <c r="MGE40" s="115"/>
      <c r="MGF40" s="115"/>
      <c r="MGG40" s="115"/>
      <c r="MGH40" s="115"/>
      <c r="MGI40" s="115"/>
      <c r="MGJ40" s="115"/>
      <c r="MGK40" s="115"/>
      <c r="MGL40" s="115"/>
      <c r="MGM40" s="115"/>
      <c r="MGN40" s="115"/>
      <c r="MGO40" s="115"/>
      <c r="MGP40" s="115"/>
      <c r="MGQ40" s="115"/>
      <c r="MGR40" s="115"/>
      <c r="MGS40" s="115"/>
      <c r="MGT40" s="115"/>
      <c r="MGU40" s="115"/>
      <c r="MGV40" s="115"/>
      <c r="MGW40" s="115"/>
      <c r="MGX40" s="115"/>
      <c r="MGY40" s="115"/>
      <c r="MGZ40" s="115"/>
      <c r="MHA40" s="115"/>
      <c r="MHB40" s="115"/>
      <c r="MHC40" s="115"/>
      <c r="MHD40" s="115"/>
      <c r="MHE40" s="115"/>
      <c r="MHF40" s="115"/>
      <c r="MHG40" s="115"/>
      <c r="MHH40" s="115"/>
      <c r="MHI40" s="115"/>
      <c r="MHJ40" s="115"/>
      <c r="MHK40" s="115"/>
      <c r="MHL40" s="115"/>
      <c r="MHM40" s="115"/>
      <c r="MHN40" s="115"/>
      <c r="MHO40" s="115"/>
      <c r="MHP40" s="115"/>
      <c r="MHQ40" s="115"/>
      <c r="MHR40" s="115"/>
      <c r="MHS40" s="115"/>
      <c r="MHT40" s="115"/>
      <c r="MHU40" s="115"/>
      <c r="MHV40" s="115"/>
      <c r="MHW40" s="115"/>
      <c r="MHX40" s="115"/>
      <c r="MHY40" s="115"/>
      <c r="MHZ40" s="115"/>
      <c r="MIA40" s="115"/>
      <c r="MIB40" s="115"/>
      <c r="MIC40" s="115"/>
      <c r="MID40" s="115"/>
      <c r="MIE40" s="115"/>
      <c r="MIF40" s="115"/>
      <c r="MIG40" s="115"/>
      <c r="MIH40" s="115"/>
      <c r="MII40" s="115"/>
      <c r="MIJ40" s="115"/>
      <c r="MIK40" s="115"/>
      <c r="MIL40" s="115"/>
      <c r="MIM40" s="115"/>
      <c r="MIN40" s="115"/>
      <c r="MIO40" s="115"/>
      <c r="MIP40" s="115"/>
      <c r="MIQ40" s="115"/>
      <c r="MIR40" s="115"/>
      <c r="MIS40" s="115"/>
      <c r="MIT40" s="115"/>
      <c r="MIU40" s="115"/>
      <c r="MIV40" s="115"/>
      <c r="MIW40" s="115"/>
      <c r="MIX40" s="115"/>
      <c r="MIY40" s="115"/>
      <c r="MIZ40" s="115"/>
      <c r="MJA40" s="115"/>
      <c r="MJB40" s="115"/>
      <c r="MJC40" s="115"/>
      <c r="MJD40" s="115"/>
      <c r="MJE40" s="115"/>
      <c r="MJF40" s="115"/>
      <c r="MJG40" s="115"/>
      <c r="MJH40" s="115"/>
      <c r="MJI40" s="115"/>
      <c r="MJJ40" s="115"/>
      <c r="MJK40" s="115"/>
      <c r="MJL40" s="115"/>
      <c r="MJM40" s="115"/>
      <c r="MJN40" s="115"/>
      <c r="MJO40" s="115"/>
      <c r="MJP40" s="115"/>
      <c r="MJQ40" s="115"/>
      <c r="MJR40" s="115"/>
      <c r="MJS40" s="115"/>
      <c r="MJT40" s="115"/>
      <c r="MJU40" s="115"/>
      <c r="MJV40" s="115"/>
      <c r="MJW40" s="115"/>
      <c r="MJX40" s="115"/>
      <c r="MJY40" s="115"/>
      <c r="MJZ40" s="115"/>
      <c r="MKA40" s="115"/>
      <c r="MKB40" s="115"/>
      <c r="MKC40" s="115"/>
      <c r="MKD40" s="115"/>
      <c r="MKE40" s="115"/>
      <c r="MKF40" s="115"/>
      <c r="MKG40" s="115"/>
      <c r="MKH40" s="115"/>
      <c r="MKI40" s="115"/>
      <c r="MKJ40" s="115"/>
      <c r="MKK40" s="115"/>
      <c r="MKL40" s="115"/>
      <c r="MKM40" s="115"/>
      <c r="MKN40" s="115"/>
      <c r="MKO40" s="115"/>
      <c r="MKP40" s="115"/>
      <c r="MKQ40" s="115"/>
      <c r="MKR40" s="115"/>
      <c r="MKS40" s="115"/>
      <c r="MKT40" s="115"/>
      <c r="MKU40" s="115"/>
      <c r="MKV40" s="115"/>
      <c r="MKW40" s="115"/>
      <c r="MKX40" s="115"/>
      <c r="MKY40" s="115"/>
      <c r="MKZ40" s="115"/>
      <c r="MLA40" s="115"/>
      <c r="MLB40" s="115"/>
      <c r="MLC40" s="115"/>
      <c r="MLD40" s="115"/>
      <c r="MLE40" s="115"/>
      <c r="MLF40" s="115"/>
      <c r="MLG40" s="115"/>
      <c r="MLH40" s="115"/>
      <c r="MLI40" s="115"/>
      <c r="MLJ40" s="115"/>
      <c r="MLK40" s="115"/>
      <c r="MLL40" s="115"/>
      <c r="MLM40" s="115"/>
      <c r="MLN40" s="115"/>
      <c r="MLO40" s="115"/>
      <c r="MLP40" s="115"/>
      <c r="MLQ40" s="115"/>
      <c r="MLR40" s="115"/>
      <c r="MLS40" s="115"/>
      <c r="MLT40" s="115"/>
      <c r="MLU40" s="115"/>
      <c r="MLV40" s="115"/>
      <c r="MLW40" s="115"/>
      <c r="MLX40" s="115"/>
      <c r="MLY40" s="115"/>
      <c r="MLZ40" s="115"/>
      <c r="MMA40" s="115"/>
      <c r="MMB40" s="115"/>
      <c r="MMC40" s="115"/>
      <c r="MMD40" s="115"/>
      <c r="MME40" s="115"/>
      <c r="MMF40" s="115"/>
      <c r="MMG40" s="115"/>
      <c r="MMH40" s="115"/>
      <c r="MMI40" s="115"/>
      <c r="MMJ40" s="115"/>
      <c r="MMK40" s="115"/>
      <c r="MML40" s="115"/>
      <c r="MMM40" s="115"/>
      <c r="MMN40" s="115"/>
      <c r="MMO40" s="115"/>
      <c r="MMP40" s="115"/>
      <c r="MMQ40" s="115"/>
      <c r="MMR40" s="115"/>
      <c r="MMS40" s="115"/>
      <c r="MMT40" s="115"/>
      <c r="MMU40" s="115"/>
      <c r="MMV40" s="115"/>
      <c r="MMW40" s="115"/>
      <c r="MMX40" s="115"/>
      <c r="MMY40" s="115"/>
      <c r="MMZ40" s="115"/>
      <c r="MNA40" s="115"/>
      <c r="MNB40" s="115"/>
      <c r="MNC40" s="115"/>
      <c r="MND40" s="115"/>
      <c r="MNE40" s="115"/>
      <c r="MNF40" s="115"/>
      <c r="MNG40" s="115"/>
      <c r="MNH40" s="115"/>
      <c r="MNI40" s="115"/>
      <c r="MNJ40" s="115"/>
      <c r="MNK40" s="115"/>
      <c r="MNL40" s="115"/>
      <c r="MNM40" s="115"/>
      <c r="MNN40" s="115"/>
      <c r="MNO40" s="115"/>
      <c r="MNP40" s="115"/>
      <c r="MNQ40" s="115"/>
      <c r="MNR40" s="115"/>
      <c r="MNS40" s="115"/>
      <c r="MNT40" s="115"/>
      <c r="MNU40" s="115"/>
      <c r="MNV40" s="115"/>
      <c r="MNW40" s="115"/>
      <c r="MNX40" s="115"/>
      <c r="MNY40" s="115"/>
      <c r="MNZ40" s="115"/>
      <c r="MOA40" s="115"/>
      <c r="MOB40" s="115"/>
      <c r="MOC40" s="115"/>
      <c r="MOD40" s="115"/>
      <c r="MOE40" s="115"/>
      <c r="MOF40" s="115"/>
      <c r="MOG40" s="115"/>
      <c r="MOH40" s="115"/>
      <c r="MOI40" s="115"/>
      <c r="MOJ40" s="115"/>
      <c r="MOK40" s="115"/>
      <c r="MOL40" s="115"/>
      <c r="MOM40" s="115"/>
      <c r="MON40" s="115"/>
      <c r="MOO40" s="115"/>
      <c r="MOP40" s="115"/>
      <c r="MOQ40" s="115"/>
      <c r="MOR40" s="115"/>
      <c r="MOS40" s="115"/>
      <c r="MOT40" s="115"/>
      <c r="MOU40" s="115"/>
      <c r="MOV40" s="115"/>
      <c r="MOW40" s="115"/>
      <c r="MOX40" s="115"/>
      <c r="MOY40" s="115"/>
      <c r="MOZ40" s="115"/>
      <c r="MPA40" s="115"/>
      <c r="MPB40" s="115"/>
      <c r="MPC40" s="115"/>
      <c r="MPD40" s="115"/>
      <c r="MPE40" s="115"/>
      <c r="MPF40" s="115"/>
      <c r="MPG40" s="115"/>
      <c r="MPH40" s="115"/>
      <c r="MPI40" s="115"/>
      <c r="MPJ40" s="115"/>
      <c r="MPK40" s="115"/>
      <c r="MPL40" s="115"/>
      <c r="MPM40" s="115"/>
      <c r="MPN40" s="115"/>
      <c r="MPO40" s="115"/>
      <c r="MPP40" s="115"/>
      <c r="MPQ40" s="115"/>
      <c r="MPR40" s="115"/>
      <c r="MPS40" s="115"/>
      <c r="MPT40" s="115"/>
      <c r="MPU40" s="115"/>
      <c r="MPV40" s="115"/>
      <c r="MPW40" s="115"/>
      <c r="MPX40" s="115"/>
      <c r="MPY40" s="115"/>
      <c r="MPZ40" s="115"/>
      <c r="MQA40" s="115"/>
      <c r="MQB40" s="115"/>
      <c r="MQC40" s="115"/>
      <c r="MQD40" s="115"/>
      <c r="MQE40" s="115"/>
      <c r="MQF40" s="115"/>
      <c r="MQG40" s="115"/>
      <c r="MQH40" s="115"/>
      <c r="MQI40" s="115"/>
      <c r="MQJ40" s="115"/>
      <c r="MQK40" s="115"/>
      <c r="MQL40" s="115"/>
      <c r="MQM40" s="115"/>
      <c r="MQN40" s="115"/>
      <c r="MQO40" s="115"/>
      <c r="MQP40" s="115"/>
      <c r="MQQ40" s="115"/>
      <c r="MQR40" s="115"/>
      <c r="MQS40" s="115"/>
      <c r="MQT40" s="115"/>
      <c r="MQU40" s="115"/>
      <c r="MQV40" s="115"/>
      <c r="MQW40" s="115"/>
      <c r="MQX40" s="115"/>
      <c r="MQY40" s="115"/>
      <c r="MQZ40" s="115"/>
      <c r="MRA40" s="115"/>
      <c r="MRB40" s="115"/>
      <c r="MRC40" s="115"/>
      <c r="MRD40" s="115"/>
      <c r="MRE40" s="115"/>
      <c r="MRF40" s="115"/>
      <c r="MRG40" s="115"/>
      <c r="MRH40" s="115"/>
      <c r="MRI40" s="115"/>
      <c r="MRJ40" s="115"/>
      <c r="MRK40" s="115"/>
      <c r="MRL40" s="115"/>
      <c r="MRM40" s="115"/>
      <c r="MRN40" s="115"/>
      <c r="MRO40" s="115"/>
      <c r="MRP40" s="115"/>
      <c r="MRQ40" s="115"/>
      <c r="MRR40" s="115"/>
      <c r="MRS40" s="115"/>
      <c r="MRT40" s="115"/>
      <c r="MRU40" s="115"/>
      <c r="MRV40" s="115"/>
      <c r="MRW40" s="115"/>
      <c r="MRX40" s="115"/>
      <c r="MRY40" s="115"/>
      <c r="MRZ40" s="115"/>
      <c r="MSA40" s="115"/>
      <c r="MSB40" s="115"/>
      <c r="MSC40" s="115"/>
      <c r="MSD40" s="115"/>
      <c r="MSE40" s="115"/>
      <c r="MSF40" s="115"/>
      <c r="MSG40" s="115"/>
      <c r="MSH40" s="115"/>
      <c r="MSI40" s="115"/>
      <c r="MSJ40" s="115"/>
      <c r="MSK40" s="115"/>
      <c r="MSL40" s="115"/>
      <c r="MSM40" s="115"/>
      <c r="MSN40" s="115"/>
      <c r="MSO40" s="115"/>
      <c r="MSP40" s="115"/>
      <c r="MSQ40" s="115"/>
      <c r="MSR40" s="115"/>
      <c r="MSS40" s="115"/>
      <c r="MST40" s="115"/>
      <c r="MSU40" s="115"/>
      <c r="MSV40" s="115"/>
      <c r="MSW40" s="115"/>
      <c r="MSX40" s="115"/>
      <c r="MSY40" s="115"/>
      <c r="MSZ40" s="115"/>
      <c r="MTA40" s="115"/>
      <c r="MTB40" s="115"/>
      <c r="MTC40" s="115"/>
      <c r="MTD40" s="115"/>
      <c r="MTE40" s="115"/>
      <c r="MTF40" s="115"/>
      <c r="MTG40" s="115"/>
      <c r="MTH40" s="115"/>
      <c r="MTI40" s="115"/>
      <c r="MTJ40" s="115"/>
      <c r="MTK40" s="115"/>
      <c r="MTL40" s="115"/>
      <c r="MTM40" s="115"/>
      <c r="MTN40" s="115"/>
      <c r="MTO40" s="115"/>
      <c r="MTP40" s="115"/>
      <c r="MTQ40" s="115"/>
      <c r="MTR40" s="115"/>
      <c r="MTS40" s="115"/>
      <c r="MTT40" s="115"/>
      <c r="MTU40" s="115"/>
      <c r="MTV40" s="115"/>
      <c r="MTW40" s="115"/>
      <c r="MTX40" s="115"/>
      <c r="MTY40" s="115"/>
      <c r="MTZ40" s="115"/>
      <c r="MUA40" s="115"/>
      <c r="MUB40" s="115"/>
      <c r="MUC40" s="115"/>
      <c r="MUD40" s="115"/>
      <c r="MUE40" s="115"/>
      <c r="MUF40" s="115"/>
      <c r="MUG40" s="115"/>
      <c r="MUH40" s="115"/>
      <c r="MUI40" s="115"/>
      <c r="MUJ40" s="115"/>
      <c r="MUK40" s="115"/>
      <c r="MUL40" s="115"/>
      <c r="MUM40" s="115"/>
      <c r="MUN40" s="115"/>
      <c r="MUO40" s="115"/>
      <c r="MUP40" s="115"/>
      <c r="MUQ40" s="115"/>
      <c r="MUR40" s="115"/>
      <c r="MUS40" s="115"/>
      <c r="MUT40" s="115"/>
      <c r="MUU40" s="115"/>
      <c r="MUV40" s="115"/>
      <c r="MUW40" s="115"/>
      <c r="MUX40" s="115"/>
      <c r="MUY40" s="115"/>
      <c r="MUZ40" s="115"/>
      <c r="MVA40" s="115"/>
      <c r="MVB40" s="115"/>
      <c r="MVC40" s="115"/>
      <c r="MVD40" s="115"/>
      <c r="MVE40" s="115"/>
      <c r="MVF40" s="115"/>
      <c r="MVG40" s="115"/>
      <c r="MVH40" s="115"/>
      <c r="MVI40" s="115"/>
      <c r="MVJ40" s="115"/>
      <c r="MVK40" s="115"/>
      <c r="MVL40" s="115"/>
      <c r="MVM40" s="115"/>
      <c r="MVN40" s="115"/>
      <c r="MVO40" s="115"/>
      <c r="MVP40" s="115"/>
      <c r="MVQ40" s="115"/>
      <c r="MVR40" s="115"/>
      <c r="MVS40" s="115"/>
      <c r="MVT40" s="115"/>
      <c r="MVU40" s="115"/>
      <c r="MVV40" s="115"/>
      <c r="MVW40" s="115"/>
      <c r="MVX40" s="115"/>
      <c r="MVY40" s="115"/>
      <c r="MVZ40" s="115"/>
      <c r="MWA40" s="115"/>
      <c r="MWB40" s="115"/>
      <c r="MWC40" s="115"/>
      <c r="MWD40" s="115"/>
      <c r="MWE40" s="115"/>
      <c r="MWF40" s="115"/>
      <c r="MWG40" s="115"/>
      <c r="MWH40" s="115"/>
      <c r="MWI40" s="115"/>
      <c r="MWJ40" s="115"/>
      <c r="MWK40" s="115"/>
      <c r="MWL40" s="115"/>
      <c r="MWM40" s="115"/>
      <c r="MWN40" s="115"/>
      <c r="MWO40" s="115"/>
      <c r="MWP40" s="115"/>
      <c r="MWQ40" s="115"/>
      <c r="MWR40" s="115"/>
      <c r="MWS40" s="115"/>
      <c r="MWT40" s="115"/>
      <c r="MWU40" s="115"/>
      <c r="MWV40" s="115"/>
      <c r="MWW40" s="115"/>
      <c r="MWX40" s="115"/>
      <c r="MWY40" s="115"/>
      <c r="MWZ40" s="115"/>
      <c r="MXA40" s="115"/>
      <c r="MXB40" s="115"/>
      <c r="MXC40" s="115"/>
      <c r="MXD40" s="115"/>
      <c r="MXE40" s="115"/>
      <c r="MXF40" s="115"/>
      <c r="MXG40" s="115"/>
      <c r="MXH40" s="115"/>
      <c r="MXI40" s="115"/>
      <c r="MXJ40" s="115"/>
      <c r="MXK40" s="115"/>
      <c r="MXL40" s="115"/>
      <c r="MXM40" s="115"/>
      <c r="MXN40" s="115"/>
      <c r="MXO40" s="115"/>
      <c r="MXP40" s="115"/>
      <c r="MXQ40" s="115"/>
      <c r="MXR40" s="115"/>
      <c r="MXS40" s="115"/>
      <c r="MXT40" s="115"/>
      <c r="MXU40" s="115"/>
      <c r="MXV40" s="115"/>
      <c r="MXW40" s="115"/>
      <c r="MXX40" s="115"/>
      <c r="MXY40" s="115"/>
      <c r="MXZ40" s="115"/>
      <c r="MYA40" s="115"/>
      <c r="MYB40" s="115"/>
      <c r="MYC40" s="115"/>
      <c r="MYD40" s="115"/>
      <c r="MYE40" s="115"/>
      <c r="MYF40" s="115"/>
      <c r="MYG40" s="115"/>
      <c r="MYH40" s="115"/>
      <c r="MYI40" s="115"/>
      <c r="MYJ40" s="115"/>
      <c r="MYK40" s="115"/>
      <c r="MYL40" s="115"/>
      <c r="MYM40" s="115"/>
      <c r="MYN40" s="115"/>
      <c r="MYO40" s="115"/>
      <c r="MYP40" s="115"/>
      <c r="MYQ40" s="115"/>
      <c r="MYR40" s="115"/>
      <c r="MYS40" s="115"/>
      <c r="MYT40" s="115"/>
      <c r="MYU40" s="115"/>
      <c r="MYV40" s="115"/>
      <c r="MYW40" s="115"/>
      <c r="MYX40" s="115"/>
      <c r="MYY40" s="115"/>
      <c r="MYZ40" s="115"/>
      <c r="MZA40" s="115"/>
      <c r="MZB40" s="115"/>
      <c r="MZC40" s="115"/>
      <c r="MZD40" s="115"/>
      <c r="MZE40" s="115"/>
      <c r="MZF40" s="115"/>
      <c r="MZG40" s="115"/>
      <c r="MZH40" s="115"/>
      <c r="MZI40" s="115"/>
      <c r="MZJ40" s="115"/>
      <c r="MZK40" s="115"/>
      <c r="MZL40" s="115"/>
      <c r="MZM40" s="115"/>
      <c r="MZN40" s="115"/>
      <c r="MZO40" s="115"/>
      <c r="MZP40" s="115"/>
      <c r="MZQ40" s="115"/>
      <c r="MZR40" s="115"/>
      <c r="MZS40" s="115"/>
      <c r="MZT40" s="115"/>
      <c r="MZU40" s="115"/>
      <c r="MZV40" s="115"/>
      <c r="MZW40" s="115"/>
      <c r="MZX40" s="115"/>
      <c r="MZY40" s="115"/>
      <c r="MZZ40" s="115"/>
      <c r="NAA40" s="115"/>
      <c r="NAB40" s="115"/>
      <c r="NAC40" s="115"/>
      <c r="NAD40" s="115"/>
      <c r="NAE40" s="115"/>
      <c r="NAF40" s="115"/>
      <c r="NAG40" s="115"/>
      <c r="NAH40" s="115"/>
      <c r="NAI40" s="115"/>
      <c r="NAJ40" s="115"/>
      <c r="NAK40" s="115"/>
      <c r="NAL40" s="115"/>
      <c r="NAM40" s="115"/>
      <c r="NAN40" s="115"/>
      <c r="NAO40" s="115"/>
      <c r="NAP40" s="115"/>
      <c r="NAQ40" s="115"/>
      <c r="NAR40" s="115"/>
      <c r="NAS40" s="115"/>
      <c r="NAT40" s="115"/>
      <c r="NAU40" s="115"/>
      <c r="NAV40" s="115"/>
      <c r="NAW40" s="115"/>
      <c r="NAX40" s="115"/>
      <c r="NAY40" s="115"/>
      <c r="NAZ40" s="115"/>
      <c r="NBA40" s="115"/>
      <c r="NBB40" s="115"/>
      <c r="NBC40" s="115"/>
      <c r="NBD40" s="115"/>
      <c r="NBE40" s="115"/>
      <c r="NBF40" s="115"/>
      <c r="NBG40" s="115"/>
      <c r="NBH40" s="115"/>
      <c r="NBI40" s="115"/>
      <c r="NBJ40" s="115"/>
      <c r="NBK40" s="115"/>
      <c r="NBL40" s="115"/>
      <c r="NBM40" s="115"/>
      <c r="NBN40" s="115"/>
      <c r="NBO40" s="115"/>
      <c r="NBP40" s="115"/>
      <c r="NBQ40" s="115"/>
      <c r="NBR40" s="115"/>
      <c r="NBS40" s="115"/>
      <c r="NBT40" s="115"/>
      <c r="NBU40" s="115"/>
      <c r="NBV40" s="115"/>
      <c r="NBW40" s="115"/>
      <c r="NBX40" s="115"/>
      <c r="NBY40" s="115"/>
      <c r="NBZ40" s="115"/>
      <c r="NCA40" s="115"/>
      <c r="NCB40" s="115"/>
      <c r="NCC40" s="115"/>
      <c r="NCD40" s="115"/>
      <c r="NCE40" s="115"/>
      <c r="NCF40" s="115"/>
      <c r="NCG40" s="115"/>
      <c r="NCH40" s="115"/>
      <c r="NCI40" s="115"/>
      <c r="NCJ40" s="115"/>
      <c r="NCK40" s="115"/>
      <c r="NCL40" s="115"/>
      <c r="NCM40" s="115"/>
      <c r="NCN40" s="115"/>
      <c r="NCO40" s="115"/>
      <c r="NCP40" s="115"/>
      <c r="NCQ40" s="115"/>
      <c r="NCR40" s="115"/>
      <c r="NCS40" s="115"/>
      <c r="NCT40" s="115"/>
      <c r="NCU40" s="115"/>
      <c r="NCV40" s="115"/>
      <c r="NCW40" s="115"/>
      <c r="NCX40" s="115"/>
      <c r="NCY40" s="115"/>
      <c r="NCZ40" s="115"/>
      <c r="NDA40" s="115"/>
      <c r="NDB40" s="115"/>
      <c r="NDC40" s="115"/>
      <c r="NDD40" s="115"/>
      <c r="NDE40" s="115"/>
      <c r="NDF40" s="115"/>
      <c r="NDG40" s="115"/>
      <c r="NDH40" s="115"/>
      <c r="NDI40" s="115"/>
      <c r="NDJ40" s="115"/>
      <c r="NDK40" s="115"/>
      <c r="NDL40" s="115"/>
      <c r="NDM40" s="115"/>
      <c r="NDN40" s="115"/>
      <c r="NDO40" s="115"/>
      <c r="NDP40" s="115"/>
      <c r="NDQ40" s="115"/>
      <c r="NDR40" s="115"/>
      <c r="NDS40" s="115"/>
      <c r="NDT40" s="115"/>
      <c r="NDU40" s="115"/>
      <c r="NDV40" s="115"/>
      <c r="NDW40" s="115"/>
      <c r="NDX40" s="115"/>
      <c r="NDY40" s="115"/>
      <c r="NDZ40" s="115"/>
      <c r="NEA40" s="115"/>
      <c r="NEB40" s="115"/>
      <c r="NEC40" s="115"/>
      <c r="NED40" s="115"/>
      <c r="NEE40" s="115"/>
      <c r="NEF40" s="115"/>
      <c r="NEG40" s="115"/>
      <c r="NEH40" s="115"/>
      <c r="NEI40" s="115"/>
      <c r="NEJ40" s="115"/>
      <c r="NEK40" s="115"/>
      <c r="NEL40" s="115"/>
      <c r="NEM40" s="115"/>
      <c r="NEN40" s="115"/>
      <c r="NEO40" s="115"/>
      <c r="NEP40" s="115"/>
      <c r="NEQ40" s="115"/>
      <c r="NER40" s="115"/>
      <c r="NES40" s="115"/>
      <c r="NET40" s="115"/>
      <c r="NEU40" s="115"/>
      <c r="NEV40" s="115"/>
      <c r="NEW40" s="115"/>
      <c r="NEX40" s="115"/>
      <c r="NEY40" s="115"/>
      <c r="NEZ40" s="115"/>
      <c r="NFA40" s="115"/>
      <c r="NFB40" s="115"/>
      <c r="NFC40" s="115"/>
      <c r="NFD40" s="115"/>
      <c r="NFE40" s="115"/>
      <c r="NFF40" s="115"/>
      <c r="NFG40" s="115"/>
      <c r="NFH40" s="115"/>
      <c r="NFI40" s="115"/>
      <c r="NFJ40" s="115"/>
      <c r="NFK40" s="115"/>
      <c r="NFL40" s="115"/>
      <c r="NFM40" s="115"/>
      <c r="NFN40" s="115"/>
      <c r="NFO40" s="115"/>
      <c r="NFP40" s="115"/>
      <c r="NFQ40" s="115"/>
      <c r="NFR40" s="115"/>
      <c r="NFS40" s="115"/>
      <c r="NFT40" s="115"/>
      <c r="NFU40" s="115"/>
      <c r="NFV40" s="115"/>
      <c r="NFW40" s="115"/>
      <c r="NFX40" s="115"/>
      <c r="NFY40" s="115"/>
      <c r="NFZ40" s="115"/>
      <c r="NGA40" s="115"/>
      <c r="NGB40" s="115"/>
      <c r="NGC40" s="115"/>
      <c r="NGD40" s="115"/>
      <c r="NGE40" s="115"/>
      <c r="NGF40" s="115"/>
      <c r="NGG40" s="115"/>
      <c r="NGH40" s="115"/>
      <c r="NGI40" s="115"/>
      <c r="NGJ40" s="115"/>
      <c r="NGK40" s="115"/>
      <c r="NGL40" s="115"/>
      <c r="NGM40" s="115"/>
      <c r="NGN40" s="115"/>
      <c r="NGO40" s="115"/>
      <c r="NGP40" s="115"/>
      <c r="NGQ40" s="115"/>
      <c r="NGR40" s="115"/>
      <c r="NGS40" s="115"/>
      <c r="NGT40" s="115"/>
      <c r="NGU40" s="115"/>
      <c r="NGV40" s="115"/>
      <c r="NGW40" s="115"/>
      <c r="NGX40" s="115"/>
      <c r="NGY40" s="115"/>
      <c r="NGZ40" s="115"/>
      <c r="NHA40" s="115"/>
      <c r="NHB40" s="115"/>
      <c r="NHC40" s="115"/>
      <c r="NHD40" s="115"/>
      <c r="NHE40" s="115"/>
      <c r="NHF40" s="115"/>
      <c r="NHG40" s="115"/>
      <c r="NHH40" s="115"/>
      <c r="NHI40" s="115"/>
      <c r="NHJ40" s="115"/>
      <c r="NHK40" s="115"/>
      <c r="NHL40" s="115"/>
      <c r="NHM40" s="115"/>
      <c r="NHN40" s="115"/>
      <c r="NHO40" s="115"/>
      <c r="NHP40" s="115"/>
      <c r="NHQ40" s="115"/>
      <c r="NHR40" s="115"/>
      <c r="NHS40" s="115"/>
      <c r="NHT40" s="115"/>
      <c r="NHU40" s="115"/>
      <c r="NHV40" s="115"/>
      <c r="NHW40" s="115"/>
      <c r="NHX40" s="115"/>
      <c r="NHY40" s="115"/>
      <c r="NHZ40" s="115"/>
      <c r="NIA40" s="115"/>
      <c r="NIB40" s="115"/>
      <c r="NIC40" s="115"/>
      <c r="NID40" s="115"/>
      <c r="NIE40" s="115"/>
      <c r="NIF40" s="115"/>
      <c r="NIG40" s="115"/>
      <c r="NIH40" s="115"/>
      <c r="NII40" s="115"/>
      <c r="NIJ40" s="115"/>
      <c r="NIK40" s="115"/>
      <c r="NIL40" s="115"/>
      <c r="NIM40" s="115"/>
      <c r="NIN40" s="115"/>
      <c r="NIO40" s="115"/>
      <c r="NIP40" s="115"/>
      <c r="NIQ40" s="115"/>
      <c r="NIR40" s="115"/>
      <c r="NIS40" s="115"/>
      <c r="NIT40" s="115"/>
      <c r="NIU40" s="115"/>
      <c r="NIV40" s="115"/>
      <c r="NIW40" s="115"/>
      <c r="NIX40" s="115"/>
      <c r="NIY40" s="115"/>
      <c r="NIZ40" s="115"/>
      <c r="NJA40" s="115"/>
      <c r="NJB40" s="115"/>
      <c r="NJC40" s="115"/>
      <c r="NJD40" s="115"/>
      <c r="NJE40" s="115"/>
      <c r="NJF40" s="115"/>
      <c r="NJG40" s="115"/>
      <c r="NJH40" s="115"/>
      <c r="NJI40" s="115"/>
      <c r="NJJ40" s="115"/>
      <c r="NJK40" s="115"/>
      <c r="NJL40" s="115"/>
      <c r="NJM40" s="115"/>
      <c r="NJN40" s="115"/>
      <c r="NJO40" s="115"/>
      <c r="NJP40" s="115"/>
      <c r="NJQ40" s="115"/>
      <c r="NJR40" s="115"/>
      <c r="NJS40" s="115"/>
      <c r="NJT40" s="115"/>
      <c r="NJU40" s="115"/>
      <c r="NJV40" s="115"/>
      <c r="NJW40" s="115"/>
      <c r="NJX40" s="115"/>
      <c r="NJY40" s="115"/>
      <c r="NJZ40" s="115"/>
      <c r="NKA40" s="115"/>
      <c r="NKB40" s="115"/>
      <c r="NKC40" s="115"/>
      <c r="NKD40" s="115"/>
      <c r="NKE40" s="115"/>
      <c r="NKF40" s="115"/>
      <c r="NKG40" s="115"/>
      <c r="NKH40" s="115"/>
      <c r="NKI40" s="115"/>
      <c r="NKJ40" s="115"/>
      <c r="NKK40" s="115"/>
      <c r="NKL40" s="115"/>
      <c r="NKM40" s="115"/>
      <c r="NKN40" s="115"/>
      <c r="NKO40" s="115"/>
      <c r="NKP40" s="115"/>
      <c r="NKQ40" s="115"/>
      <c r="NKR40" s="115"/>
      <c r="NKS40" s="115"/>
      <c r="NKT40" s="115"/>
      <c r="NKU40" s="115"/>
      <c r="NKV40" s="115"/>
      <c r="NKW40" s="115"/>
      <c r="NKX40" s="115"/>
      <c r="NKY40" s="115"/>
      <c r="NKZ40" s="115"/>
      <c r="NLA40" s="115"/>
      <c r="NLB40" s="115"/>
      <c r="NLC40" s="115"/>
      <c r="NLD40" s="115"/>
      <c r="NLE40" s="115"/>
      <c r="NLF40" s="115"/>
      <c r="NLG40" s="115"/>
      <c r="NLH40" s="115"/>
      <c r="NLI40" s="115"/>
      <c r="NLJ40" s="115"/>
      <c r="NLK40" s="115"/>
      <c r="NLL40" s="115"/>
      <c r="NLM40" s="115"/>
      <c r="NLN40" s="115"/>
      <c r="NLO40" s="115"/>
      <c r="NLP40" s="115"/>
      <c r="NLQ40" s="115"/>
      <c r="NLR40" s="115"/>
      <c r="NLS40" s="115"/>
      <c r="NLT40" s="115"/>
      <c r="NLU40" s="115"/>
      <c r="NLV40" s="115"/>
      <c r="NLW40" s="115"/>
      <c r="NLX40" s="115"/>
      <c r="NLY40" s="115"/>
      <c r="NLZ40" s="115"/>
      <c r="NMA40" s="115"/>
      <c r="NMB40" s="115"/>
      <c r="NMC40" s="115"/>
      <c r="NMD40" s="115"/>
      <c r="NME40" s="115"/>
      <c r="NMF40" s="115"/>
      <c r="NMG40" s="115"/>
      <c r="NMH40" s="115"/>
      <c r="NMI40" s="115"/>
      <c r="NMJ40" s="115"/>
      <c r="NMK40" s="115"/>
      <c r="NML40" s="115"/>
      <c r="NMM40" s="115"/>
      <c r="NMN40" s="115"/>
      <c r="NMO40" s="115"/>
      <c r="NMP40" s="115"/>
      <c r="NMQ40" s="115"/>
      <c r="NMR40" s="115"/>
      <c r="NMS40" s="115"/>
      <c r="NMT40" s="115"/>
      <c r="NMU40" s="115"/>
      <c r="NMV40" s="115"/>
      <c r="NMW40" s="115"/>
      <c r="NMX40" s="115"/>
      <c r="NMY40" s="115"/>
      <c r="NMZ40" s="115"/>
      <c r="NNA40" s="115"/>
      <c r="NNB40" s="115"/>
      <c r="NNC40" s="115"/>
      <c r="NND40" s="115"/>
      <c r="NNE40" s="115"/>
      <c r="NNF40" s="115"/>
      <c r="NNG40" s="115"/>
      <c r="NNH40" s="115"/>
      <c r="NNI40" s="115"/>
      <c r="NNJ40" s="115"/>
      <c r="NNK40" s="115"/>
      <c r="NNL40" s="115"/>
      <c r="NNM40" s="115"/>
      <c r="NNN40" s="115"/>
      <c r="NNO40" s="115"/>
      <c r="NNP40" s="115"/>
      <c r="NNQ40" s="115"/>
      <c r="NNR40" s="115"/>
      <c r="NNS40" s="115"/>
      <c r="NNT40" s="115"/>
      <c r="NNU40" s="115"/>
      <c r="NNV40" s="115"/>
      <c r="NNW40" s="115"/>
      <c r="NNX40" s="115"/>
      <c r="NNY40" s="115"/>
      <c r="NNZ40" s="115"/>
      <c r="NOA40" s="115"/>
      <c r="NOB40" s="115"/>
      <c r="NOC40" s="115"/>
      <c r="NOD40" s="115"/>
      <c r="NOE40" s="115"/>
      <c r="NOF40" s="115"/>
      <c r="NOG40" s="115"/>
      <c r="NOH40" s="115"/>
      <c r="NOI40" s="115"/>
      <c r="NOJ40" s="115"/>
      <c r="NOK40" s="115"/>
      <c r="NOL40" s="115"/>
      <c r="NOM40" s="115"/>
      <c r="NON40" s="115"/>
      <c r="NOO40" s="115"/>
      <c r="NOP40" s="115"/>
      <c r="NOQ40" s="115"/>
      <c r="NOR40" s="115"/>
      <c r="NOS40" s="115"/>
      <c r="NOT40" s="115"/>
      <c r="NOU40" s="115"/>
      <c r="NOV40" s="115"/>
      <c r="NOW40" s="115"/>
      <c r="NOX40" s="115"/>
      <c r="NOY40" s="115"/>
      <c r="NOZ40" s="115"/>
      <c r="NPA40" s="115"/>
      <c r="NPB40" s="115"/>
      <c r="NPC40" s="115"/>
      <c r="NPD40" s="115"/>
      <c r="NPE40" s="115"/>
      <c r="NPF40" s="115"/>
      <c r="NPG40" s="115"/>
      <c r="NPH40" s="115"/>
      <c r="NPI40" s="115"/>
      <c r="NPJ40" s="115"/>
      <c r="NPK40" s="115"/>
      <c r="NPL40" s="115"/>
      <c r="NPM40" s="115"/>
      <c r="NPN40" s="115"/>
      <c r="NPO40" s="115"/>
      <c r="NPP40" s="115"/>
      <c r="NPQ40" s="115"/>
      <c r="NPR40" s="115"/>
      <c r="NPS40" s="115"/>
      <c r="NPT40" s="115"/>
      <c r="NPU40" s="115"/>
      <c r="NPV40" s="115"/>
      <c r="NPW40" s="115"/>
      <c r="NPX40" s="115"/>
      <c r="NPY40" s="115"/>
      <c r="NPZ40" s="115"/>
      <c r="NQA40" s="115"/>
      <c r="NQB40" s="115"/>
      <c r="NQC40" s="115"/>
      <c r="NQD40" s="115"/>
      <c r="NQE40" s="115"/>
      <c r="NQF40" s="115"/>
      <c r="NQG40" s="115"/>
      <c r="NQH40" s="115"/>
      <c r="NQI40" s="115"/>
      <c r="NQJ40" s="115"/>
      <c r="NQK40" s="115"/>
      <c r="NQL40" s="115"/>
      <c r="NQM40" s="115"/>
      <c r="NQN40" s="115"/>
      <c r="NQO40" s="115"/>
      <c r="NQP40" s="115"/>
      <c r="NQQ40" s="115"/>
      <c r="NQR40" s="115"/>
      <c r="NQS40" s="115"/>
      <c r="NQT40" s="115"/>
      <c r="NQU40" s="115"/>
      <c r="NQV40" s="115"/>
      <c r="NQW40" s="115"/>
      <c r="NQX40" s="115"/>
      <c r="NQY40" s="115"/>
      <c r="NQZ40" s="115"/>
      <c r="NRA40" s="115"/>
      <c r="NRB40" s="115"/>
      <c r="NRC40" s="115"/>
      <c r="NRD40" s="115"/>
      <c r="NRE40" s="115"/>
      <c r="NRF40" s="115"/>
      <c r="NRG40" s="115"/>
      <c r="NRH40" s="115"/>
      <c r="NRI40" s="115"/>
      <c r="NRJ40" s="115"/>
      <c r="NRK40" s="115"/>
      <c r="NRL40" s="115"/>
      <c r="NRM40" s="115"/>
      <c r="NRN40" s="115"/>
      <c r="NRO40" s="115"/>
      <c r="NRP40" s="115"/>
      <c r="NRQ40" s="115"/>
      <c r="NRR40" s="115"/>
      <c r="NRS40" s="115"/>
      <c r="NRT40" s="115"/>
      <c r="NRU40" s="115"/>
      <c r="NRV40" s="115"/>
      <c r="NRW40" s="115"/>
      <c r="NRX40" s="115"/>
      <c r="NRY40" s="115"/>
      <c r="NRZ40" s="115"/>
      <c r="NSA40" s="115"/>
      <c r="NSB40" s="115"/>
      <c r="NSC40" s="115"/>
      <c r="NSD40" s="115"/>
      <c r="NSE40" s="115"/>
      <c r="NSF40" s="115"/>
      <c r="NSG40" s="115"/>
      <c r="NSH40" s="115"/>
      <c r="NSI40" s="115"/>
      <c r="NSJ40" s="115"/>
      <c r="NSK40" s="115"/>
      <c r="NSL40" s="115"/>
      <c r="NSM40" s="115"/>
      <c r="NSN40" s="115"/>
      <c r="NSO40" s="115"/>
      <c r="NSP40" s="115"/>
      <c r="NSQ40" s="115"/>
      <c r="NSR40" s="115"/>
      <c r="NSS40" s="115"/>
      <c r="NST40" s="115"/>
      <c r="NSU40" s="115"/>
      <c r="NSV40" s="115"/>
      <c r="NSW40" s="115"/>
      <c r="NSX40" s="115"/>
      <c r="NSY40" s="115"/>
      <c r="NSZ40" s="115"/>
      <c r="NTA40" s="115"/>
      <c r="NTB40" s="115"/>
      <c r="NTC40" s="115"/>
      <c r="NTD40" s="115"/>
      <c r="NTE40" s="115"/>
      <c r="NTF40" s="115"/>
      <c r="NTG40" s="115"/>
      <c r="NTH40" s="115"/>
      <c r="NTI40" s="115"/>
      <c r="NTJ40" s="115"/>
      <c r="NTK40" s="115"/>
      <c r="NTL40" s="115"/>
      <c r="NTM40" s="115"/>
      <c r="NTN40" s="115"/>
      <c r="NTO40" s="115"/>
      <c r="NTP40" s="115"/>
      <c r="NTQ40" s="115"/>
      <c r="NTR40" s="115"/>
      <c r="NTS40" s="115"/>
      <c r="NTT40" s="115"/>
      <c r="NTU40" s="115"/>
      <c r="NTV40" s="115"/>
      <c r="NTW40" s="115"/>
      <c r="NTX40" s="115"/>
      <c r="NTY40" s="115"/>
      <c r="NTZ40" s="115"/>
      <c r="NUA40" s="115"/>
      <c r="NUB40" s="115"/>
      <c r="NUC40" s="115"/>
      <c r="NUD40" s="115"/>
      <c r="NUE40" s="115"/>
      <c r="NUF40" s="115"/>
      <c r="NUG40" s="115"/>
      <c r="NUH40" s="115"/>
      <c r="NUI40" s="115"/>
      <c r="NUJ40" s="115"/>
      <c r="NUK40" s="115"/>
      <c r="NUL40" s="115"/>
      <c r="NUM40" s="115"/>
      <c r="NUN40" s="115"/>
      <c r="NUO40" s="115"/>
      <c r="NUP40" s="115"/>
      <c r="NUQ40" s="115"/>
      <c r="NUR40" s="115"/>
      <c r="NUS40" s="115"/>
      <c r="NUT40" s="115"/>
      <c r="NUU40" s="115"/>
      <c r="NUV40" s="115"/>
      <c r="NUW40" s="115"/>
      <c r="NUX40" s="115"/>
      <c r="NUY40" s="115"/>
      <c r="NUZ40" s="115"/>
      <c r="NVA40" s="115"/>
      <c r="NVB40" s="115"/>
      <c r="NVC40" s="115"/>
      <c r="NVD40" s="115"/>
      <c r="NVE40" s="115"/>
      <c r="NVF40" s="115"/>
      <c r="NVG40" s="115"/>
      <c r="NVH40" s="115"/>
      <c r="NVI40" s="115"/>
      <c r="NVJ40" s="115"/>
      <c r="NVK40" s="115"/>
      <c r="NVL40" s="115"/>
      <c r="NVM40" s="115"/>
      <c r="NVN40" s="115"/>
      <c r="NVO40" s="115"/>
      <c r="NVP40" s="115"/>
      <c r="NVQ40" s="115"/>
      <c r="NVR40" s="115"/>
      <c r="NVS40" s="115"/>
      <c r="NVT40" s="115"/>
      <c r="NVU40" s="115"/>
      <c r="NVV40" s="115"/>
      <c r="NVW40" s="115"/>
      <c r="NVX40" s="115"/>
      <c r="NVY40" s="115"/>
      <c r="NVZ40" s="115"/>
      <c r="NWA40" s="115"/>
      <c r="NWB40" s="115"/>
      <c r="NWC40" s="115"/>
      <c r="NWD40" s="115"/>
      <c r="NWE40" s="115"/>
      <c r="NWF40" s="115"/>
      <c r="NWG40" s="115"/>
      <c r="NWH40" s="115"/>
      <c r="NWI40" s="115"/>
      <c r="NWJ40" s="115"/>
      <c r="NWK40" s="115"/>
      <c r="NWL40" s="115"/>
      <c r="NWM40" s="115"/>
      <c r="NWN40" s="115"/>
      <c r="NWO40" s="115"/>
      <c r="NWP40" s="115"/>
      <c r="NWQ40" s="115"/>
      <c r="NWR40" s="115"/>
      <c r="NWS40" s="115"/>
      <c r="NWT40" s="115"/>
      <c r="NWU40" s="115"/>
      <c r="NWV40" s="115"/>
      <c r="NWW40" s="115"/>
      <c r="NWX40" s="115"/>
      <c r="NWY40" s="115"/>
      <c r="NWZ40" s="115"/>
      <c r="NXA40" s="115"/>
      <c r="NXB40" s="115"/>
      <c r="NXC40" s="115"/>
      <c r="NXD40" s="115"/>
      <c r="NXE40" s="115"/>
      <c r="NXF40" s="115"/>
      <c r="NXG40" s="115"/>
      <c r="NXH40" s="115"/>
      <c r="NXI40" s="115"/>
      <c r="NXJ40" s="115"/>
      <c r="NXK40" s="115"/>
      <c r="NXL40" s="115"/>
      <c r="NXM40" s="115"/>
      <c r="NXN40" s="115"/>
      <c r="NXO40" s="115"/>
      <c r="NXP40" s="115"/>
      <c r="NXQ40" s="115"/>
      <c r="NXR40" s="115"/>
      <c r="NXS40" s="115"/>
      <c r="NXT40" s="115"/>
      <c r="NXU40" s="115"/>
      <c r="NXV40" s="115"/>
      <c r="NXW40" s="115"/>
      <c r="NXX40" s="115"/>
      <c r="NXY40" s="115"/>
      <c r="NXZ40" s="115"/>
      <c r="NYA40" s="115"/>
      <c r="NYB40" s="115"/>
      <c r="NYC40" s="115"/>
      <c r="NYD40" s="115"/>
      <c r="NYE40" s="115"/>
      <c r="NYF40" s="115"/>
      <c r="NYG40" s="115"/>
      <c r="NYH40" s="115"/>
      <c r="NYI40" s="115"/>
      <c r="NYJ40" s="115"/>
      <c r="NYK40" s="115"/>
      <c r="NYL40" s="115"/>
      <c r="NYM40" s="115"/>
      <c r="NYN40" s="115"/>
      <c r="NYO40" s="115"/>
      <c r="NYP40" s="115"/>
      <c r="NYQ40" s="115"/>
      <c r="NYR40" s="115"/>
      <c r="NYS40" s="115"/>
      <c r="NYT40" s="115"/>
      <c r="NYU40" s="115"/>
      <c r="NYV40" s="115"/>
      <c r="NYW40" s="115"/>
      <c r="NYX40" s="115"/>
      <c r="NYY40" s="115"/>
      <c r="NYZ40" s="115"/>
      <c r="NZA40" s="115"/>
      <c r="NZB40" s="115"/>
      <c r="NZC40" s="115"/>
      <c r="NZD40" s="115"/>
      <c r="NZE40" s="115"/>
      <c r="NZF40" s="115"/>
      <c r="NZG40" s="115"/>
      <c r="NZH40" s="115"/>
      <c r="NZI40" s="115"/>
      <c r="NZJ40" s="115"/>
      <c r="NZK40" s="115"/>
      <c r="NZL40" s="115"/>
      <c r="NZM40" s="115"/>
      <c r="NZN40" s="115"/>
      <c r="NZO40" s="115"/>
      <c r="NZP40" s="115"/>
      <c r="NZQ40" s="115"/>
      <c r="NZR40" s="115"/>
      <c r="NZS40" s="115"/>
      <c r="NZT40" s="115"/>
      <c r="NZU40" s="115"/>
      <c r="NZV40" s="115"/>
      <c r="NZW40" s="115"/>
      <c r="NZX40" s="115"/>
      <c r="NZY40" s="115"/>
      <c r="NZZ40" s="115"/>
      <c r="OAA40" s="115"/>
      <c r="OAB40" s="115"/>
      <c r="OAC40" s="115"/>
      <c r="OAD40" s="115"/>
      <c r="OAE40" s="115"/>
      <c r="OAF40" s="115"/>
      <c r="OAG40" s="115"/>
      <c r="OAH40" s="115"/>
      <c r="OAI40" s="115"/>
      <c r="OAJ40" s="115"/>
      <c r="OAK40" s="115"/>
      <c r="OAL40" s="115"/>
      <c r="OAM40" s="115"/>
      <c r="OAN40" s="115"/>
      <c r="OAO40" s="115"/>
      <c r="OAP40" s="115"/>
      <c r="OAQ40" s="115"/>
      <c r="OAR40" s="115"/>
      <c r="OAS40" s="115"/>
      <c r="OAT40" s="115"/>
      <c r="OAU40" s="115"/>
      <c r="OAV40" s="115"/>
      <c r="OAW40" s="115"/>
      <c r="OAX40" s="115"/>
      <c r="OAY40" s="115"/>
      <c r="OAZ40" s="115"/>
      <c r="OBA40" s="115"/>
      <c r="OBB40" s="115"/>
      <c r="OBC40" s="115"/>
      <c r="OBD40" s="115"/>
      <c r="OBE40" s="115"/>
      <c r="OBF40" s="115"/>
      <c r="OBG40" s="115"/>
      <c r="OBH40" s="115"/>
      <c r="OBI40" s="115"/>
      <c r="OBJ40" s="115"/>
      <c r="OBK40" s="115"/>
      <c r="OBL40" s="115"/>
      <c r="OBM40" s="115"/>
      <c r="OBN40" s="115"/>
      <c r="OBO40" s="115"/>
      <c r="OBP40" s="115"/>
      <c r="OBQ40" s="115"/>
      <c r="OBR40" s="115"/>
      <c r="OBS40" s="115"/>
      <c r="OBT40" s="115"/>
      <c r="OBU40" s="115"/>
      <c r="OBV40" s="115"/>
      <c r="OBW40" s="115"/>
      <c r="OBX40" s="115"/>
      <c r="OBY40" s="115"/>
      <c r="OBZ40" s="115"/>
      <c r="OCA40" s="115"/>
      <c r="OCB40" s="115"/>
      <c r="OCC40" s="115"/>
      <c r="OCD40" s="115"/>
      <c r="OCE40" s="115"/>
      <c r="OCF40" s="115"/>
      <c r="OCG40" s="115"/>
      <c r="OCH40" s="115"/>
      <c r="OCI40" s="115"/>
      <c r="OCJ40" s="115"/>
      <c r="OCK40" s="115"/>
      <c r="OCL40" s="115"/>
      <c r="OCM40" s="115"/>
      <c r="OCN40" s="115"/>
      <c r="OCO40" s="115"/>
      <c r="OCP40" s="115"/>
      <c r="OCQ40" s="115"/>
      <c r="OCR40" s="115"/>
      <c r="OCS40" s="115"/>
      <c r="OCT40" s="115"/>
      <c r="OCU40" s="115"/>
      <c r="OCV40" s="115"/>
      <c r="OCW40" s="115"/>
      <c r="OCX40" s="115"/>
      <c r="OCY40" s="115"/>
      <c r="OCZ40" s="115"/>
      <c r="ODA40" s="115"/>
      <c r="ODB40" s="115"/>
      <c r="ODC40" s="115"/>
      <c r="ODD40" s="115"/>
      <c r="ODE40" s="115"/>
      <c r="ODF40" s="115"/>
      <c r="ODG40" s="115"/>
      <c r="ODH40" s="115"/>
      <c r="ODI40" s="115"/>
      <c r="ODJ40" s="115"/>
      <c r="ODK40" s="115"/>
      <c r="ODL40" s="115"/>
      <c r="ODM40" s="115"/>
      <c r="ODN40" s="115"/>
      <c r="ODO40" s="115"/>
      <c r="ODP40" s="115"/>
      <c r="ODQ40" s="115"/>
      <c r="ODR40" s="115"/>
      <c r="ODS40" s="115"/>
      <c r="ODT40" s="115"/>
      <c r="ODU40" s="115"/>
      <c r="ODV40" s="115"/>
      <c r="ODW40" s="115"/>
      <c r="ODX40" s="115"/>
      <c r="ODY40" s="115"/>
      <c r="ODZ40" s="115"/>
      <c r="OEA40" s="115"/>
      <c r="OEB40" s="115"/>
      <c r="OEC40" s="115"/>
      <c r="OED40" s="115"/>
      <c r="OEE40" s="115"/>
      <c r="OEF40" s="115"/>
      <c r="OEG40" s="115"/>
      <c r="OEH40" s="115"/>
      <c r="OEI40" s="115"/>
      <c r="OEJ40" s="115"/>
      <c r="OEK40" s="115"/>
      <c r="OEL40" s="115"/>
      <c r="OEM40" s="115"/>
      <c r="OEN40" s="115"/>
      <c r="OEO40" s="115"/>
      <c r="OEP40" s="115"/>
      <c r="OEQ40" s="115"/>
      <c r="OER40" s="115"/>
      <c r="OES40" s="115"/>
      <c r="OET40" s="115"/>
      <c r="OEU40" s="115"/>
      <c r="OEV40" s="115"/>
      <c r="OEW40" s="115"/>
      <c r="OEX40" s="115"/>
      <c r="OEY40" s="115"/>
      <c r="OEZ40" s="115"/>
      <c r="OFA40" s="115"/>
      <c r="OFB40" s="115"/>
      <c r="OFC40" s="115"/>
      <c r="OFD40" s="115"/>
      <c r="OFE40" s="115"/>
      <c r="OFF40" s="115"/>
      <c r="OFG40" s="115"/>
      <c r="OFH40" s="115"/>
      <c r="OFI40" s="115"/>
      <c r="OFJ40" s="115"/>
      <c r="OFK40" s="115"/>
      <c r="OFL40" s="115"/>
      <c r="OFM40" s="115"/>
      <c r="OFN40" s="115"/>
      <c r="OFO40" s="115"/>
      <c r="OFP40" s="115"/>
      <c r="OFQ40" s="115"/>
      <c r="OFR40" s="115"/>
      <c r="OFS40" s="115"/>
      <c r="OFT40" s="115"/>
      <c r="OFU40" s="115"/>
      <c r="OFV40" s="115"/>
      <c r="OFW40" s="115"/>
      <c r="OFX40" s="115"/>
      <c r="OFY40" s="115"/>
      <c r="OFZ40" s="115"/>
      <c r="OGA40" s="115"/>
      <c r="OGB40" s="115"/>
      <c r="OGC40" s="115"/>
      <c r="OGD40" s="115"/>
      <c r="OGE40" s="115"/>
      <c r="OGF40" s="115"/>
      <c r="OGG40" s="115"/>
      <c r="OGH40" s="115"/>
      <c r="OGI40" s="115"/>
      <c r="OGJ40" s="115"/>
      <c r="OGK40" s="115"/>
      <c r="OGL40" s="115"/>
      <c r="OGM40" s="115"/>
      <c r="OGN40" s="115"/>
      <c r="OGO40" s="115"/>
      <c r="OGP40" s="115"/>
      <c r="OGQ40" s="115"/>
      <c r="OGR40" s="115"/>
      <c r="OGS40" s="115"/>
      <c r="OGT40" s="115"/>
      <c r="OGU40" s="115"/>
      <c r="OGV40" s="115"/>
      <c r="OGW40" s="115"/>
      <c r="OGX40" s="115"/>
      <c r="OGY40" s="115"/>
      <c r="OGZ40" s="115"/>
      <c r="OHA40" s="115"/>
      <c r="OHB40" s="115"/>
      <c r="OHC40" s="115"/>
      <c r="OHD40" s="115"/>
      <c r="OHE40" s="115"/>
      <c r="OHF40" s="115"/>
      <c r="OHG40" s="115"/>
      <c r="OHH40" s="115"/>
      <c r="OHI40" s="115"/>
      <c r="OHJ40" s="115"/>
      <c r="OHK40" s="115"/>
      <c r="OHL40" s="115"/>
      <c r="OHM40" s="115"/>
      <c r="OHN40" s="115"/>
      <c r="OHO40" s="115"/>
      <c r="OHP40" s="115"/>
      <c r="OHQ40" s="115"/>
      <c r="OHR40" s="115"/>
      <c r="OHS40" s="115"/>
      <c r="OHT40" s="115"/>
      <c r="OHU40" s="115"/>
      <c r="OHV40" s="115"/>
      <c r="OHW40" s="115"/>
      <c r="OHX40" s="115"/>
      <c r="OHY40" s="115"/>
      <c r="OHZ40" s="115"/>
      <c r="OIA40" s="115"/>
      <c r="OIB40" s="115"/>
      <c r="OIC40" s="115"/>
      <c r="OID40" s="115"/>
      <c r="OIE40" s="115"/>
      <c r="OIF40" s="115"/>
      <c r="OIG40" s="115"/>
      <c r="OIH40" s="115"/>
      <c r="OII40" s="115"/>
      <c r="OIJ40" s="115"/>
      <c r="OIK40" s="115"/>
      <c r="OIL40" s="115"/>
      <c r="OIM40" s="115"/>
      <c r="OIN40" s="115"/>
      <c r="OIO40" s="115"/>
      <c r="OIP40" s="115"/>
      <c r="OIQ40" s="115"/>
      <c r="OIR40" s="115"/>
      <c r="OIS40" s="115"/>
      <c r="OIT40" s="115"/>
      <c r="OIU40" s="115"/>
      <c r="OIV40" s="115"/>
      <c r="OIW40" s="115"/>
      <c r="OIX40" s="115"/>
      <c r="OIY40" s="115"/>
      <c r="OIZ40" s="115"/>
      <c r="OJA40" s="115"/>
      <c r="OJB40" s="115"/>
      <c r="OJC40" s="115"/>
      <c r="OJD40" s="115"/>
      <c r="OJE40" s="115"/>
      <c r="OJF40" s="115"/>
      <c r="OJG40" s="115"/>
      <c r="OJH40" s="115"/>
      <c r="OJI40" s="115"/>
      <c r="OJJ40" s="115"/>
      <c r="OJK40" s="115"/>
      <c r="OJL40" s="115"/>
      <c r="OJM40" s="115"/>
      <c r="OJN40" s="115"/>
      <c r="OJO40" s="115"/>
      <c r="OJP40" s="115"/>
      <c r="OJQ40" s="115"/>
      <c r="OJR40" s="115"/>
      <c r="OJS40" s="115"/>
      <c r="OJT40" s="115"/>
      <c r="OJU40" s="115"/>
      <c r="OJV40" s="115"/>
      <c r="OJW40" s="115"/>
      <c r="OJX40" s="115"/>
      <c r="OJY40" s="115"/>
      <c r="OJZ40" s="115"/>
      <c r="OKA40" s="115"/>
      <c r="OKB40" s="115"/>
      <c r="OKC40" s="115"/>
      <c r="OKD40" s="115"/>
      <c r="OKE40" s="115"/>
      <c r="OKF40" s="115"/>
      <c r="OKG40" s="115"/>
      <c r="OKH40" s="115"/>
      <c r="OKI40" s="115"/>
      <c r="OKJ40" s="115"/>
      <c r="OKK40" s="115"/>
      <c r="OKL40" s="115"/>
      <c r="OKM40" s="115"/>
      <c r="OKN40" s="115"/>
      <c r="OKO40" s="115"/>
      <c r="OKP40" s="115"/>
      <c r="OKQ40" s="115"/>
      <c r="OKR40" s="115"/>
      <c r="OKS40" s="115"/>
      <c r="OKT40" s="115"/>
      <c r="OKU40" s="115"/>
      <c r="OKV40" s="115"/>
      <c r="OKW40" s="115"/>
      <c r="OKX40" s="115"/>
      <c r="OKY40" s="115"/>
      <c r="OKZ40" s="115"/>
      <c r="OLA40" s="115"/>
      <c r="OLB40" s="115"/>
      <c r="OLC40" s="115"/>
      <c r="OLD40" s="115"/>
      <c r="OLE40" s="115"/>
      <c r="OLF40" s="115"/>
      <c r="OLG40" s="115"/>
      <c r="OLH40" s="115"/>
      <c r="OLI40" s="115"/>
      <c r="OLJ40" s="115"/>
      <c r="OLK40" s="115"/>
      <c r="OLL40" s="115"/>
      <c r="OLM40" s="115"/>
      <c r="OLN40" s="115"/>
      <c r="OLO40" s="115"/>
      <c r="OLP40" s="115"/>
      <c r="OLQ40" s="115"/>
      <c r="OLR40" s="115"/>
      <c r="OLS40" s="115"/>
      <c r="OLT40" s="115"/>
      <c r="OLU40" s="115"/>
      <c r="OLV40" s="115"/>
      <c r="OLW40" s="115"/>
      <c r="OLX40" s="115"/>
      <c r="OLY40" s="115"/>
      <c r="OLZ40" s="115"/>
      <c r="OMA40" s="115"/>
      <c r="OMB40" s="115"/>
      <c r="OMC40" s="115"/>
      <c r="OMD40" s="115"/>
      <c r="OME40" s="115"/>
      <c r="OMF40" s="115"/>
      <c r="OMG40" s="115"/>
      <c r="OMH40" s="115"/>
      <c r="OMI40" s="115"/>
      <c r="OMJ40" s="115"/>
      <c r="OMK40" s="115"/>
      <c r="OML40" s="115"/>
      <c r="OMM40" s="115"/>
      <c r="OMN40" s="115"/>
      <c r="OMO40" s="115"/>
      <c r="OMP40" s="115"/>
      <c r="OMQ40" s="115"/>
      <c r="OMR40" s="115"/>
      <c r="OMS40" s="115"/>
      <c r="OMT40" s="115"/>
      <c r="OMU40" s="115"/>
      <c r="OMV40" s="115"/>
      <c r="OMW40" s="115"/>
      <c r="OMX40" s="115"/>
      <c r="OMY40" s="115"/>
      <c r="OMZ40" s="115"/>
      <c r="ONA40" s="115"/>
      <c r="ONB40" s="115"/>
      <c r="ONC40" s="115"/>
      <c r="OND40" s="115"/>
      <c r="ONE40" s="115"/>
      <c r="ONF40" s="115"/>
      <c r="ONG40" s="115"/>
      <c r="ONH40" s="115"/>
      <c r="ONI40" s="115"/>
      <c r="ONJ40" s="115"/>
      <c r="ONK40" s="115"/>
      <c r="ONL40" s="115"/>
      <c r="ONM40" s="115"/>
      <c r="ONN40" s="115"/>
      <c r="ONO40" s="115"/>
      <c r="ONP40" s="115"/>
      <c r="ONQ40" s="115"/>
      <c r="ONR40" s="115"/>
      <c r="ONS40" s="115"/>
      <c r="ONT40" s="115"/>
      <c r="ONU40" s="115"/>
      <c r="ONV40" s="115"/>
      <c r="ONW40" s="115"/>
      <c r="ONX40" s="115"/>
      <c r="ONY40" s="115"/>
      <c r="ONZ40" s="115"/>
      <c r="OOA40" s="115"/>
      <c r="OOB40" s="115"/>
      <c r="OOC40" s="115"/>
      <c r="OOD40" s="115"/>
      <c r="OOE40" s="115"/>
      <c r="OOF40" s="115"/>
      <c r="OOG40" s="115"/>
      <c r="OOH40" s="115"/>
      <c r="OOI40" s="115"/>
      <c r="OOJ40" s="115"/>
      <c r="OOK40" s="115"/>
      <c r="OOL40" s="115"/>
      <c r="OOM40" s="115"/>
      <c r="OON40" s="115"/>
      <c r="OOO40" s="115"/>
      <c r="OOP40" s="115"/>
      <c r="OOQ40" s="115"/>
      <c r="OOR40" s="115"/>
      <c r="OOS40" s="115"/>
      <c r="OOT40" s="115"/>
      <c r="OOU40" s="115"/>
      <c r="OOV40" s="115"/>
      <c r="OOW40" s="115"/>
      <c r="OOX40" s="115"/>
      <c r="OOY40" s="115"/>
      <c r="OOZ40" s="115"/>
      <c r="OPA40" s="115"/>
      <c r="OPB40" s="115"/>
      <c r="OPC40" s="115"/>
      <c r="OPD40" s="115"/>
      <c r="OPE40" s="115"/>
      <c r="OPF40" s="115"/>
      <c r="OPG40" s="115"/>
      <c r="OPH40" s="115"/>
      <c r="OPI40" s="115"/>
      <c r="OPJ40" s="115"/>
      <c r="OPK40" s="115"/>
      <c r="OPL40" s="115"/>
      <c r="OPM40" s="115"/>
      <c r="OPN40" s="115"/>
      <c r="OPO40" s="115"/>
      <c r="OPP40" s="115"/>
      <c r="OPQ40" s="115"/>
      <c r="OPR40" s="115"/>
      <c r="OPS40" s="115"/>
      <c r="OPT40" s="115"/>
      <c r="OPU40" s="115"/>
      <c r="OPV40" s="115"/>
      <c r="OPW40" s="115"/>
      <c r="OPX40" s="115"/>
      <c r="OPY40" s="115"/>
      <c r="OPZ40" s="115"/>
      <c r="OQA40" s="115"/>
      <c r="OQB40" s="115"/>
      <c r="OQC40" s="115"/>
      <c r="OQD40" s="115"/>
      <c r="OQE40" s="115"/>
      <c r="OQF40" s="115"/>
      <c r="OQG40" s="115"/>
      <c r="OQH40" s="115"/>
      <c r="OQI40" s="115"/>
      <c r="OQJ40" s="115"/>
      <c r="OQK40" s="115"/>
      <c r="OQL40" s="115"/>
      <c r="OQM40" s="115"/>
      <c r="OQN40" s="115"/>
      <c r="OQO40" s="115"/>
      <c r="OQP40" s="115"/>
      <c r="OQQ40" s="115"/>
      <c r="OQR40" s="115"/>
      <c r="OQS40" s="115"/>
      <c r="OQT40" s="115"/>
      <c r="OQU40" s="115"/>
      <c r="OQV40" s="115"/>
      <c r="OQW40" s="115"/>
      <c r="OQX40" s="115"/>
      <c r="OQY40" s="115"/>
      <c r="OQZ40" s="115"/>
      <c r="ORA40" s="115"/>
      <c r="ORB40" s="115"/>
      <c r="ORC40" s="115"/>
      <c r="ORD40" s="115"/>
      <c r="ORE40" s="115"/>
      <c r="ORF40" s="115"/>
      <c r="ORG40" s="115"/>
      <c r="ORH40" s="115"/>
      <c r="ORI40" s="115"/>
      <c r="ORJ40" s="115"/>
      <c r="ORK40" s="115"/>
      <c r="ORL40" s="115"/>
      <c r="ORM40" s="115"/>
      <c r="ORN40" s="115"/>
      <c r="ORO40" s="115"/>
      <c r="ORP40" s="115"/>
      <c r="ORQ40" s="115"/>
      <c r="ORR40" s="115"/>
      <c r="ORS40" s="115"/>
      <c r="ORT40" s="115"/>
      <c r="ORU40" s="115"/>
      <c r="ORV40" s="115"/>
      <c r="ORW40" s="115"/>
      <c r="ORX40" s="115"/>
      <c r="ORY40" s="115"/>
      <c r="ORZ40" s="115"/>
      <c r="OSA40" s="115"/>
      <c r="OSB40" s="115"/>
      <c r="OSC40" s="115"/>
      <c r="OSD40" s="115"/>
      <c r="OSE40" s="115"/>
      <c r="OSF40" s="115"/>
      <c r="OSG40" s="115"/>
      <c r="OSH40" s="115"/>
      <c r="OSI40" s="115"/>
      <c r="OSJ40" s="115"/>
      <c r="OSK40" s="115"/>
      <c r="OSL40" s="115"/>
      <c r="OSM40" s="115"/>
      <c r="OSN40" s="115"/>
      <c r="OSO40" s="115"/>
      <c r="OSP40" s="115"/>
      <c r="OSQ40" s="115"/>
      <c r="OSR40" s="115"/>
      <c r="OSS40" s="115"/>
      <c r="OST40" s="115"/>
      <c r="OSU40" s="115"/>
      <c r="OSV40" s="115"/>
      <c r="OSW40" s="115"/>
      <c r="OSX40" s="115"/>
      <c r="OSY40" s="115"/>
      <c r="OSZ40" s="115"/>
      <c r="OTA40" s="115"/>
      <c r="OTB40" s="115"/>
      <c r="OTC40" s="115"/>
      <c r="OTD40" s="115"/>
      <c r="OTE40" s="115"/>
      <c r="OTF40" s="115"/>
      <c r="OTG40" s="115"/>
      <c r="OTH40" s="115"/>
      <c r="OTI40" s="115"/>
      <c r="OTJ40" s="115"/>
      <c r="OTK40" s="115"/>
      <c r="OTL40" s="115"/>
      <c r="OTM40" s="115"/>
      <c r="OTN40" s="115"/>
      <c r="OTO40" s="115"/>
      <c r="OTP40" s="115"/>
      <c r="OTQ40" s="115"/>
      <c r="OTR40" s="115"/>
      <c r="OTS40" s="115"/>
      <c r="OTT40" s="115"/>
      <c r="OTU40" s="115"/>
      <c r="OTV40" s="115"/>
      <c r="OTW40" s="115"/>
      <c r="OTX40" s="115"/>
      <c r="OTY40" s="115"/>
      <c r="OTZ40" s="115"/>
      <c r="OUA40" s="115"/>
      <c r="OUB40" s="115"/>
      <c r="OUC40" s="115"/>
      <c r="OUD40" s="115"/>
      <c r="OUE40" s="115"/>
      <c r="OUF40" s="115"/>
      <c r="OUG40" s="115"/>
      <c r="OUH40" s="115"/>
      <c r="OUI40" s="115"/>
      <c r="OUJ40" s="115"/>
      <c r="OUK40" s="115"/>
      <c r="OUL40" s="115"/>
      <c r="OUM40" s="115"/>
      <c r="OUN40" s="115"/>
      <c r="OUO40" s="115"/>
      <c r="OUP40" s="115"/>
      <c r="OUQ40" s="115"/>
      <c r="OUR40" s="115"/>
      <c r="OUS40" s="115"/>
      <c r="OUT40" s="115"/>
      <c r="OUU40" s="115"/>
      <c r="OUV40" s="115"/>
      <c r="OUW40" s="115"/>
      <c r="OUX40" s="115"/>
      <c r="OUY40" s="115"/>
      <c r="OUZ40" s="115"/>
      <c r="OVA40" s="115"/>
      <c r="OVB40" s="115"/>
      <c r="OVC40" s="115"/>
      <c r="OVD40" s="115"/>
      <c r="OVE40" s="115"/>
      <c r="OVF40" s="115"/>
      <c r="OVG40" s="115"/>
      <c r="OVH40" s="115"/>
      <c r="OVI40" s="115"/>
      <c r="OVJ40" s="115"/>
      <c r="OVK40" s="115"/>
      <c r="OVL40" s="115"/>
      <c r="OVM40" s="115"/>
      <c r="OVN40" s="115"/>
      <c r="OVO40" s="115"/>
      <c r="OVP40" s="115"/>
      <c r="OVQ40" s="115"/>
      <c r="OVR40" s="115"/>
      <c r="OVS40" s="115"/>
      <c r="OVT40" s="115"/>
      <c r="OVU40" s="115"/>
      <c r="OVV40" s="115"/>
      <c r="OVW40" s="115"/>
      <c r="OVX40" s="115"/>
      <c r="OVY40" s="115"/>
      <c r="OVZ40" s="115"/>
      <c r="OWA40" s="115"/>
      <c r="OWB40" s="115"/>
      <c r="OWC40" s="115"/>
      <c r="OWD40" s="115"/>
      <c r="OWE40" s="115"/>
      <c r="OWF40" s="115"/>
      <c r="OWG40" s="115"/>
      <c r="OWH40" s="115"/>
      <c r="OWI40" s="115"/>
      <c r="OWJ40" s="115"/>
      <c r="OWK40" s="115"/>
      <c r="OWL40" s="115"/>
      <c r="OWM40" s="115"/>
      <c r="OWN40" s="115"/>
      <c r="OWO40" s="115"/>
      <c r="OWP40" s="115"/>
      <c r="OWQ40" s="115"/>
      <c r="OWR40" s="115"/>
      <c r="OWS40" s="115"/>
      <c r="OWT40" s="115"/>
      <c r="OWU40" s="115"/>
      <c r="OWV40" s="115"/>
      <c r="OWW40" s="115"/>
      <c r="OWX40" s="115"/>
      <c r="OWY40" s="115"/>
      <c r="OWZ40" s="115"/>
      <c r="OXA40" s="115"/>
      <c r="OXB40" s="115"/>
      <c r="OXC40" s="115"/>
      <c r="OXD40" s="115"/>
      <c r="OXE40" s="115"/>
      <c r="OXF40" s="115"/>
      <c r="OXG40" s="115"/>
      <c r="OXH40" s="115"/>
      <c r="OXI40" s="115"/>
      <c r="OXJ40" s="115"/>
      <c r="OXK40" s="115"/>
      <c r="OXL40" s="115"/>
      <c r="OXM40" s="115"/>
      <c r="OXN40" s="115"/>
      <c r="OXO40" s="115"/>
      <c r="OXP40" s="115"/>
      <c r="OXQ40" s="115"/>
      <c r="OXR40" s="115"/>
      <c r="OXS40" s="115"/>
      <c r="OXT40" s="115"/>
      <c r="OXU40" s="115"/>
      <c r="OXV40" s="115"/>
      <c r="OXW40" s="115"/>
      <c r="OXX40" s="115"/>
      <c r="OXY40" s="115"/>
      <c r="OXZ40" s="115"/>
      <c r="OYA40" s="115"/>
      <c r="OYB40" s="115"/>
      <c r="OYC40" s="115"/>
      <c r="OYD40" s="115"/>
      <c r="OYE40" s="115"/>
      <c r="OYF40" s="115"/>
      <c r="OYG40" s="115"/>
      <c r="OYH40" s="115"/>
      <c r="OYI40" s="115"/>
      <c r="OYJ40" s="115"/>
      <c r="OYK40" s="115"/>
      <c r="OYL40" s="115"/>
      <c r="OYM40" s="115"/>
      <c r="OYN40" s="115"/>
      <c r="OYO40" s="115"/>
      <c r="OYP40" s="115"/>
      <c r="OYQ40" s="115"/>
      <c r="OYR40" s="115"/>
      <c r="OYS40" s="115"/>
      <c r="OYT40" s="115"/>
      <c r="OYU40" s="115"/>
      <c r="OYV40" s="115"/>
      <c r="OYW40" s="115"/>
      <c r="OYX40" s="115"/>
      <c r="OYY40" s="115"/>
      <c r="OYZ40" s="115"/>
      <c r="OZA40" s="115"/>
      <c r="OZB40" s="115"/>
      <c r="OZC40" s="115"/>
      <c r="OZD40" s="115"/>
      <c r="OZE40" s="115"/>
      <c r="OZF40" s="115"/>
      <c r="OZG40" s="115"/>
      <c r="OZH40" s="115"/>
      <c r="OZI40" s="115"/>
      <c r="OZJ40" s="115"/>
      <c r="OZK40" s="115"/>
      <c r="OZL40" s="115"/>
      <c r="OZM40" s="115"/>
      <c r="OZN40" s="115"/>
      <c r="OZO40" s="115"/>
      <c r="OZP40" s="115"/>
      <c r="OZQ40" s="115"/>
      <c r="OZR40" s="115"/>
      <c r="OZS40" s="115"/>
      <c r="OZT40" s="115"/>
      <c r="OZU40" s="115"/>
      <c r="OZV40" s="115"/>
      <c r="OZW40" s="115"/>
      <c r="OZX40" s="115"/>
      <c r="OZY40" s="115"/>
      <c r="OZZ40" s="115"/>
      <c r="PAA40" s="115"/>
      <c r="PAB40" s="115"/>
      <c r="PAC40" s="115"/>
      <c r="PAD40" s="115"/>
      <c r="PAE40" s="115"/>
      <c r="PAF40" s="115"/>
      <c r="PAG40" s="115"/>
      <c r="PAH40" s="115"/>
      <c r="PAI40" s="115"/>
      <c r="PAJ40" s="115"/>
      <c r="PAK40" s="115"/>
      <c r="PAL40" s="115"/>
      <c r="PAM40" s="115"/>
      <c r="PAN40" s="115"/>
      <c r="PAO40" s="115"/>
      <c r="PAP40" s="115"/>
      <c r="PAQ40" s="115"/>
      <c r="PAR40" s="115"/>
      <c r="PAS40" s="115"/>
      <c r="PAT40" s="115"/>
      <c r="PAU40" s="115"/>
      <c r="PAV40" s="115"/>
      <c r="PAW40" s="115"/>
      <c r="PAX40" s="115"/>
      <c r="PAY40" s="115"/>
      <c r="PAZ40" s="115"/>
      <c r="PBA40" s="115"/>
      <c r="PBB40" s="115"/>
      <c r="PBC40" s="115"/>
      <c r="PBD40" s="115"/>
      <c r="PBE40" s="115"/>
      <c r="PBF40" s="115"/>
      <c r="PBG40" s="115"/>
      <c r="PBH40" s="115"/>
      <c r="PBI40" s="115"/>
      <c r="PBJ40" s="115"/>
      <c r="PBK40" s="115"/>
      <c r="PBL40" s="115"/>
      <c r="PBM40" s="115"/>
      <c r="PBN40" s="115"/>
      <c r="PBO40" s="115"/>
      <c r="PBP40" s="115"/>
      <c r="PBQ40" s="115"/>
      <c r="PBR40" s="115"/>
      <c r="PBS40" s="115"/>
      <c r="PBT40" s="115"/>
      <c r="PBU40" s="115"/>
      <c r="PBV40" s="115"/>
      <c r="PBW40" s="115"/>
      <c r="PBX40" s="115"/>
      <c r="PBY40" s="115"/>
      <c r="PBZ40" s="115"/>
      <c r="PCA40" s="115"/>
      <c r="PCB40" s="115"/>
      <c r="PCC40" s="115"/>
      <c r="PCD40" s="115"/>
      <c r="PCE40" s="115"/>
      <c r="PCF40" s="115"/>
      <c r="PCG40" s="115"/>
      <c r="PCH40" s="115"/>
      <c r="PCI40" s="115"/>
      <c r="PCJ40" s="115"/>
      <c r="PCK40" s="115"/>
      <c r="PCL40" s="115"/>
      <c r="PCM40" s="115"/>
      <c r="PCN40" s="115"/>
      <c r="PCO40" s="115"/>
      <c r="PCP40" s="115"/>
      <c r="PCQ40" s="115"/>
      <c r="PCR40" s="115"/>
      <c r="PCS40" s="115"/>
      <c r="PCT40" s="115"/>
      <c r="PCU40" s="115"/>
      <c r="PCV40" s="115"/>
      <c r="PCW40" s="115"/>
      <c r="PCX40" s="115"/>
      <c r="PCY40" s="115"/>
      <c r="PCZ40" s="115"/>
      <c r="PDA40" s="115"/>
      <c r="PDB40" s="115"/>
      <c r="PDC40" s="115"/>
      <c r="PDD40" s="115"/>
      <c r="PDE40" s="115"/>
      <c r="PDF40" s="115"/>
      <c r="PDG40" s="115"/>
      <c r="PDH40" s="115"/>
      <c r="PDI40" s="115"/>
      <c r="PDJ40" s="115"/>
      <c r="PDK40" s="115"/>
      <c r="PDL40" s="115"/>
      <c r="PDM40" s="115"/>
      <c r="PDN40" s="115"/>
      <c r="PDO40" s="115"/>
      <c r="PDP40" s="115"/>
      <c r="PDQ40" s="115"/>
      <c r="PDR40" s="115"/>
      <c r="PDS40" s="115"/>
      <c r="PDT40" s="115"/>
      <c r="PDU40" s="115"/>
      <c r="PDV40" s="115"/>
      <c r="PDW40" s="115"/>
      <c r="PDX40" s="115"/>
      <c r="PDY40" s="115"/>
      <c r="PDZ40" s="115"/>
      <c r="PEA40" s="115"/>
      <c r="PEB40" s="115"/>
      <c r="PEC40" s="115"/>
      <c r="PED40" s="115"/>
      <c r="PEE40" s="115"/>
      <c r="PEF40" s="115"/>
      <c r="PEG40" s="115"/>
      <c r="PEH40" s="115"/>
      <c r="PEI40" s="115"/>
      <c r="PEJ40" s="115"/>
      <c r="PEK40" s="115"/>
      <c r="PEL40" s="115"/>
      <c r="PEM40" s="115"/>
      <c r="PEN40" s="115"/>
      <c r="PEO40" s="115"/>
      <c r="PEP40" s="115"/>
      <c r="PEQ40" s="115"/>
      <c r="PER40" s="115"/>
      <c r="PES40" s="115"/>
      <c r="PET40" s="115"/>
      <c r="PEU40" s="115"/>
      <c r="PEV40" s="115"/>
      <c r="PEW40" s="115"/>
      <c r="PEX40" s="115"/>
      <c r="PEY40" s="115"/>
      <c r="PEZ40" s="115"/>
      <c r="PFA40" s="115"/>
      <c r="PFB40" s="115"/>
      <c r="PFC40" s="115"/>
      <c r="PFD40" s="115"/>
      <c r="PFE40" s="115"/>
      <c r="PFF40" s="115"/>
      <c r="PFG40" s="115"/>
      <c r="PFH40" s="115"/>
      <c r="PFI40" s="115"/>
      <c r="PFJ40" s="115"/>
      <c r="PFK40" s="115"/>
      <c r="PFL40" s="115"/>
      <c r="PFM40" s="115"/>
      <c r="PFN40" s="115"/>
      <c r="PFO40" s="115"/>
      <c r="PFP40" s="115"/>
      <c r="PFQ40" s="115"/>
      <c r="PFR40" s="115"/>
      <c r="PFS40" s="115"/>
      <c r="PFT40" s="115"/>
      <c r="PFU40" s="115"/>
      <c r="PFV40" s="115"/>
      <c r="PFW40" s="115"/>
      <c r="PFX40" s="115"/>
      <c r="PFY40" s="115"/>
      <c r="PFZ40" s="115"/>
      <c r="PGA40" s="115"/>
      <c r="PGB40" s="115"/>
      <c r="PGC40" s="115"/>
      <c r="PGD40" s="115"/>
      <c r="PGE40" s="115"/>
      <c r="PGF40" s="115"/>
      <c r="PGG40" s="115"/>
      <c r="PGH40" s="115"/>
      <c r="PGI40" s="115"/>
      <c r="PGJ40" s="115"/>
      <c r="PGK40" s="115"/>
      <c r="PGL40" s="115"/>
      <c r="PGM40" s="115"/>
      <c r="PGN40" s="115"/>
      <c r="PGO40" s="115"/>
      <c r="PGP40" s="115"/>
      <c r="PGQ40" s="115"/>
      <c r="PGR40" s="115"/>
      <c r="PGS40" s="115"/>
      <c r="PGT40" s="115"/>
      <c r="PGU40" s="115"/>
      <c r="PGV40" s="115"/>
      <c r="PGW40" s="115"/>
      <c r="PGX40" s="115"/>
      <c r="PGY40" s="115"/>
      <c r="PGZ40" s="115"/>
      <c r="PHA40" s="115"/>
      <c r="PHB40" s="115"/>
      <c r="PHC40" s="115"/>
      <c r="PHD40" s="115"/>
      <c r="PHE40" s="115"/>
      <c r="PHF40" s="115"/>
      <c r="PHG40" s="115"/>
      <c r="PHH40" s="115"/>
      <c r="PHI40" s="115"/>
      <c r="PHJ40" s="115"/>
      <c r="PHK40" s="115"/>
      <c r="PHL40" s="115"/>
      <c r="PHM40" s="115"/>
      <c r="PHN40" s="115"/>
      <c r="PHO40" s="115"/>
      <c r="PHP40" s="115"/>
      <c r="PHQ40" s="115"/>
      <c r="PHR40" s="115"/>
      <c r="PHS40" s="115"/>
      <c r="PHT40" s="115"/>
      <c r="PHU40" s="115"/>
      <c r="PHV40" s="115"/>
      <c r="PHW40" s="115"/>
      <c r="PHX40" s="115"/>
      <c r="PHY40" s="115"/>
      <c r="PHZ40" s="115"/>
      <c r="PIA40" s="115"/>
      <c r="PIB40" s="115"/>
      <c r="PIC40" s="115"/>
      <c r="PID40" s="115"/>
      <c r="PIE40" s="115"/>
      <c r="PIF40" s="115"/>
      <c r="PIG40" s="115"/>
      <c r="PIH40" s="115"/>
      <c r="PII40" s="115"/>
      <c r="PIJ40" s="115"/>
      <c r="PIK40" s="115"/>
      <c r="PIL40" s="115"/>
      <c r="PIM40" s="115"/>
      <c r="PIN40" s="115"/>
      <c r="PIO40" s="115"/>
      <c r="PIP40" s="115"/>
      <c r="PIQ40" s="115"/>
      <c r="PIR40" s="115"/>
      <c r="PIS40" s="115"/>
      <c r="PIT40" s="115"/>
      <c r="PIU40" s="115"/>
      <c r="PIV40" s="115"/>
      <c r="PIW40" s="115"/>
      <c r="PIX40" s="115"/>
      <c r="PIY40" s="115"/>
      <c r="PIZ40" s="115"/>
      <c r="PJA40" s="115"/>
      <c r="PJB40" s="115"/>
      <c r="PJC40" s="115"/>
      <c r="PJD40" s="115"/>
      <c r="PJE40" s="115"/>
      <c r="PJF40" s="115"/>
      <c r="PJG40" s="115"/>
      <c r="PJH40" s="115"/>
      <c r="PJI40" s="115"/>
      <c r="PJJ40" s="115"/>
      <c r="PJK40" s="115"/>
      <c r="PJL40" s="115"/>
      <c r="PJM40" s="115"/>
      <c r="PJN40" s="115"/>
      <c r="PJO40" s="115"/>
      <c r="PJP40" s="115"/>
      <c r="PJQ40" s="115"/>
      <c r="PJR40" s="115"/>
      <c r="PJS40" s="115"/>
      <c r="PJT40" s="115"/>
      <c r="PJU40" s="115"/>
      <c r="PJV40" s="115"/>
      <c r="PJW40" s="115"/>
      <c r="PJX40" s="115"/>
      <c r="PJY40" s="115"/>
      <c r="PJZ40" s="115"/>
      <c r="PKA40" s="115"/>
      <c r="PKB40" s="115"/>
      <c r="PKC40" s="115"/>
      <c r="PKD40" s="115"/>
      <c r="PKE40" s="115"/>
      <c r="PKF40" s="115"/>
      <c r="PKG40" s="115"/>
      <c r="PKH40" s="115"/>
      <c r="PKI40" s="115"/>
      <c r="PKJ40" s="115"/>
      <c r="PKK40" s="115"/>
      <c r="PKL40" s="115"/>
      <c r="PKM40" s="115"/>
      <c r="PKN40" s="115"/>
      <c r="PKO40" s="115"/>
      <c r="PKP40" s="115"/>
      <c r="PKQ40" s="115"/>
      <c r="PKR40" s="115"/>
      <c r="PKS40" s="115"/>
      <c r="PKT40" s="115"/>
      <c r="PKU40" s="115"/>
      <c r="PKV40" s="115"/>
      <c r="PKW40" s="115"/>
      <c r="PKX40" s="115"/>
      <c r="PKY40" s="115"/>
      <c r="PKZ40" s="115"/>
      <c r="PLA40" s="115"/>
      <c r="PLB40" s="115"/>
      <c r="PLC40" s="115"/>
      <c r="PLD40" s="115"/>
      <c r="PLE40" s="115"/>
      <c r="PLF40" s="115"/>
      <c r="PLG40" s="115"/>
      <c r="PLH40" s="115"/>
      <c r="PLI40" s="115"/>
      <c r="PLJ40" s="115"/>
      <c r="PLK40" s="115"/>
      <c r="PLL40" s="115"/>
      <c r="PLM40" s="115"/>
      <c r="PLN40" s="115"/>
      <c r="PLO40" s="115"/>
      <c r="PLP40" s="115"/>
      <c r="PLQ40" s="115"/>
      <c r="PLR40" s="115"/>
      <c r="PLS40" s="115"/>
      <c r="PLT40" s="115"/>
      <c r="PLU40" s="115"/>
      <c r="PLV40" s="115"/>
      <c r="PLW40" s="115"/>
      <c r="PLX40" s="115"/>
      <c r="PLY40" s="115"/>
      <c r="PLZ40" s="115"/>
      <c r="PMA40" s="115"/>
      <c r="PMB40" s="115"/>
      <c r="PMC40" s="115"/>
      <c r="PMD40" s="115"/>
      <c r="PME40" s="115"/>
      <c r="PMF40" s="115"/>
      <c r="PMG40" s="115"/>
      <c r="PMH40" s="115"/>
      <c r="PMI40" s="115"/>
      <c r="PMJ40" s="115"/>
      <c r="PMK40" s="115"/>
      <c r="PML40" s="115"/>
      <c r="PMM40" s="115"/>
      <c r="PMN40" s="115"/>
      <c r="PMO40" s="115"/>
      <c r="PMP40" s="115"/>
      <c r="PMQ40" s="115"/>
      <c r="PMR40" s="115"/>
      <c r="PMS40" s="115"/>
      <c r="PMT40" s="115"/>
      <c r="PMU40" s="115"/>
      <c r="PMV40" s="115"/>
      <c r="PMW40" s="115"/>
      <c r="PMX40" s="115"/>
      <c r="PMY40" s="115"/>
      <c r="PMZ40" s="115"/>
      <c r="PNA40" s="115"/>
      <c r="PNB40" s="115"/>
      <c r="PNC40" s="115"/>
      <c r="PND40" s="115"/>
      <c r="PNE40" s="115"/>
      <c r="PNF40" s="115"/>
      <c r="PNG40" s="115"/>
      <c r="PNH40" s="115"/>
      <c r="PNI40" s="115"/>
      <c r="PNJ40" s="115"/>
      <c r="PNK40" s="115"/>
      <c r="PNL40" s="115"/>
      <c r="PNM40" s="115"/>
      <c r="PNN40" s="115"/>
      <c r="PNO40" s="115"/>
      <c r="PNP40" s="115"/>
      <c r="PNQ40" s="115"/>
      <c r="PNR40" s="115"/>
      <c r="PNS40" s="115"/>
      <c r="PNT40" s="115"/>
      <c r="PNU40" s="115"/>
      <c r="PNV40" s="115"/>
      <c r="PNW40" s="115"/>
      <c r="PNX40" s="115"/>
      <c r="PNY40" s="115"/>
      <c r="PNZ40" s="115"/>
      <c r="POA40" s="115"/>
      <c r="POB40" s="115"/>
      <c r="POC40" s="115"/>
      <c r="POD40" s="115"/>
      <c r="POE40" s="115"/>
      <c r="POF40" s="115"/>
      <c r="POG40" s="115"/>
      <c r="POH40" s="115"/>
      <c r="POI40" s="115"/>
      <c r="POJ40" s="115"/>
      <c r="POK40" s="115"/>
      <c r="POL40" s="115"/>
      <c r="POM40" s="115"/>
      <c r="PON40" s="115"/>
      <c r="POO40" s="115"/>
      <c r="POP40" s="115"/>
      <c r="POQ40" s="115"/>
      <c r="POR40" s="115"/>
      <c r="POS40" s="115"/>
      <c r="POT40" s="115"/>
      <c r="POU40" s="115"/>
      <c r="POV40" s="115"/>
      <c r="POW40" s="115"/>
      <c r="POX40" s="115"/>
      <c r="POY40" s="115"/>
      <c r="POZ40" s="115"/>
      <c r="PPA40" s="115"/>
      <c r="PPB40" s="115"/>
      <c r="PPC40" s="115"/>
      <c r="PPD40" s="115"/>
      <c r="PPE40" s="115"/>
      <c r="PPF40" s="115"/>
      <c r="PPG40" s="115"/>
      <c r="PPH40" s="115"/>
      <c r="PPI40" s="115"/>
      <c r="PPJ40" s="115"/>
      <c r="PPK40" s="115"/>
      <c r="PPL40" s="115"/>
      <c r="PPM40" s="115"/>
      <c r="PPN40" s="115"/>
      <c r="PPO40" s="115"/>
      <c r="PPP40" s="115"/>
      <c r="PPQ40" s="115"/>
      <c r="PPR40" s="115"/>
      <c r="PPS40" s="115"/>
      <c r="PPT40" s="115"/>
      <c r="PPU40" s="115"/>
      <c r="PPV40" s="115"/>
      <c r="PPW40" s="115"/>
      <c r="PPX40" s="115"/>
      <c r="PPY40" s="115"/>
      <c r="PPZ40" s="115"/>
      <c r="PQA40" s="115"/>
      <c r="PQB40" s="115"/>
      <c r="PQC40" s="115"/>
      <c r="PQD40" s="115"/>
      <c r="PQE40" s="115"/>
      <c r="PQF40" s="115"/>
      <c r="PQG40" s="115"/>
      <c r="PQH40" s="115"/>
      <c r="PQI40" s="115"/>
      <c r="PQJ40" s="115"/>
      <c r="PQK40" s="115"/>
      <c r="PQL40" s="115"/>
      <c r="PQM40" s="115"/>
      <c r="PQN40" s="115"/>
      <c r="PQO40" s="115"/>
      <c r="PQP40" s="115"/>
      <c r="PQQ40" s="115"/>
      <c r="PQR40" s="115"/>
      <c r="PQS40" s="115"/>
      <c r="PQT40" s="115"/>
      <c r="PQU40" s="115"/>
      <c r="PQV40" s="115"/>
      <c r="PQW40" s="115"/>
      <c r="PQX40" s="115"/>
      <c r="PQY40" s="115"/>
      <c r="PQZ40" s="115"/>
      <c r="PRA40" s="115"/>
      <c r="PRB40" s="115"/>
      <c r="PRC40" s="115"/>
      <c r="PRD40" s="115"/>
      <c r="PRE40" s="115"/>
      <c r="PRF40" s="115"/>
      <c r="PRG40" s="115"/>
      <c r="PRH40" s="115"/>
      <c r="PRI40" s="115"/>
      <c r="PRJ40" s="115"/>
      <c r="PRK40" s="115"/>
      <c r="PRL40" s="115"/>
      <c r="PRM40" s="115"/>
      <c r="PRN40" s="115"/>
      <c r="PRO40" s="115"/>
      <c r="PRP40" s="115"/>
      <c r="PRQ40" s="115"/>
      <c r="PRR40" s="115"/>
      <c r="PRS40" s="115"/>
      <c r="PRT40" s="115"/>
      <c r="PRU40" s="115"/>
      <c r="PRV40" s="115"/>
      <c r="PRW40" s="115"/>
      <c r="PRX40" s="115"/>
      <c r="PRY40" s="115"/>
      <c r="PRZ40" s="115"/>
      <c r="PSA40" s="115"/>
      <c r="PSB40" s="115"/>
      <c r="PSC40" s="115"/>
      <c r="PSD40" s="115"/>
      <c r="PSE40" s="115"/>
      <c r="PSF40" s="115"/>
      <c r="PSG40" s="115"/>
      <c r="PSH40" s="115"/>
      <c r="PSI40" s="115"/>
      <c r="PSJ40" s="115"/>
      <c r="PSK40" s="115"/>
      <c r="PSL40" s="115"/>
      <c r="PSM40" s="115"/>
      <c r="PSN40" s="115"/>
      <c r="PSO40" s="115"/>
      <c r="PSP40" s="115"/>
      <c r="PSQ40" s="115"/>
      <c r="PSR40" s="115"/>
      <c r="PSS40" s="115"/>
      <c r="PST40" s="115"/>
      <c r="PSU40" s="115"/>
      <c r="PSV40" s="115"/>
      <c r="PSW40" s="115"/>
      <c r="PSX40" s="115"/>
      <c r="PSY40" s="115"/>
      <c r="PSZ40" s="115"/>
      <c r="PTA40" s="115"/>
      <c r="PTB40" s="115"/>
      <c r="PTC40" s="115"/>
      <c r="PTD40" s="115"/>
      <c r="PTE40" s="115"/>
      <c r="PTF40" s="115"/>
      <c r="PTG40" s="115"/>
      <c r="PTH40" s="115"/>
      <c r="PTI40" s="115"/>
      <c r="PTJ40" s="115"/>
      <c r="PTK40" s="115"/>
      <c r="PTL40" s="115"/>
      <c r="PTM40" s="115"/>
      <c r="PTN40" s="115"/>
      <c r="PTO40" s="115"/>
      <c r="PTP40" s="115"/>
      <c r="PTQ40" s="115"/>
      <c r="PTR40" s="115"/>
      <c r="PTS40" s="115"/>
      <c r="PTT40" s="115"/>
      <c r="PTU40" s="115"/>
      <c r="PTV40" s="115"/>
      <c r="PTW40" s="115"/>
      <c r="PTX40" s="115"/>
      <c r="PTY40" s="115"/>
      <c r="PTZ40" s="115"/>
      <c r="PUA40" s="115"/>
      <c r="PUB40" s="115"/>
      <c r="PUC40" s="115"/>
      <c r="PUD40" s="115"/>
      <c r="PUE40" s="115"/>
      <c r="PUF40" s="115"/>
      <c r="PUG40" s="115"/>
      <c r="PUH40" s="115"/>
      <c r="PUI40" s="115"/>
      <c r="PUJ40" s="115"/>
      <c r="PUK40" s="115"/>
      <c r="PUL40" s="115"/>
      <c r="PUM40" s="115"/>
      <c r="PUN40" s="115"/>
      <c r="PUO40" s="115"/>
      <c r="PUP40" s="115"/>
      <c r="PUQ40" s="115"/>
      <c r="PUR40" s="115"/>
      <c r="PUS40" s="115"/>
      <c r="PUT40" s="115"/>
      <c r="PUU40" s="115"/>
      <c r="PUV40" s="115"/>
      <c r="PUW40" s="115"/>
      <c r="PUX40" s="115"/>
      <c r="PUY40" s="115"/>
      <c r="PUZ40" s="115"/>
      <c r="PVA40" s="115"/>
      <c r="PVB40" s="115"/>
      <c r="PVC40" s="115"/>
      <c r="PVD40" s="115"/>
      <c r="PVE40" s="115"/>
      <c r="PVF40" s="115"/>
      <c r="PVG40" s="115"/>
      <c r="PVH40" s="115"/>
      <c r="PVI40" s="115"/>
      <c r="PVJ40" s="115"/>
      <c r="PVK40" s="115"/>
      <c r="PVL40" s="115"/>
      <c r="PVM40" s="115"/>
      <c r="PVN40" s="115"/>
      <c r="PVO40" s="115"/>
      <c r="PVP40" s="115"/>
      <c r="PVQ40" s="115"/>
      <c r="PVR40" s="115"/>
      <c r="PVS40" s="115"/>
      <c r="PVT40" s="115"/>
      <c r="PVU40" s="115"/>
      <c r="PVV40" s="115"/>
      <c r="PVW40" s="115"/>
      <c r="PVX40" s="115"/>
      <c r="PVY40" s="115"/>
      <c r="PVZ40" s="115"/>
      <c r="PWA40" s="115"/>
      <c r="PWB40" s="115"/>
      <c r="PWC40" s="115"/>
      <c r="PWD40" s="115"/>
      <c r="PWE40" s="115"/>
      <c r="PWF40" s="115"/>
      <c r="PWG40" s="115"/>
      <c r="PWH40" s="115"/>
      <c r="PWI40" s="115"/>
      <c r="PWJ40" s="115"/>
      <c r="PWK40" s="115"/>
      <c r="PWL40" s="115"/>
      <c r="PWM40" s="115"/>
      <c r="PWN40" s="115"/>
      <c r="PWO40" s="115"/>
      <c r="PWP40" s="115"/>
      <c r="PWQ40" s="115"/>
      <c r="PWR40" s="115"/>
      <c r="PWS40" s="115"/>
      <c r="PWT40" s="115"/>
      <c r="PWU40" s="115"/>
      <c r="PWV40" s="115"/>
      <c r="PWW40" s="115"/>
      <c r="PWX40" s="115"/>
      <c r="PWY40" s="115"/>
      <c r="PWZ40" s="115"/>
      <c r="PXA40" s="115"/>
      <c r="PXB40" s="115"/>
      <c r="PXC40" s="115"/>
      <c r="PXD40" s="115"/>
      <c r="PXE40" s="115"/>
      <c r="PXF40" s="115"/>
      <c r="PXG40" s="115"/>
      <c r="PXH40" s="115"/>
      <c r="PXI40" s="115"/>
      <c r="PXJ40" s="115"/>
      <c r="PXK40" s="115"/>
      <c r="PXL40" s="115"/>
      <c r="PXM40" s="115"/>
      <c r="PXN40" s="115"/>
      <c r="PXO40" s="115"/>
      <c r="PXP40" s="115"/>
      <c r="PXQ40" s="115"/>
      <c r="PXR40" s="115"/>
      <c r="PXS40" s="115"/>
      <c r="PXT40" s="115"/>
      <c r="PXU40" s="115"/>
      <c r="PXV40" s="115"/>
      <c r="PXW40" s="115"/>
      <c r="PXX40" s="115"/>
      <c r="PXY40" s="115"/>
      <c r="PXZ40" s="115"/>
      <c r="PYA40" s="115"/>
      <c r="PYB40" s="115"/>
      <c r="PYC40" s="115"/>
      <c r="PYD40" s="115"/>
      <c r="PYE40" s="115"/>
      <c r="PYF40" s="115"/>
      <c r="PYG40" s="115"/>
      <c r="PYH40" s="115"/>
      <c r="PYI40" s="115"/>
      <c r="PYJ40" s="115"/>
      <c r="PYK40" s="115"/>
      <c r="PYL40" s="115"/>
      <c r="PYM40" s="115"/>
      <c r="PYN40" s="115"/>
      <c r="PYO40" s="115"/>
      <c r="PYP40" s="115"/>
      <c r="PYQ40" s="115"/>
      <c r="PYR40" s="115"/>
      <c r="PYS40" s="115"/>
      <c r="PYT40" s="115"/>
      <c r="PYU40" s="115"/>
      <c r="PYV40" s="115"/>
      <c r="PYW40" s="115"/>
      <c r="PYX40" s="115"/>
      <c r="PYY40" s="115"/>
      <c r="PYZ40" s="115"/>
      <c r="PZA40" s="115"/>
      <c r="PZB40" s="115"/>
      <c r="PZC40" s="115"/>
      <c r="PZD40" s="115"/>
      <c r="PZE40" s="115"/>
      <c r="PZF40" s="115"/>
      <c r="PZG40" s="115"/>
      <c r="PZH40" s="115"/>
      <c r="PZI40" s="115"/>
      <c r="PZJ40" s="115"/>
      <c r="PZK40" s="115"/>
      <c r="PZL40" s="115"/>
      <c r="PZM40" s="115"/>
      <c r="PZN40" s="115"/>
      <c r="PZO40" s="115"/>
      <c r="PZP40" s="115"/>
      <c r="PZQ40" s="115"/>
      <c r="PZR40" s="115"/>
      <c r="PZS40" s="115"/>
      <c r="PZT40" s="115"/>
      <c r="PZU40" s="115"/>
      <c r="PZV40" s="115"/>
      <c r="PZW40" s="115"/>
      <c r="PZX40" s="115"/>
      <c r="PZY40" s="115"/>
      <c r="PZZ40" s="115"/>
      <c r="QAA40" s="115"/>
      <c r="QAB40" s="115"/>
      <c r="QAC40" s="115"/>
      <c r="QAD40" s="115"/>
      <c r="QAE40" s="115"/>
      <c r="QAF40" s="115"/>
      <c r="QAG40" s="115"/>
      <c r="QAH40" s="115"/>
      <c r="QAI40" s="115"/>
      <c r="QAJ40" s="115"/>
      <c r="QAK40" s="115"/>
      <c r="QAL40" s="115"/>
      <c r="QAM40" s="115"/>
      <c r="QAN40" s="115"/>
      <c r="QAO40" s="115"/>
      <c r="QAP40" s="115"/>
      <c r="QAQ40" s="115"/>
      <c r="QAR40" s="115"/>
      <c r="QAS40" s="115"/>
      <c r="QAT40" s="115"/>
      <c r="QAU40" s="115"/>
      <c r="QAV40" s="115"/>
      <c r="QAW40" s="115"/>
      <c r="QAX40" s="115"/>
      <c r="QAY40" s="115"/>
      <c r="QAZ40" s="115"/>
      <c r="QBA40" s="115"/>
      <c r="QBB40" s="115"/>
      <c r="QBC40" s="115"/>
      <c r="QBD40" s="115"/>
      <c r="QBE40" s="115"/>
      <c r="QBF40" s="115"/>
      <c r="QBG40" s="115"/>
      <c r="QBH40" s="115"/>
      <c r="QBI40" s="115"/>
      <c r="QBJ40" s="115"/>
      <c r="QBK40" s="115"/>
      <c r="QBL40" s="115"/>
      <c r="QBM40" s="115"/>
      <c r="QBN40" s="115"/>
      <c r="QBO40" s="115"/>
      <c r="QBP40" s="115"/>
      <c r="QBQ40" s="115"/>
      <c r="QBR40" s="115"/>
      <c r="QBS40" s="115"/>
      <c r="QBT40" s="115"/>
      <c r="QBU40" s="115"/>
      <c r="QBV40" s="115"/>
      <c r="QBW40" s="115"/>
      <c r="QBX40" s="115"/>
      <c r="QBY40" s="115"/>
      <c r="QBZ40" s="115"/>
      <c r="QCA40" s="115"/>
      <c r="QCB40" s="115"/>
      <c r="QCC40" s="115"/>
      <c r="QCD40" s="115"/>
      <c r="QCE40" s="115"/>
      <c r="QCF40" s="115"/>
      <c r="QCG40" s="115"/>
      <c r="QCH40" s="115"/>
      <c r="QCI40" s="115"/>
      <c r="QCJ40" s="115"/>
      <c r="QCK40" s="115"/>
      <c r="QCL40" s="115"/>
      <c r="QCM40" s="115"/>
      <c r="QCN40" s="115"/>
      <c r="QCO40" s="115"/>
      <c r="QCP40" s="115"/>
      <c r="QCQ40" s="115"/>
      <c r="QCR40" s="115"/>
      <c r="QCS40" s="115"/>
      <c r="QCT40" s="115"/>
      <c r="QCU40" s="115"/>
      <c r="QCV40" s="115"/>
      <c r="QCW40" s="115"/>
      <c r="QCX40" s="115"/>
      <c r="QCY40" s="115"/>
      <c r="QCZ40" s="115"/>
      <c r="QDA40" s="115"/>
      <c r="QDB40" s="115"/>
      <c r="QDC40" s="115"/>
      <c r="QDD40" s="115"/>
      <c r="QDE40" s="115"/>
      <c r="QDF40" s="115"/>
      <c r="QDG40" s="115"/>
      <c r="QDH40" s="115"/>
      <c r="QDI40" s="115"/>
      <c r="QDJ40" s="115"/>
      <c r="QDK40" s="115"/>
      <c r="QDL40" s="115"/>
      <c r="QDM40" s="115"/>
      <c r="QDN40" s="115"/>
      <c r="QDO40" s="115"/>
      <c r="QDP40" s="115"/>
      <c r="QDQ40" s="115"/>
      <c r="QDR40" s="115"/>
      <c r="QDS40" s="115"/>
      <c r="QDT40" s="115"/>
      <c r="QDU40" s="115"/>
      <c r="QDV40" s="115"/>
      <c r="QDW40" s="115"/>
      <c r="QDX40" s="115"/>
      <c r="QDY40" s="115"/>
      <c r="QDZ40" s="115"/>
      <c r="QEA40" s="115"/>
      <c r="QEB40" s="115"/>
      <c r="QEC40" s="115"/>
      <c r="QED40" s="115"/>
      <c r="QEE40" s="115"/>
      <c r="QEF40" s="115"/>
      <c r="QEG40" s="115"/>
      <c r="QEH40" s="115"/>
      <c r="QEI40" s="115"/>
      <c r="QEJ40" s="115"/>
      <c r="QEK40" s="115"/>
      <c r="QEL40" s="115"/>
      <c r="QEM40" s="115"/>
      <c r="QEN40" s="115"/>
      <c r="QEO40" s="115"/>
      <c r="QEP40" s="115"/>
      <c r="QEQ40" s="115"/>
      <c r="QER40" s="115"/>
      <c r="QES40" s="115"/>
      <c r="QET40" s="115"/>
      <c r="QEU40" s="115"/>
      <c r="QEV40" s="115"/>
      <c r="QEW40" s="115"/>
      <c r="QEX40" s="115"/>
      <c r="QEY40" s="115"/>
      <c r="QEZ40" s="115"/>
      <c r="QFA40" s="115"/>
      <c r="QFB40" s="115"/>
      <c r="QFC40" s="115"/>
      <c r="QFD40" s="115"/>
      <c r="QFE40" s="115"/>
      <c r="QFF40" s="115"/>
      <c r="QFG40" s="115"/>
      <c r="QFH40" s="115"/>
      <c r="QFI40" s="115"/>
      <c r="QFJ40" s="115"/>
      <c r="QFK40" s="115"/>
      <c r="QFL40" s="115"/>
      <c r="QFM40" s="115"/>
      <c r="QFN40" s="115"/>
      <c r="QFO40" s="115"/>
      <c r="QFP40" s="115"/>
      <c r="QFQ40" s="115"/>
      <c r="QFR40" s="115"/>
      <c r="QFS40" s="115"/>
      <c r="QFT40" s="115"/>
      <c r="QFU40" s="115"/>
      <c r="QFV40" s="115"/>
      <c r="QFW40" s="115"/>
      <c r="QFX40" s="115"/>
      <c r="QFY40" s="115"/>
      <c r="QFZ40" s="115"/>
      <c r="QGA40" s="115"/>
      <c r="QGB40" s="115"/>
      <c r="QGC40" s="115"/>
      <c r="QGD40" s="115"/>
      <c r="QGE40" s="115"/>
      <c r="QGF40" s="115"/>
      <c r="QGG40" s="115"/>
      <c r="QGH40" s="115"/>
      <c r="QGI40" s="115"/>
      <c r="QGJ40" s="115"/>
      <c r="QGK40" s="115"/>
      <c r="QGL40" s="115"/>
      <c r="QGM40" s="115"/>
      <c r="QGN40" s="115"/>
      <c r="QGO40" s="115"/>
      <c r="QGP40" s="115"/>
      <c r="QGQ40" s="115"/>
      <c r="QGR40" s="115"/>
      <c r="QGS40" s="115"/>
      <c r="QGT40" s="115"/>
      <c r="QGU40" s="115"/>
      <c r="QGV40" s="115"/>
      <c r="QGW40" s="115"/>
      <c r="QGX40" s="115"/>
      <c r="QGY40" s="115"/>
      <c r="QGZ40" s="115"/>
      <c r="QHA40" s="115"/>
      <c r="QHB40" s="115"/>
      <c r="QHC40" s="115"/>
      <c r="QHD40" s="115"/>
      <c r="QHE40" s="115"/>
      <c r="QHF40" s="115"/>
      <c r="QHG40" s="115"/>
      <c r="QHH40" s="115"/>
      <c r="QHI40" s="115"/>
      <c r="QHJ40" s="115"/>
      <c r="QHK40" s="115"/>
      <c r="QHL40" s="115"/>
      <c r="QHM40" s="115"/>
      <c r="QHN40" s="115"/>
      <c r="QHO40" s="115"/>
      <c r="QHP40" s="115"/>
      <c r="QHQ40" s="115"/>
      <c r="QHR40" s="115"/>
      <c r="QHS40" s="115"/>
      <c r="QHT40" s="115"/>
      <c r="QHU40" s="115"/>
      <c r="QHV40" s="115"/>
      <c r="QHW40" s="115"/>
      <c r="QHX40" s="115"/>
      <c r="QHY40" s="115"/>
      <c r="QHZ40" s="115"/>
      <c r="QIA40" s="115"/>
      <c r="QIB40" s="115"/>
      <c r="QIC40" s="115"/>
      <c r="QID40" s="115"/>
      <c r="QIE40" s="115"/>
      <c r="QIF40" s="115"/>
      <c r="QIG40" s="115"/>
      <c r="QIH40" s="115"/>
      <c r="QII40" s="115"/>
      <c r="QIJ40" s="115"/>
      <c r="QIK40" s="115"/>
      <c r="QIL40" s="115"/>
      <c r="QIM40" s="115"/>
      <c r="QIN40" s="115"/>
      <c r="QIO40" s="115"/>
      <c r="QIP40" s="115"/>
      <c r="QIQ40" s="115"/>
      <c r="QIR40" s="115"/>
      <c r="QIS40" s="115"/>
      <c r="QIT40" s="115"/>
      <c r="QIU40" s="115"/>
      <c r="QIV40" s="115"/>
      <c r="QIW40" s="115"/>
      <c r="QIX40" s="115"/>
      <c r="QIY40" s="115"/>
      <c r="QIZ40" s="115"/>
      <c r="QJA40" s="115"/>
      <c r="QJB40" s="115"/>
      <c r="QJC40" s="115"/>
      <c r="QJD40" s="115"/>
      <c r="QJE40" s="115"/>
      <c r="QJF40" s="115"/>
      <c r="QJG40" s="115"/>
      <c r="QJH40" s="115"/>
      <c r="QJI40" s="115"/>
      <c r="QJJ40" s="115"/>
      <c r="QJK40" s="115"/>
      <c r="QJL40" s="115"/>
      <c r="QJM40" s="115"/>
      <c r="QJN40" s="115"/>
      <c r="QJO40" s="115"/>
      <c r="QJP40" s="115"/>
      <c r="QJQ40" s="115"/>
      <c r="QJR40" s="115"/>
      <c r="QJS40" s="115"/>
      <c r="QJT40" s="115"/>
      <c r="QJU40" s="115"/>
      <c r="QJV40" s="115"/>
      <c r="QJW40" s="115"/>
      <c r="QJX40" s="115"/>
      <c r="QJY40" s="115"/>
      <c r="QJZ40" s="115"/>
      <c r="QKA40" s="115"/>
      <c r="QKB40" s="115"/>
      <c r="QKC40" s="115"/>
      <c r="QKD40" s="115"/>
      <c r="QKE40" s="115"/>
      <c r="QKF40" s="115"/>
      <c r="QKG40" s="115"/>
      <c r="QKH40" s="115"/>
      <c r="QKI40" s="115"/>
      <c r="QKJ40" s="115"/>
      <c r="QKK40" s="115"/>
      <c r="QKL40" s="115"/>
      <c r="QKM40" s="115"/>
      <c r="QKN40" s="115"/>
      <c r="QKO40" s="115"/>
      <c r="QKP40" s="115"/>
      <c r="QKQ40" s="115"/>
      <c r="QKR40" s="115"/>
      <c r="QKS40" s="115"/>
      <c r="QKT40" s="115"/>
      <c r="QKU40" s="115"/>
      <c r="QKV40" s="115"/>
      <c r="QKW40" s="115"/>
      <c r="QKX40" s="115"/>
      <c r="QKY40" s="115"/>
      <c r="QKZ40" s="115"/>
      <c r="QLA40" s="115"/>
      <c r="QLB40" s="115"/>
      <c r="QLC40" s="115"/>
      <c r="QLD40" s="115"/>
      <c r="QLE40" s="115"/>
      <c r="QLF40" s="115"/>
      <c r="QLG40" s="115"/>
      <c r="QLH40" s="115"/>
      <c r="QLI40" s="115"/>
      <c r="QLJ40" s="115"/>
      <c r="QLK40" s="115"/>
      <c r="QLL40" s="115"/>
      <c r="QLM40" s="115"/>
      <c r="QLN40" s="115"/>
      <c r="QLO40" s="115"/>
      <c r="QLP40" s="115"/>
      <c r="QLQ40" s="115"/>
      <c r="QLR40" s="115"/>
      <c r="QLS40" s="115"/>
      <c r="QLT40" s="115"/>
      <c r="QLU40" s="115"/>
      <c r="QLV40" s="115"/>
      <c r="QLW40" s="115"/>
      <c r="QLX40" s="115"/>
      <c r="QLY40" s="115"/>
      <c r="QLZ40" s="115"/>
      <c r="QMA40" s="115"/>
      <c r="QMB40" s="115"/>
      <c r="QMC40" s="115"/>
      <c r="QMD40" s="115"/>
      <c r="QME40" s="115"/>
      <c r="QMF40" s="115"/>
      <c r="QMG40" s="115"/>
      <c r="QMH40" s="115"/>
      <c r="QMI40" s="115"/>
      <c r="QMJ40" s="115"/>
      <c r="QMK40" s="115"/>
      <c r="QML40" s="115"/>
      <c r="QMM40" s="115"/>
      <c r="QMN40" s="115"/>
      <c r="QMO40" s="115"/>
      <c r="QMP40" s="115"/>
      <c r="QMQ40" s="115"/>
      <c r="QMR40" s="115"/>
      <c r="QMS40" s="115"/>
      <c r="QMT40" s="115"/>
      <c r="QMU40" s="115"/>
      <c r="QMV40" s="115"/>
      <c r="QMW40" s="115"/>
      <c r="QMX40" s="115"/>
      <c r="QMY40" s="115"/>
      <c r="QMZ40" s="115"/>
      <c r="QNA40" s="115"/>
      <c r="QNB40" s="115"/>
      <c r="QNC40" s="115"/>
      <c r="QND40" s="115"/>
      <c r="QNE40" s="115"/>
      <c r="QNF40" s="115"/>
      <c r="QNG40" s="115"/>
      <c r="QNH40" s="115"/>
      <c r="QNI40" s="115"/>
      <c r="QNJ40" s="115"/>
      <c r="QNK40" s="115"/>
      <c r="QNL40" s="115"/>
      <c r="QNM40" s="115"/>
      <c r="QNN40" s="115"/>
      <c r="QNO40" s="115"/>
      <c r="QNP40" s="115"/>
      <c r="QNQ40" s="115"/>
      <c r="QNR40" s="115"/>
      <c r="QNS40" s="115"/>
      <c r="QNT40" s="115"/>
      <c r="QNU40" s="115"/>
      <c r="QNV40" s="115"/>
      <c r="QNW40" s="115"/>
      <c r="QNX40" s="115"/>
      <c r="QNY40" s="115"/>
      <c r="QNZ40" s="115"/>
      <c r="QOA40" s="115"/>
      <c r="QOB40" s="115"/>
      <c r="QOC40" s="115"/>
      <c r="QOD40" s="115"/>
      <c r="QOE40" s="115"/>
      <c r="QOF40" s="115"/>
      <c r="QOG40" s="115"/>
      <c r="QOH40" s="115"/>
      <c r="QOI40" s="115"/>
      <c r="QOJ40" s="115"/>
      <c r="QOK40" s="115"/>
      <c r="QOL40" s="115"/>
      <c r="QOM40" s="115"/>
      <c r="QON40" s="115"/>
      <c r="QOO40" s="115"/>
      <c r="QOP40" s="115"/>
      <c r="QOQ40" s="115"/>
      <c r="QOR40" s="115"/>
      <c r="QOS40" s="115"/>
      <c r="QOT40" s="115"/>
      <c r="QOU40" s="115"/>
      <c r="QOV40" s="115"/>
      <c r="QOW40" s="115"/>
      <c r="QOX40" s="115"/>
      <c r="QOY40" s="115"/>
      <c r="QOZ40" s="115"/>
      <c r="QPA40" s="115"/>
      <c r="QPB40" s="115"/>
      <c r="QPC40" s="115"/>
      <c r="QPD40" s="115"/>
      <c r="QPE40" s="115"/>
      <c r="QPF40" s="115"/>
      <c r="QPG40" s="115"/>
      <c r="QPH40" s="115"/>
      <c r="QPI40" s="115"/>
      <c r="QPJ40" s="115"/>
      <c r="QPK40" s="115"/>
      <c r="QPL40" s="115"/>
      <c r="QPM40" s="115"/>
      <c r="QPN40" s="115"/>
      <c r="QPO40" s="115"/>
      <c r="QPP40" s="115"/>
      <c r="QPQ40" s="115"/>
      <c r="QPR40" s="115"/>
      <c r="QPS40" s="115"/>
      <c r="QPT40" s="115"/>
      <c r="QPU40" s="115"/>
      <c r="QPV40" s="115"/>
      <c r="QPW40" s="115"/>
      <c r="QPX40" s="115"/>
      <c r="QPY40" s="115"/>
      <c r="QPZ40" s="115"/>
      <c r="QQA40" s="115"/>
      <c r="QQB40" s="115"/>
      <c r="QQC40" s="115"/>
      <c r="QQD40" s="115"/>
      <c r="QQE40" s="115"/>
      <c r="QQF40" s="115"/>
      <c r="QQG40" s="115"/>
      <c r="QQH40" s="115"/>
      <c r="QQI40" s="115"/>
      <c r="QQJ40" s="115"/>
      <c r="QQK40" s="115"/>
      <c r="QQL40" s="115"/>
      <c r="QQM40" s="115"/>
      <c r="QQN40" s="115"/>
      <c r="QQO40" s="115"/>
      <c r="QQP40" s="115"/>
      <c r="QQQ40" s="115"/>
      <c r="QQR40" s="115"/>
      <c r="QQS40" s="115"/>
      <c r="QQT40" s="115"/>
      <c r="QQU40" s="115"/>
      <c r="QQV40" s="115"/>
      <c r="QQW40" s="115"/>
      <c r="QQX40" s="115"/>
      <c r="QQY40" s="115"/>
      <c r="QQZ40" s="115"/>
      <c r="QRA40" s="115"/>
      <c r="QRB40" s="115"/>
      <c r="QRC40" s="115"/>
      <c r="QRD40" s="115"/>
      <c r="QRE40" s="115"/>
      <c r="QRF40" s="115"/>
      <c r="QRG40" s="115"/>
      <c r="QRH40" s="115"/>
      <c r="QRI40" s="115"/>
      <c r="QRJ40" s="115"/>
      <c r="QRK40" s="115"/>
      <c r="QRL40" s="115"/>
      <c r="QRM40" s="115"/>
      <c r="QRN40" s="115"/>
      <c r="QRO40" s="115"/>
      <c r="QRP40" s="115"/>
      <c r="QRQ40" s="115"/>
      <c r="QRR40" s="115"/>
      <c r="QRS40" s="115"/>
      <c r="QRT40" s="115"/>
      <c r="QRU40" s="115"/>
      <c r="QRV40" s="115"/>
      <c r="QRW40" s="115"/>
      <c r="QRX40" s="115"/>
      <c r="QRY40" s="115"/>
      <c r="QRZ40" s="115"/>
      <c r="QSA40" s="115"/>
      <c r="QSB40" s="115"/>
      <c r="QSC40" s="115"/>
      <c r="QSD40" s="115"/>
      <c r="QSE40" s="115"/>
      <c r="QSF40" s="115"/>
      <c r="QSG40" s="115"/>
      <c r="QSH40" s="115"/>
      <c r="QSI40" s="115"/>
      <c r="QSJ40" s="115"/>
      <c r="QSK40" s="115"/>
      <c r="QSL40" s="115"/>
      <c r="QSM40" s="115"/>
      <c r="QSN40" s="115"/>
      <c r="QSO40" s="115"/>
      <c r="QSP40" s="115"/>
      <c r="QSQ40" s="115"/>
      <c r="QSR40" s="115"/>
      <c r="QSS40" s="115"/>
      <c r="QST40" s="115"/>
      <c r="QSU40" s="115"/>
      <c r="QSV40" s="115"/>
      <c r="QSW40" s="115"/>
      <c r="QSX40" s="115"/>
      <c r="QSY40" s="115"/>
      <c r="QSZ40" s="115"/>
      <c r="QTA40" s="115"/>
      <c r="QTB40" s="115"/>
      <c r="QTC40" s="115"/>
      <c r="QTD40" s="115"/>
      <c r="QTE40" s="115"/>
      <c r="QTF40" s="115"/>
      <c r="QTG40" s="115"/>
      <c r="QTH40" s="115"/>
      <c r="QTI40" s="115"/>
      <c r="QTJ40" s="115"/>
      <c r="QTK40" s="115"/>
      <c r="QTL40" s="115"/>
      <c r="QTM40" s="115"/>
      <c r="QTN40" s="115"/>
      <c r="QTO40" s="115"/>
      <c r="QTP40" s="115"/>
      <c r="QTQ40" s="115"/>
      <c r="QTR40" s="115"/>
      <c r="QTS40" s="115"/>
      <c r="QTT40" s="115"/>
      <c r="QTU40" s="115"/>
      <c r="QTV40" s="115"/>
      <c r="QTW40" s="115"/>
      <c r="QTX40" s="115"/>
      <c r="QTY40" s="115"/>
      <c r="QTZ40" s="115"/>
      <c r="QUA40" s="115"/>
      <c r="QUB40" s="115"/>
      <c r="QUC40" s="115"/>
      <c r="QUD40" s="115"/>
      <c r="QUE40" s="115"/>
      <c r="QUF40" s="115"/>
      <c r="QUG40" s="115"/>
      <c r="QUH40" s="115"/>
      <c r="QUI40" s="115"/>
      <c r="QUJ40" s="115"/>
      <c r="QUK40" s="115"/>
      <c r="QUL40" s="115"/>
      <c r="QUM40" s="115"/>
      <c r="QUN40" s="115"/>
      <c r="QUO40" s="115"/>
      <c r="QUP40" s="115"/>
      <c r="QUQ40" s="115"/>
      <c r="QUR40" s="115"/>
      <c r="QUS40" s="115"/>
      <c r="QUT40" s="115"/>
      <c r="QUU40" s="115"/>
      <c r="QUV40" s="115"/>
      <c r="QUW40" s="115"/>
      <c r="QUX40" s="115"/>
      <c r="QUY40" s="115"/>
      <c r="QUZ40" s="115"/>
      <c r="QVA40" s="115"/>
      <c r="QVB40" s="115"/>
      <c r="QVC40" s="115"/>
      <c r="QVD40" s="115"/>
      <c r="QVE40" s="115"/>
      <c r="QVF40" s="115"/>
      <c r="QVG40" s="115"/>
      <c r="QVH40" s="115"/>
      <c r="QVI40" s="115"/>
      <c r="QVJ40" s="115"/>
      <c r="QVK40" s="115"/>
      <c r="QVL40" s="115"/>
      <c r="QVM40" s="115"/>
      <c r="QVN40" s="115"/>
      <c r="QVO40" s="115"/>
      <c r="QVP40" s="115"/>
      <c r="QVQ40" s="115"/>
      <c r="QVR40" s="115"/>
      <c r="QVS40" s="115"/>
      <c r="QVT40" s="115"/>
      <c r="QVU40" s="115"/>
      <c r="QVV40" s="115"/>
      <c r="QVW40" s="115"/>
      <c r="QVX40" s="115"/>
      <c r="QVY40" s="115"/>
      <c r="QVZ40" s="115"/>
      <c r="QWA40" s="115"/>
      <c r="QWB40" s="115"/>
      <c r="QWC40" s="115"/>
      <c r="QWD40" s="115"/>
      <c r="QWE40" s="115"/>
      <c r="QWF40" s="115"/>
      <c r="QWG40" s="115"/>
      <c r="QWH40" s="115"/>
      <c r="QWI40" s="115"/>
      <c r="QWJ40" s="115"/>
      <c r="QWK40" s="115"/>
      <c r="QWL40" s="115"/>
      <c r="QWM40" s="115"/>
      <c r="QWN40" s="115"/>
      <c r="QWO40" s="115"/>
      <c r="QWP40" s="115"/>
      <c r="QWQ40" s="115"/>
      <c r="QWR40" s="115"/>
      <c r="QWS40" s="115"/>
      <c r="QWT40" s="115"/>
      <c r="QWU40" s="115"/>
      <c r="QWV40" s="115"/>
      <c r="QWW40" s="115"/>
      <c r="QWX40" s="115"/>
      <c r="QWY40" s="115"/>
      <c r="QWZ40" s="115"/>
      <c r="QXA40" s="115"/>
      <c r="QXB40" s="115"/>
      <c r="QXC40" s="115"/>
      <c r="QXD40" s="115"/>
      <c r="QXE40" s="115"/>
      <c r="QXF40" s="115"/>
      <c r="QXG40" s="115"/>
      <c r="QXH40" s="115"/>
      <c r="QXI40" s="115"/>
      <c r="QXJ40" s="115"/>
      <c r="QXK40" s="115"/>
      <c r="QXL40" s="115"/>
      <c r="QXM40" s="115"/>
      <c r="QXN40" s="115"/>
      <c r="QXO40" s="115"/>
      <c r="QXP40" s="115"/>
      <c r="QXQ40" s="115"/>
      <c r="QXR40" s="115"/>
      <c r="QXS40" s="115"/>
      <c r="QXT40" s="115"/>
      <c r="QXU40" s="115"/>
      <c r="QXV40" s="115"/>
      <c r="QXW40" s="115"/>
      <c r="QXX40" s="115"/>
      <c r="QXY40" s="115"/>
      <c r="QXZ40" s="115"/>
      <c r="QYA40" s="115"/>
      <c r="QYB40" s="115"/>
      <c r="QYC40" s="115"/>
      <c r="QYD40" s="115"/>
      <c r="QYE40" s="115"/>
      <c r="QYF40" s="115"/>
      <c r="QYG40" s="115"/>
      <c r="QYH40" s="115"/>
      <c r="QYI40" s="115"/>
      <c r="QYJ40" s="115"/>
      <c r="QYK40" s="115"/>
      <c r="QYL40" s="115"/>
      <c r="QYM40" s="115"/>
      <c r="QYN40" s="115"/>
      <c r="QYO40" s="115"/>
      <c r="QYP40" s="115"/>
      <c r="QYQ40" s="115"/>
      <c r="QYR40" s="115"/>
      <c r="QYS40" s="115"/>
      <c r="QYT40" s="115"/>
      <c r="QYU40" s="115"/>
      <c r="QYV40" s="115"/>
      <c r="QYW40" s="115"/>
      <c r="QYX40" s="115"/>
      <c r="QYY40" s="115"/>
      <c r="QYZ40" s="115"/>
      <c r="QZA40" s="115"/>
      <c r="QZB40" s="115"/>
      <c r="QZC40" s="115"/>
      <c r="QZD40" s="115"/>
      <c r="QZE40" s="115"/>
      <c r="QZF40" s="115"/>
      <c r="QZG40" s="115"/>
      <c r="QZH40" s="115"/>
      <c r="QZI40" s="115"/>
      <c r="QZJ40" s="115"/>
      <c r="QZK40" s="115"/>
      <c r="QZL40" s="115"/>
      <c r="QZM40" s="115"/>
      <c r="QZN40" s="115"/>
      <c r="QZO40" s="115"/>
      <c r="QZP40" s="115"/>
      <c r="QZQ40" s="115"/>
      <c r="QZR40" s="115"/>
      <c r="QZS40" s="115"/>
      <c r="QZT40" s="115"/>
      <c r="QZU40" s="115"/>
      <c r="QZV40" s="115"/>
      <c r="QZW40" s="115"/>
      <c r="QZX40" s="115"/>
      <c r="QZY40" s="115"/>
      <c r="QZZ40" s="115"/>
      <c r="RAA40" s="115"/>
      <c r="RAB40" s="115"/>
      <c r="RAC40" s="115"/>
      <c r="RAD40" s="115"/>
      <c r="RAE40" s="115"/>
      <c r="RAF40" s="115"/>
      <c r="RAG40" s="115"/>
      <c r="RAH40" s="115"/>
      <c r="RAI40" s="115"/>
      <c r="RAJ40" s="115"/>
      <c r="RAK40" s="115"/>
      <c r="RAL40" s="115"/>
      <c r="RAM40" s="115"/>
      <c r="RAN40" s="115"/>
      <c r="RAO40" s="115"/>
      <c r="RAP40" s="115"/>
      <c r="RAQ40" s="115"/>
      <c r="RAR40" s="115"/>
      <c r="RAS40" s="115"/>
      <c r="RAT40" s="115"/>
      <c r="RAU40" s="115"/>
      <c r="RAV40" s="115"/>
      <c r="RAW40" s="115"/>
      <c r="RAX40" s="115"/>
      <c r="RAY40" s="115"/>
      <c r="RAZ40" s="115"/>
      <c r="RBA40" s="115"/>
      <c r="RBB40" s="115"/>
      <c r="RBC40" s="115"/>
      <c r="RBD40" s="115"/>
      <c r="RBE40" s="115"/>
      <c r="RBF40" s="115"/>
      <c r="RBG40" s="115"/>
      <c r="RBH40" s="115"/>
      <c r="RBI40" s="115"/>
      <c r="RBJ40" s="115"/>
      <c r="RBK40" s="115"/>
      <c r="RBL40" s="115"/>
      <c r="RBM40" s="115"/>
      <c r="RBN40" s="115"/>
      <c r="RBO40" s="115"/>
      <c r="RBP40" s="115"/>
      <c r="RBQ40" s="115"/>
      <c r="RBR40" s="115"/>
      <c r="RBS40" s="115"/>
      <c r="RBT40" s="115"/>
      <c r="RBU40" s="115"/>
      <c r="RBV40" s="115"/>
      <c r="RBW40" s="115"/>
      <c r="RBX40" s="115"/>
      <c r="RBY40" s="115"/>
      <c r="RBZ40" s="115"/>
      <c r="RCA40" s="115"/>
      <c r="RCB40" s="115"/>
      <c r="RCC40" s="115"/>
      <c r="RCD40" s="115"/>
      <c r="RCE40" s="115"/>
      <c r="RCF40" s="115"/>
      <c r="RCG40" s="115"/>
      <c r="RCH40" s="115"/>
      <c r="RCI40" s="115"/>
      <c r="RCJ40" s="115"/>
      <c r="RCK40" s="115"/>
      <c r="RCL40" s="115"/>
      <c r="RCM40" s="115"/>
      <c r="RCN40" s="115"/>
      <c r="RCO40" s="115"/>
      <c r="RCP40" s="115"/>
      <c r="RCQ40" s="115"/>
      <c r="RCR40" s="115"/>
      <c r="RCS40" s="115"/>
      <c r="RCT40" s="115"/>
      <c r="RCU40" s="115"/>
      <c r="RCV40" s="115"/>
      <c r="RCW40" s="115"/>
      <c r="RCX40" s="115"/>
      <c r="RCY40" s="115"/>
      <c r="RCZ40" s="115"/>
      <c r="RDA40" s="115"/>
      <c r="RDB40" s="115"/>
      <c r="RDC40" s="115"/>
      <c r="RDD40" s="115"/>
      <c r="RDE40" s="115"/>
      <c r="RDF40" s="115"/>
      <c r="RDG40" s="115"/>
      <c r="RDH40" s="115"/>
      <c r="RDI40" s="115"/>
      <c r="RDJ40" s="115"/>
      <c r="RDK40" s="115"/>
      <c r="RDL40" s="115"/>
      <c r="RDM40" s="115"/>
      <c r="RDN40" s="115"/>
      <c r="RDO40" s="115"/>
      <c r="RDP40" s="115"/>
      <c r="RDQ40" s="115"/>
      <c r="RDR40" s="115"/>
      <c r="RDS40" s="115"/>
      <c r="RDT40" s="115"/>
      <c r="RDU40" s="115"/>
      <c r="RDV40" s="115"/>
      <c r="RDW40" s="115"/>
      <c r="RDX40" s="115"/>
      <c r="RDY40" s="115"/>
      <c r="RDZ40" s="115"/>
      <c r="REA40" s="115"/>
      <c r="REB40" s="115"/>
      <c r="REC40" s="115"/>
      <c r="RED40" s="115"/>
      <c r="REE40" s="115"/>
      <c r="REF40" s="115"/>
      <c r="REG40" s="115"/>
      <c r="REH40" s="115"/>
      <c r="REI40" s="115"/>
      <c r="REJ40" s="115"/>
      <c r="REK40" s="115"/>
      <c r="REL40" s="115"/>
      <c r="REM40" s="115"/>
      <c r="REN40" s="115"/>
      <c r="REO40" s="115"/>
      <c r="REP40" s="115"/>
      <c r="REQ40" s="115"/>
      <c r="RER40" s="115"/>
      <c r="RES40" s="115"/>
      <c r="RET40" s="115"/>
      <c r="REU40" s="115"/>
      <c r="REV40" s="115"/>
      <c r="REW40" s="115"/>
      <c r="REX40" s="115"/>
      <c r="REY40" s="115"/>
      <c r="REZ40" s="115"/>
      <c r="RFA40" s="115"/>
      <c r="RFB40" s="115"/>
      <c r="RFC40" s="115"/>
      <c r="RFD40" s="115"/>
      <c r="RFE40" s="115"/>
      <c r="RFF40" s="115"/>
      <c r="RFG40" s="115"/>
      <c r="RFH40" s="115"/>
      <c r="RFI40" s="115"/>
      <c r="RFJ40" s="115"/>
      <c r="RFK40" s="115"/>
      <c r="RFL40" s="115"/>
      <c r="RFM40" s="115"/>
      <c r="RFN40" s="115"/>
      <c r="RFO40" s="115"/>
      <c r="RFP40" s="115"/>
      <c r="RFQ40" s="115"/>
      <c r="RFR40" s="115"/>
      <c r="RFS40" s="115"/>
      <c r="RFT40" s="115"/>
      <c r="RFU40" s="115"/>
      <c r="RFV40" s="115"/>
      <c r="RFW40" s="115"/>
      <c r="RFX40" s="115"/>
      <c r="RFY40" s="115"/>
      <c r="RFZ40" s="115"/>
      <c r="RGA40" s="115"/>
      <c r="RGB40" s="115"/>
      <c r="RGC40" s="115"/>
      <c r="RGD40" s="115"/>
      <c r="RGE40" s="115"/>
      <c r="RGF40" s="115"/>
      <c r="RGG40" s="115"/>
      <c r="RGH40" s="115"/>
      <c r="RGI40" s="115"/>
      <c r="RGJ40" s="115"/>
      <c r="RGK40" s="115"/>
      <c r="RGL40" s="115"/>
      <c r="RGM40" s="115"/>
      <c r="RGN40" s="115"/>
      <c r="RGO40" s="115"/>
      <c r="RGP40" s="115"/>
      <c r="RGQ40" s="115"/>
      <c r="RGR40" s="115"/>
      <c r="RGS40" s="115"/>
      <c r="RGT40" s="115"/>
      <c r="RGU40" s="115"/>
      <c r="RGV40" s="115"/>
      <c r="RGW40" s="115"/>
      <c r="RGX40" s="115"/>
      <c r="RGY40" s="115"/>
      <c r="RGZ40" s="115"/>
      <c r="RHA40" s="115"/>
      <c r="RHB40" s="115"/>
      <c r="RHC40" s="115"/>
      <c r="RHD40" s="115"/>
      <c r="RHE40" s="115"/>
      <c r="RHF40" s="115"/>
      <c r="RHG40" s="115"/>
      <c r="RHH40" s="115"/>
      <c r="RHI40" s="115"/>
      <c r="RHJ40" s="115"/>
      <c r="RHK40" s="115"/>
      <c r="RHL40" s="115"/>
      <c r="RHM40" s="115"/>
      <c r="RHN40" s="115"/>
      <c r="RHO40" s="115"/>
      <c r="RHP40" s="115"/>
      <c r="RHQ40" s="115"/>
      <c r="RHR40" s="115"/>
      <c r="RHS40" s="115"/>
      <c r="RHT40" s="115"/>
      <c r="RHU40" s="115"/>
      <c r="RHV40" s="115"/>
      <c r="RHW40" s="115"/>
      <c r="RHX40" s="115"/>
      <c r="RHY40" s="115"/>
      <c r="RHZ40" s="115"/>
      <c r="RIA40" s="115"/>
      <c r="RIB40" s="115"/>
      <c r="RIC40" s="115"/>
      <c r="RID40" s="115"/>
      <c r="RIE40" s="115"/>
      <c r="RIF40" s="115"/>
      <c r="RIG40" s="115"/>
      <c r="RIH40" s="115"/>
      <c r="RII40" s="115"/>
      <c r="RIJ40" s="115"/>
      <c r="RIK40" s="115"/>
      <c r="RIL40" s="115"/>
      <c r="RIM40" s="115"/>
      <c r="RIN40" s="115"/>
      <c r="RIO40" s="115"/>
      <c r="RIP40" s="115"/>
      <c r="RIQ40" s="115"/>
      <c r="RIR40" s="115"/>
      <c r="RIS40" s="115"/>
      <c r="RIT40" s="115"/>
      <c r="RIU40" s="115"/>
      <c r="RIV40" s="115"/>
      <c r="RIW40" s="115"/>
      <c r="RIX40" s="115"/>
      <c r="RIY40" s="115"/>
      <c r="RIZ40" s="115"/>
      <c r="RJA40" s="115"/>
      <c r="RJB40" s="115"/>
      <c r="RJC40" s="115"/>
      <c r="RJD40" s="115"/>
      <c r="RJE40" s="115"/>
      <c r="RJF40" s="115"/>
      <c r="RJG40" s="115"/>
      <c r="RJH40" s="115"/>
      <c r="RJI40" s="115"/>
      <c r="RJJ40" s="115"/>
      <c r="RJK40" s="115"/>
      <c r="RJL40" s="115"/>
      <c r="RJM40" s="115"/>
      <c r="RJN40" s="115"/>
      <c r="RJO40" s="115"/>
      <c r="RJP40" s="115"/>
      <c r="RJQ40" s="115"/>
      <c r="RJR40" s="115"/>
      <c r="RJS40" s="115"/>
      <c r="RJT40" s="115"/>
      <c r="RJU40" s="115"/>
      <c r="RJV40" s="115"/>
      <c r="RJW40" s="115"/>
      <c r="RJX40" s="115"/>
      <c r="RJY40" s="115"/>
      <c r="RJZ40" s="115"/>
      <c r="RKA40" s="115"/>
      <c r="RKB40" s="115"/>
      <c r="RKC40" s="115"/>
      <c r="RKD40" s="115"/>
      <c r="RKE40" s="115"/>
      <c r="RKF40" s="115"/>
      <c r="RKG40" s="115"/>
      <c r="RKH40" s="115"/>
      <c r="RKI40" s="115"/>
      <c r="RKJ40" s="115"/>
      <c r="RKK40" s="115"/>
      <c r="RKL40" s="115"/>
      <c r="RKM40" s="115"/>
      <c r="RKN40" s="115"/>
      <c r="RKO40" s="115"/>
      <c r="RKP40" s="115"/>
      <c r="RKQ40" s="115"/>
      <c r="RKR40" s="115"/>
      <c r="RKS40" s="115"/>
      <c r="RKT40" s="115"/>
      <c r="RKU40" s="115"/>
      <c r="RKV40" s="115"/>
      <c r="RKW40" s="115"/>
      <c r="RKX40" s="115"/>
      <c r="RKY40" s="115"/>
      <c r="RKZ40" s="115"/>
      <c r="RLA40" s="115"/>
      <c r="RLB40" s="115"/>
      <c r="RLC40" s="115"/>
      <c r="RLD40" s="115"/>
      <c r="RLE40" s="115"/>
      <c r="RLF40" s="115"/>
      <c r="RLG40" s="115"/>
      <c r="RLH40" s="115"/>
      <c r="RLI40" s="115"/>
      <c r="RLJ40" s="115"/>
      <c r="RLK40" s="115"/>
      <c r="RLL40" s="115"/>
      <c r="RLM40" s="115"/>
      <c r="RLN40" s="115"/>
      <c r="RLO40" s="115"/>
      <c r="RLP40" s="115"/>
      <c r="RLQ40" s="115"/>
      <c r="RLR40" s="115"/>
      <c r="RLS40" s="115"/>
      <c r="RLT40" s="115"/>
      <c r="RLU40" s="115"/>
      <c r="RLV40" s="115"/>
      <c r="RLW40" s="115"/>
      <c r="RLX40" s="115"/>
      <c r="RLY40" s="115"/>
      <c r="RLZ40" s="115"/>
      <c r="RMA40" s="115"/>
      <c r="RMB40" s="115"/>
      <c r="RMC40" s="115"/>
      <c r="RMD40" s="115"/>
      <c r="RME40" s="115"/>
      <c r="RMF40" s="115"/>
      <c r="RMG40" s="115"/>
      <c r="RMH40" s="115"/>
      <c r="RMI40" s="115"/>
      <c r="RMJ40" s="115"/>
      <c r="RMK40" s="115"/>
      <c r="RML40" s="115"/>
      <c r="RMM40" s="115"/>
      <c r="RMN40" s="115"/>
      <c r="RMO40" s="115"/>
      <c r="RMP40" s="115"/>
      <c r="RMQ40" s="115"/>
      <c r="RMR40" s="115"/>
      <c r="RMS40" s="115"/>
      <c r="RMT40" s="115"/>
      <c r="RMU40" s="115"/>
      <c r="RMV40" s="115"/>
      <c r="RMW40" s="115"/>
      <c r="RMX40" s="115"/>
      <c r="RMY40" s="115"/>
      <c r="RMZ40" s="115"/>
      <c r="RNA40" s="115"/>
      <c r="RNB40" s="115"/>
      <c r="RNC40" s="115"/>
      <c r="RND40" s="115"/>
      <c r="RNE40" s="115"/>
      <c r="RNF40" s="115"/>
      <c r="RNG40" s="115"/>
      <c r="RNH40" s="115"/>
      <c r="RNI40" s="115"/>
      <c r="RNJ40" s="115"/>
      <c r="RNK40" s="115"/>
      <c r="RNL40" s="115"/>
      <c r="RNM40" s="115"/>
      <c r="RNN40" s="115"/>
      <c r="RNO40" s="115"/>
      <c r="RNP40" s="115"/>
      <c r="RNQ40" s="115"/>
      <c r="RNR40" s="115"/>
      <c r="RNS40" s="115"/>
      <c r="RNT40" s="115"/>
      <c r="RNU40" s="115"/>
      <c r="RNV40" s="115"/>
      <c r="RNW40" s="115"/>
      <c r="RNX40" s="115"/>
      <c r="RNY40" s="115"/>
      <c r="RNZ40" s="115"/>
      <c r="ROA40" s="115"/>
      <c r="ROB40" s="115"/>
      <c r="ROC40" s="115"/>
      <c r="ROD40" s="115"/>
      <c r="ROE40" s="115"/>
      <c r="ROF40" s="115"/>
      <c r="ROG40" s="115"/>
      <c r="ROH40" s="115"/>
      <c r="ROI40" s="115"/>
      <c r="ROJ40" s="115"/>
      <c r="ROK40" s="115"/>
      <c r="ROL40" s="115"/>
      <c r="ROM40" s="115"/>
      <c r="RON40" s="115"/>
      <c r="ROO40" s="115"/>
      <c r="ROP40" s="115"/>
      <c r="ROQ40" s="115"/>
      <c r="ROR40" s="115"/>
      <c r="ROS40" s="115"/>
      <c r="ROT40" s="115"/>
      <c r="ROU40" s="115"/>
      <c r="ROV40" s="115"/>
      <c r="ROW40" s="115"/>
      <c r="ROX40" s="115"/>
      <c r="ROY40" s="115"/>
      <c r="ROZ40" s="115"/>
      <c r="RPA40" s="115"/>
      <c r="RPB40" s="115"/>
      <c r="RPC40" s="115"/>
      <c r="RPD40" s="115"/>
      <c r="RPE40" s="115"/>
      <c r="RPF40" s="115"/>
      <c r="RPG40" s="115"/>
      <c r="RPH40" s="115"/>
      <c r="RPI40" s="115"/>
      <c r="RPJ40" s="115"/>
      <c r="RPK40" s="115"/>
      <c r="RPL40" s="115"/>
      <c r="RPM40" s="115"/>
      <c r="RPN40" s="115"/>
      <c r="RPO40" s="115"/>
      <c r="RPP40" s="115"/>
      <c r="RPQ40" s="115"/>
      <c r="RPR40" s="115"/>
      <c r="RPS40" s="115"/>
      <c r="RPT40" s="115"/>
      <c r="RPU40" s="115"/>
      <c r="RPV40" s="115"/>
      <c r="RPW40" s="115"/>
      <c r="RPX40" s="115"/>
      <c r="RPY40" s="115"/>
      <c r="RPZ40" s="115"/>
      <c r="RQA40" s="115"/>
      <c r="RQB40" s="115"/>
      <c r="RQC40" s="115"/>
      <c r="RQD40" s="115"/>
      <c r="RQE40" s="115"/>
      <c r="RQF40" s="115"/>
      <c r="RQG40" s="115"/>
      <c r="RQH40" s="115"/>
      <c r="RQI40" s="115"/>
      <c r="RQJ40" s="115"/>
      <c r="RQK40" s="115"/>
      <c r="RQL40" s="115"/>
      <c r="RQM40" s="115"/>
      <c r="RQN40" s="115"/>
      <c r="RQO40" s="115"/>
      <c r="RQP40" s="115"/>
      <c r="RQQ40" s="115"/>
      <c r="RQR40" s="115"/>
      <c r="RQS40" s="115"/>
      <c r="RQT40" s="115"/>
      <c r="RQU40" s="115"/>
      <c r="RQV40" s="115"/>
      <c r="RQW40" s="115"/>
      <c r="RQX40" s="115"/>
      <c r="RQY40" s="115"/>
      <c r="RQZ40" s="115"/>
      <c r="RRA40" s="115"/>
      <c r="RRB40" s="115"/>
      <c r="RRC40" s="115"/>
      <c r="RRD40" s="115"/>
      <c r="RRE40" s="115"/>
      <c r="RRF40" s="115"/>
      <c r="RRG40" s="115"/>
      <c r="RRH40" s="115"/>
      <c r="RRI40" s="115"/>
      <c r="RRJ40" s="115"/>
      <c r="RRK40" s="115"/>
      <c r="RRL40" s="115"/>
      <c r="RRM40" s="115"/>
      <c r="RRN40" s="115"/>
      <c r="RRO40" s="115"/>
      <c r="RRP40" s="115"/>
      <c r="RRQ40" s="115"/>
      <c r="RRR40" s="115"/>
      <c r="RRS40" s="115"/>
      <c r="RRT40" s="115"/>
      <c r="RRU40" s="115"/>
      <c r="RRV40" s="115"/>
      <c r="RRW40" s="115"/>
      <c r="RRX40" s="115"/>
      <c r="RRY40" s="115"/>
      <c r="RRZ40" s="115"/>
      <c r="RSA40" s="115"/>
      <c r="RSB40" s="115"/>
      <c r="RSC40" s="115"/>
      <c r="RSD40" s="115"/>
      <c r="RSE40" s="115"/>
      <c r="RSF40" s="115"/>
      <c r="RSG40" s="115"/>
      <c r="RSH40" s="115"/>
      <c r="RSI40" s="115"/>
      <c r="RSJ40" s="115"/>
      <c r="RSK40" s="115"/>
      <c r="RSL40" s="115"/>
      <c r="RSM40" s="115"/>
      <c r="RSN40" s="115"/>
      <c r="RSO40" s="115"/>
      <c r="RSP40" s="115"/>
      <c r="RSQ40" s="115"/>
      <c r="RSR40" s="115"/>
      <c r="RSS40" s="115"/>
      <c r="RST40" s="115"/>
      <c r="RSU40" s="115"/>
      <c r="RSV40" s="115"/>
      <c r="RSW40" s="115"/>
      <c r="RSX40" s="115"/>
      <c r="RSY40" s="115"/>
      <c r="RSZ40" s="115"/>
      <c r="RTA40" s="115"/>
      <c r="RTB40" s="115"/>
      <c r="RTC40" s="115"/>
      <c r="RTD40" s="115"/>
      <c r="RTE40" s="115"/>
      <c r="RTF40" s="115"/>
      <c r="RTG40" s="115"/>
      <c r="RTH40" s="115"/>
      <c r="RTI40" s="115"/>
      <c r="RTJ40" s="115"/>
      <c r="RTK40" s="115"/>
      <c r="RTL40" s="115"/>
      <c r="RTM40" s="115"/>
      <c r="RTN40" s="115"/>
      <c r="RTO40" s="115"/>
      <c r="RTP40" s="115"/>
      <c r="RTQ40" s="115"/>
      <c r="RTR40" s="115"/>
      <c r="RTS40" s="115"/>
      <c r="RTT40" s="115"/>
      <c r="RTU40" s="115"/>
      <c r="RTV40" s="115"/>
      <c r="RTW40" s="115"/>
      <c r="RTX40" s="115"/>
      <c r="RTY40" s="115"/>
      <c r="RTZ40" s="115"/>
      <c r="RUA40" s="115"/>
      <c r="RUB40" s="115"/>
      <c r="RUC40" s="115"/>
      <c r="RUD40" s="115"/>
      <c r="RUE40" s="115"/>
      <c r="RUF40" s="115"/>
      <c r="RUG40" s="115"/>
      <c r="RUH40" s="115"/>
      <c r="RUI40" s="115"/>
      <c r="RUJ40" s="115"/>
      <c r="RUK40" s="115"/>
      <c r="RUL40" s="115"/>
      <c r="RUM40" s="115"/>
      <c r="RUN40" s="115"/>
      <c r="RUO40" s="115"/>
      <c r="RUP40" s="115"/>
      <c r="RUQ40" s="115"/>
      <c r="RUR40" s="115"/>
      <c r="RUS40" s="115"/>
      <c r="RUT40" s="115"/>
      <c r="RUU40" s="115"/>
      <c r="RUV40" s="115"/>
      <c r="RUW40" s="115"/>
      <c r="RUX40" s="115"/>
      <c r="RUY40" s="115"/>
      <c r="RUZ40" s="115"/>
      <c r="RVA40" s="115"/>
      <c r="RVB40" s="115"/>
      <c r="RVC40" s="115"/>
      <c r="RVD40" s="115"/>
      <c r="RVE40" s="115"/>
      <c r="RVF40" s="115"/>
      <c r="RVG40" s="115"/>
      <c r="RVH40" s="115"/>
      <c r="RVI40" s="115"/>
      <c r="RVJ40" s="115"/>
      <c r="RVK40" s="115"/>
      <c r="RVL40" s="115"/>
      <c r="RVM40" s="115"/>
      <c r="RVN40" s="115"/>
      <c r="RVO40" s="115"/>
      <c r="RVP40" s="115"/>
      <c r="RVQ40" s="115"/>
      <c r="RVR40" s="115"/>
      <c r="RVS40" s="115"/>
      <c r="RVT40" s="115"/>
      <c r="RVU40" s="115"/>
      <c r="RVV40" s="115"/>
      <c r="RVW40" s="115"/>
      <c r="RVX40" s="115"/>
      <c r="RVY40" s="115"/>
      <c r="RVZ40" s="115"/>
      <c r="RWA40" s="115"/>
      <c r="RWB40" s="115"/>
      <c r="RWC40" s="115"/>
      <c r="RWD40" s="115"/>
      <c r="RWE40" s="115"/>
      <c r="RWF40" s="115"/>
      <c r="RWG40" s="115"/>
      <c r="RWH40" s="115"/>
      <c r="RWI40" s="115"/>
      <c r="RWJ40" s="115"/>
      <c r="RWK40" s="115"/>
      <c r="RWL40" s="115"/>
      <c r="RWM40" s="115"/>
      <c r="RWN40" s="115"/>
      <c r="RWO40" s="115"/>
      <c r="RWP40" s="115"/>
      <c r="RWQ40" s="115"/>
      <c r="RWR40" s="115"/>
      <c r="RWS40" s="115"/>
      <c r="RWT40" s="115"/>
      <c r="RWU40" s="115"/>
      <c r="RWV40" s="115"/>
      <c r="RWW40" s="115"/>
      <c r="RWX40" s="115"/>
      <c r="RWY40" s="115"/>
      <c r="RWZ40" s="115"/>
      <c r="RXA40" s="115"/>
      <c r="RXB40" s="115"/>
      <c r="RXC40" s="115"/>
      <c r="RXD40" s="115"/>
      <c r="RXE40" s="115"/>
      <c r="RXF40" s="115"/>
      <c r="RXG40" s="115"/>
      <c r="RXH40" s="115"/>
      <c r="RXI40" s="115"/>
      <c r="RXJ40" s="115"/>
      <c r="RXK40" s="115"/>
      <c r="RXL40" s="115"/>
      <c r="RXM40" s="115"/>
      <c r="RXN40" s="115"/>
      <c r="RXO40" s="115"/>
      <c r="RXP40" s="115"/>
      <c r="RXQ40" s="115"/>
      <c r="RXR40" s="115"/>
      <c r="RXS40" s="115"/>
      <c r="RXT40" s="115"/>
      <c r="RXU40" s="115"/>
      <c r="RXV40" s="115"/>
      <c r="RXW40" s="115"/>
      <c r="RXX40" s="115"/>
      <c r="RXY40" s="115"/>
      <c r="RXZ40" s="115"/>
      <c r="RYA40" s="115"/>
      <c r="RYB40" s="115"/>
      <c r="RYC40" s="115"/>
      <c r="RYD40" s="115"/>
      <c r="RYE40" s="115"/>
      <c r="RYF40" s="115"/>
      <c r="RYG40" s="115"/>
      <c r="RYH40" s="115"/>
      <c r="RYI40" s="115"/>
      <c r="RYJ40" s="115"/>
      <c r="RYK40" s="115"/>
      <c r="RYL40" s="115"/>
      <c r="RYM40" s="115"/>
      <c r="RYN40" s="115"/>
      <c r="RYO40" s="115"/>
      <c r="RYP40" s="115"/>
      <c r="RYQ40" s="115"/>
      <c r="RYR40" s="115"/>
      <c r="RYS40" s="115"/>
      <c r="RYT40" s="115"/>
      <c r="RYU40" s="115"/>
      <c r="RYV40" s="115"/>
      <c r="RYW40" s="115"/>
      <c r="RYX40" s="115"/>
      <c r="RYY40" s="115"/>
      <c r="RYZ40" s="115"/>
      <c r="RZA40" s="115"/>
      <c r="RZB40" s="115"/>
      <c r="RZC40" s="115"/>
      <c r="RZD40" s="115"/>
      <c r="RZE40" s="115"/>
      <c r="RZF40" s="115"/>
      <c r="RZG40" s="115"/>
      <c r="RZH40" s="115"/>
      <c r="RZI40" s="115"/>
      <c r="RZJ40" s="115"/>
      <c r="RZK40" s="115"/>
      <c r="RZL40" s="115"/>
      <c r="RZM40" s="115"/>
      <c r="RZN40" s="115"/>
      <c r="RZO40" s="115"/>
      <c r="RZP40" s="115"/>
      <c r="RZQ40" s="115"/>
      <c r="RZR40" s="115"/>
      <c r="RZS40" s="115"/>
      <c r="RZT40" s="115"/>
      <c r="RZU40" s="115"/>
      <c r="RZV40" s="115"/>
      <c r="RZW40" s="115"/>
      <c r="RZX40" s="115"/>
      <c r="RZY40" s="115"/>
      <c r="RZZ40" s="115"/>
      <c r="SAA40" s="115"/>
      <c r="SAB40" s="115"/>
      <c r="SAC40" s="115"/>
      <c r="SAD40" s="115"/>
      <c r="SAE40" s="115"/>
      <c r="SAF40" s="115"/>
      <c r="SAG40" s="115"/>
      <c r="SAH40" s="115"/>
      <c r="SAI40" s="115"/>
      <c r="SAJ40" s="115"/>
      <c r="SAK40" s="115"/>
      <c r="SAL40" s="115"/>
      <c r="SAM40" s="115"/>
      <c r="SAN40" s="115"/>
      <c r="SAO40" s="115"/>
      <c r="SAP40" s="115"/>
      <c r="SAQ40" s="115"/>
      <c r="SAR40" s="115"/>
      <c r="SAS40" s="115"/>
      <c r="SAT40" s="115"/>
      <c r="SAU40" s="115"/>
      <c r="SAV40" s="115"/>
      <c r="SAW40" s="115"/>
      <c r="SAX40" s="115"/>
      <c r="SAY40" s="115"/>
      <c r="SAZ40" s="115"/>
      <c r="SBA40" s="115"/>
      <c r="SBB40" s="115"/>
      <c r="SBC40" s="115"/>
      <c r="SBD40" s="115"/>
      <c r="SBE40" s="115"/>
      <c r="SBF40" s="115"/>
      <c r="SBG40" s="115"/>
      <c r="SBH40" s="115"/>
      <c r="SBI40" s="115"/>
      <c r="SBJ40" s="115"/>
      <c r="SBK40" s="115"/>
      <c r="SBL40" s="115"/>
      <c r="SBM40" s="115"/>
      <c r="SBN40" s="115"/>
      <c r="SBO40" s="115"/>
      <c r="SBP40" s="115"/>
      <c r="SBQ40" s="115"/>
      <c r="SBR40" s="115"/>
      <c r="SBS40" s="115"/>
      <c r="SBT40" s="115"/>
      <c r="SBU40" s="115"/>
      <c r="SBV40" s="115"/>
      <c r="SBW40" s="115"/>
      <c r="SBX40" s="115"/>
      <c r="SBY40" s="115"/>
      <c r="SBZ40" s="115"/>
      <c r="SCA40" s="115"/>
      <c r="SCB40" s="115"/>
      <c r="SCC40" s="115"/>
      <c r="SCD40" s="115"/>
      <c r="SCE40" s="115"/>
      <c r="SCF40" s="115"/>
      <c r="SCG40" s="115"/>
      <c r="SCH40" s="115"/>
      <c r="SCI40" s="115"/>
      <c r="SCJ40" s="115"/>
      <c r="SCK40" s="115"/>
      <c r="SCL40" s="115"/>
      <c r="SCM40" s="115"/>
      <c r="SCN40" s="115"/>
      <c r="SCO40" s="115"/>
      <c r="SCP40" s="115"/>
      <c r="SCQ40" s="115"/>
      <c r="SCR40" s="115"/>
      <c r="SCS40" s="115"/>
      <c r="SCT40" s="115"/>
      <c r="SCU40" s="115"/>
      <c r="SCV40" s="115"/>
      <c r="SCW40" s="115"/>
      <c r="SCX40" s="115"/>
      <c r="SCY40" s="115"/>
      <c r="SCZ40" s="115"/>
      <c r="SDA40" s="115"/>
      <c r="SDB40" s="115"/>
      <c r="SDC40" s="115"/>
      <c r="SDD40" s="115"/>
      <c r="SDE40" s="115"/>
      <c r="SDF40" s="115"/>
      <c r="SDG40" s="115"/>
      <c r="SDH40" s="115"/>
      <c r="SDI40" s="115"/>
      <c r="SDJ40" s="115"/>
      <c r="SDK40" s="115"/>
      <c r="SDL40" s="115"/>
      <c r="SDM40" s="115"/>
      <c r="SDN40" s="115"/>
      <c r="SDO40" s="115"/>
      <c r="SDP40" s="115"/>
      <c r="SDQ40" s="115"/>
      <c r="SDR40" s="115"/>
      <c r="SDS40" s="115"/>
      <c r="SDT40" s="115"/>
      <c r="SDU40" s="115"/>
      <c r="SDV40" s="115"/>
      <c r="SDW40" s="115"/>
      <c r="SDX40" s="115"/>
      <c r="SDY40" s="115"/>
      <c r="SDZ40" s="115"/>
      <c r="SEA40" s="115"/>
      <c r="SEB40" s="115"/>
      <c r="SEC40" s="115"/>
      <c r="SED40" s="115"/>
      <c r="SEE40" s="115"/>
      <c r="SEF40" s="115"/>
      <c r="SEG40" s="115"/>
      <c r="SEH40" s="115"/>
      <c r="SEI40" s="115"/>
      <c r="SEJ40" s="115"/>
      <c r="SEK40" s="115"/>
      <c r="SEL40" s="115"/>
      <c r="SEM40" s="115"/>
      <c r="SEN40" s="115"/>
      <c r="SEO40" s="115"/>
      <c r="SEP40" s="115"/>
      <c r="SEQ40" s="115"/>
      <c r="SER40" s="115"/>
      <c r="SES40" s="115"/>
      <c r="SET40" s="115"/>
      <c r="SEU40" s="115"/>
      <c r="SEV40" s="115"/>
      <c r="SEW40" s="115"/>
      <c r="SEX40" s="115"/>
      <c r="SEY40" s="115"/>
      <c r="SEZ40" s="115"/>
      <c r="SFA40" s="115"/>
      <c r="SFB40" s="115"/>
      <c r="SFC40" s="115"/>
      <c r="SFD40" s="115"/>
      <c r="SFE40" s="115"/>
      <c r="SFF40" s="115"/>
      <c r="SFG40" s="115"/>
      <c r="SFH40" s="115"/>
      <c r="SFI40" s="115"/>
      <c r="SFJ40" s="115"/>
      <c r="SFK40" s="115"/>
      <c r="SFL40" s="115"/>
      <c r="SFM40" s="115"/>
      <c r="SFN40" s="115"/>
      <c r="SFO40" s="115"/>
      <c r="SFP40" s="115"/>
      <c r="SFQ40" s="115"/>
      <c r="SFR40" s="115"/>
      <c r="SFS40" s="115"/>
      <c r="SFT40" s="115"/>
      <c r="SFU40" s="115"/>
      <c r="SFV40" s="115"/>
      <c r="SFW40" s="115"/>
      <c r="SFX40" s="115"/>
      <c r="SFY40" s="115"/>
      <c r="SFZ40" s="115"/>
      <c r="SGA40" s="115"/>
      <c r="SGB40" s="115"/>
      <c r="SGC40" s="115"/>
      <c r="SGD40" s="115"/>
      <c r="SGE40" s="115"/>
      <c r="SGF40" s="115"/>
      <c r="SGG40" s="115"/>
      <c r="SGH40" s="115"/>
      <c r="SGI40" s="115"/>
      <c r="SGJ40" s="115"/>
      <c r="SGK40" s="115"/>
      <c r="SGL40" s="115"/>
      <c r="SGM40" s="115"/>
      <c r="SGN40" s="115"/>
      <c r="SGO40" s="115"/>
      <c r="SGP40" s="115"/>
      <c r="SGQ40" s="115"/>
      <c r="SGR40" s="115"/>
      <c r="SGS40" s="115"/>
      <c r="SGT40" s="115"/>
      <c r="SGU40" s="115"/>
      <c r="SGV40" s="115"/>
      <c r="SGW40" s="115"/>
      <c r="SGX40" s="115"/>
      <c r="SGY40" s="115"/>
      <c r="SGZ40" s="115"/>
      <c r="SHA40" s="115"/>
      <c r="SHB40" s="115"/>
      <c r="SHC40" s="115"/>
      <c r="SHD40" s="115"/>
      <c r="SHE40" s="115"/>
      <c r="SHF40" s="115"/>
      <c r="SHG40" s="115"/>
      <c r="SHH40" s="115"/>
      <c r="SHI40" s="115"/>
      <c r="SHJ40" s="115"/>
      <c r="SHK40" s="115"/>
      <c r="SHL40" s="115"/>
      <c r="SHM40" s="115"/>
      <c r="SHN40" s="115"/>
      <c r="SHO40" s="115"/>
      <c r="SHP40" s="115"/>
      <c r="SHQ40" s="115"/>
      <c r="SHR40" s="115"/>
      <c r="SHS40" s="115"/>
      <c r="SHT40" s="115"/>
      <c r="SHU40" s="115"/>
      <c r="SHV40" s="115"/>
      <c r="SHW40" s="115"/>
      <c r="SHX40" s="115"/>
      <c r="SHY40" s="115"/>
      <c r="SHZ40" s="115"/>
      <c r="SIA40" s="115"/>
      <c r="SIB40" s="115"/>
      <c r="SIC40" s="115"/>
      <c r="SID40" s="115"/>
      <c r="SIE40" s="115"/>
      <c r="SIF40" s="115"/>
      <c r="SIG40" s="115"/>
      <c r="SIH40" s="115"/>
      <c r="SII40" s="115"/>
      <c r="SIJ40" s="115"/>
      <c r="SIK40" s="115"/>
      <c r="SIL40" s="115"/>
      <c r="SIM40" s="115"/>
      <c r="SIN40" s="115"/>
      <c r="SIO40" s="115"/>
      <c r="SIP40" s="115"/>
      <c r="SIQ40" s="115"/>
      <c r="SIR40" s="115"/>
      <c r="SIS40" s="115"/>
      <c r="SIT40" s="115"/>
      <c r="SIU40" s="115"/>
      <c r="SIV40" s="115"/>
      <c r="SIW40" s="115"/>
      <c r="SIX40" s="115"/>
      <c r="SIY40" s="115"/>
      <c r="SIZ40" s="115"/>
      <c r="SJA40" s="115"/>
      <c r="SJB40" s="115"/>
      <c r="SJC40" s="115"/>
      <c r="SJD40" s="115"/>
      <c r="SJE40" s="115"/>
      <c r="SJF40" s="115"/>
      <c r="SJG40" s="115"/>
      <c r="SJH40" s="115"/>
      <c r="SJI40" s="115"/>
      <c r="SJJ40" s="115"/>
      <c r="SJK40" s="115"/>
      <c r="SJL40" s="115"/>
      <c r="SJM40" s="115"/>
      <c r="SJN40" s="115"/>
      <c r="SJO40" s="115"/>
      <c r="SJP40" s="115"/>
      <c r="SJQ40" s="115"/>
      <c r="SJR40" s="115"/>
      <c r="SJS40" s="115"/>
      <c r="SJT40" s="115"/>
      <c r="SJU40" s="115"/>
      <c r="SJV40" s="115"/>
      <c r="SJW40" s="115"/>
      <c r="SJX40" s="115"/>
      <c r="SJY40" s="115"/>
      <c r="SJZ40" s="115"/>
      <c r="SKA40" s="115"/>
      <c r="SKB40" s="115"/>
      <c r="SKC40" s="115"/>
      <c r="SKD40" s="115"/>
      <c r="SKE40" s="115"/>
      <c r="SKF40" s="115"/>
      <c r="SKG40" s="115"/>
      <c r="SKH40" s="115"/>
      <c r="SKI40" s="115"/>
      <c r="SKJ40" s="115"/>
      <c r="SKK40" s="115"/>
      <c r="SKL40" s="115"/>
      <c r="SKM40" s="115"/>
      <c r="SKN40" s="115"/>
      <c r="SKO40" s="115"/>
      <c r="SKP40" s="115"/>
      <c r="SKQ40" s="115"/>
      <c r="SKR40" s="115"/>
      <c r="SKS40" s="115"/>
      <c r="SKT40" s="115"/>
      <c r="SKU40" s="115"/>
      <c r="SKV40" s="115"/>
      <c r="SKW40" s="115"/>
      <c r="SKX40" s="115"/>
      <c r="SKY40" s="115"/>
      <c r="SKZ40" s="115"/>
      <c r="SLA40" s="115"/>
      <c r="SLB40" s="115"/>
      <c r="SLC40" s="115"/>
      <c r="SLD40" s="115"/>
      <c r="SLE40" s="115"/>
      <c r="SLF40" s="115"/>
      <c r="SLG40" s="115"/>
      <c r="SLH40" s="115"/>
      <c r="SLI40" s="115"/>
      <c r="SLJ40" s="115"/>
      <c r="SLK40" s="115"/>
      <c r="SLL40" s="115"/>
      <c r="SLM40" s="115"/>
      <c r="SLN40" s="115"/>
      <c r="SLO40" s="115"/>
      <c r="SLP40" s="115"/>
      <c r="SLQ40" s="115"/>
      <c r="SLR40" s="115"/>
      <c r="SLS40" s="115"/>
      <c r="SLT40" s="115"/>
      <c r="SLU40" s="115"/>
      <c r="SLV40" s="115"/>
      <c r="SLW40" s="115"/>
      <c r="SLX40" s="115"/>
      <c r="SLY40" s="115"/>
      <c r="SLZ40" s="115"/>
      <c r="SMA40" s="115"/>
      <c r="SMB40" s="115"/>
      <c r="SMC40" s="115"/>
      <c r="SMD40" s="115"/>
      <c r="SME40" s="115"/>
      <c r="SMF40" s="115"/>
      <c r="SMG40" s="115"/>
      <c r="SMH40" s="115"/>
      <c r="SMI40" s="115"/>
      <c r="SMJ40" s="115"/>
      <c r="SMK40" s="115"/>
      <c r="SML40" s="115"/>
      <c r="SMM40" s="115"/>
      <c r="SMN40" s="115"/>
      <c r="SMO40" s="115"/>
      <c r="SMP40" s="115"/>
      <c r="SMQ40" s="115"/>
      <c r="SMR40" s="115"/>
      <c r="SMS40" s="115"/>
      <c r="SMT40" s="115"/>
      <c r="SMU40" s="115"/>
      <c r="SMV40" s="115"/>
      <c r="SMW40" s="115"/>
      <c r="SMX40" s="115"/>
      <c r="SMY40" s="115"/>
      <c r="SMZ40" s="115"/>
      <c r="SNA40" s="115"/>
      <c r="SNB40" s="115"/>
      <c r="SNC40" s="115"/>
      <c r="SND40" s="115"/>
      <c r="SNE40" s="115"/>
      <c r="SNF40" s="115"/>
      <c r="SNG40" s="115"/>
      <c r="SNH40" s="115"/>
      <c r="SNI40" s="115"/>
      <c r="SNJ40" s="115"/>
      <c r="SNK40" s="115"/>
      <c r="SNL40" s="115"/>
      <c r="SNM40" s="115"/>
      <c r="SNN40" s="115"/>
      <c r="SNO40" s="115"/>
      <c r="SNP40" s="115"/>
      <c r="SNQ40" s="115"/>
      <c r="SNR40" s="115"/>
      <c r="SNS40" s="115"/>
      <c r="SNT40" s="115"/>
      <c r="SNU40" s="115"/>
      <c r="SNV40" s="115"/>
      <c r="SNW40" s="115"/>
      <c r="SNX40" s="115"/>
      <c r="SNY40" s="115"/>
      <c r="SNZ40" s="115"/>
      <c r="SOA40" s="115"/>
      <c r="SOB40" s="115"/>
      <c r="SOC40" s="115"/>
      <c r="SOD40" s="115"/>
      <c r="SOE40" s="115"/>
      <c r="SOF40" s="115"/>
      <c r="SOG40" s="115"/>
      <c r="SOH40" s="115"/>
      <c r="SOI40" s="115"/>
      <c r="SOJ40" s="115"/>
      <c r="SOK40" s="115"/>
      <c r="SOL40" s="115"/>
      <c r="SOM40" s="115"/>
      <c r="SON40" s="115"/>
      <c r="SOO40" s="115"/>
      <c r="SOP40" s="115"/>
      <c r="SOQ40" s="115"/>
      <c r="SOR40" s="115"/>
      <c r="SOS40" s="115"/>
      <c r="SOT40" s="115"/>
      <c r="SOU40" s="115"/>
      <c r="SOV40" s="115"/>
      <c r="SOW40" s="115"/>
      <c r="SOX40" s="115"/>
      <c r="SOY40" s="115"/>
      <c r="SOZ40" s="115"/>
      <c r="SPA40" s="115"/>
      <c r="SPB40" s="115"/>
      <c r="SPC40" s="115"/>
      <c r="SPD40" s="115"/>
      <c r="SPE40" s="115"/>
      <c r="SPF40" s="115"/>
      <c r="SPG40" s="115"/>
      <c r="SPH40" s="115"/>
      <c r="SPI40" s="115"/>
      <c r="SPJ40" s="115"/>
      <c r="SPK40" s="115"/>
      <c r="SPL40" s="115"/>
      <c r="SPM40" s="115"/>
      <c r="SPN40" s="115"/>
      <c r="SPO40" s="115"/>
      <c r="SPP40" s="115"/>
      <c r="SPQ40" s="115"/>
      <c r="SPR40" s="115"/>
      <c r="SPS40" s="115"/>
      <c r="SPT40" s="115"/>
      <c r="SPU40" s="115"/>
      <c r="SPV40" s="115"/>
      <c r="SPW40" s="115"/>
      <c r="SPX40" s="115"/>
      <c r="SPY40" s="115"/>
      <c r="SPZ40" s="115"/>
      <c r="SQA40" s="115"/>
      <c r="SQB40" s="115"/>
      <c r="SQC40" s="115"/>
      <c r="SQD40" s="115"/>
      <c r="SQE40" s="115"/>
      <c r="SQF40" s="115"/>
      <c r="SQG40" s="115"/>
      <c r="SQH40" s="115"/>
      <c r="SQI40" s="115"/>
      <c r="SQJ40" s="115"/>
      <c r="SQK40" s="115"/>
      <c r="SQL40" s="115"/>
      <c r="SQM40" s="115"/>
      <c r="SQN40" s="115"/>
      <c r="SQO40" s="115"/>
      <c r="SQP40" s="115"/>
      <c r="SQQ40" s="115"/>
      <c r="SQR40" s="115"/>
      <c r="SQS40" s="115"/>
      <c r="SQT40" s="115"/>
      <c r="SQU40" s="115"/>
      <c r="SQV40" s="115"/>
      <c r="SQW40" s="115"/>
      <c r="SQX40" s="115"/>
      <c r="SQY40" s="115"/>
      <c r="SQZ40" s="115"/>
      <c r="SRA40" s="115"/>
      <c r="SRB40" s="115"/>
      <c r="SRC40" s="115"/>
      <c r="SRD40" s="115"/>
      <c r="SRE40" s="115"/>
      <c r="SRF40" s="115"/>
      <c r="SRG40" s="115"/>
      <c r="SRH40" s="115"/>
      <c r="SRI40" s="115"/>
      <c r="SRJ40" s="115"/>
      <c r="SRK40" s="115"/>
      <c r="SRL40" s="115"/>
      <c r="SRM40" s="115"/>
      <c r="SRN40" s="115"/>
      <c r="SRO40" s="115"/>
      <c r="SRP40" s="115"/>
      <c r="SRQ40" s="115"/>
      <c r="SRR40" s="115"/>
      <c r="SRS40" s="115"/>
      <c r="SRT40" s="115"/>
      <c r="SRU40" s="115"/>
      <c r="SRV40" s="115"/>
      <c r="SRW40" s="115"/>
      <c r="SRX40" s="115"/>
      <c r="SRY40" s="115"/>
      <c r="SRZ40" s="115"/>
      <c r="SSA40" s="115"/>
      <c r="SSB40" s="115"/>
      <c r="SSC40" s="115"/>
      <c r="SSD40" s="115"/>
      <c r="SSE40" s="115"/>
      <c r="SSF40" s="115"/>
      <c r="SSG40" s="115"/>
      <c r="SSH40" s="115"/>
      <c r="SSI40" s="115"/>
      <c r="SSJ40" s="115"/>
      <c r="SSK40" s="115"/>
      <c r="SSL40" s="115"/>
      <c r="SSM40" s="115"/>
      <c r="SSN40" s="115"/>
      <c r="SSO40" s="115"/>
      <c r="SSP40" s="115"/>
      <c r="SSQ40" s="115"/>
      <c r="SSR40" s="115"/>
      <c r="SSS40" s="115"/>
      <c r="SST40" s="115"/>
      <c r="SSU40" s="115"/>
      <c r="SSV40" s="115"/>
      <c r="SSW40" s="115"/>
      <c r="SSX40" s="115"/>
      <c r="SSY40" s="115"/>
      <c r="SSZ40" s="115"/>
      <c r="STA40" s="115"/>
      <c r="STB40" s="115"/>
      <c r="STC40" s="115"/>
      <c r="STD40" s="115"/>
      <c r="STE40" s="115"/>
      <c r="STF40" s="115"/>
      <c r="STG40" s="115"/>
      <c r="STH40" s="115"/>
      <c r="STI40" s="115"/>
      <c r="STJ40" s="115"/>
      <c r="STK40" s="115"/>
      <c r="STL40" s="115"/>
      <c r="STM40" s="115"/>
      <c r="STN40" s="115"/>
      <c r="STO40" s="115"/>
      <c r="STP40" s="115"/>
      <c r="STQ40" s="115"/>
      <c r="STR40" s="115"/>
      <c r="STS40" s="115"/>
      <c r="STT40" s="115"/>
      <c r="STU40" s="115"/>
      <c r="STV40" s="115"/>
      <c r="STW40" s="115"/>
      <c r="STX40" s="115"/>
      <c r="STY40" s="115"/>
      <c r="STZ40" s="115"/>
      <c r="SUA40" s="115"/>
      <c r="SUB40" s="115"/>
      <c r="SUC40" s="115"/>
      <c r="SUD40" s="115"/>
      <c r="SUE40" s="115"/>
      <c r="SUF40" s="115"/>
      <c r="SUG40" s="115"/>
      <c r="SUH40" s="115"/>
      <c r="SUI40" s="115"/>
      <c r="SUJ40" s="115"/>
      <c r="SUK40" s="115"/>
      <c r="SUL40" s="115"/>
      <c r="SUM40" s="115"/>
      <c r="SUN40" s="115"/>
      <c r="SUO40" s="115"/>
      <c r="SUP40" s="115"/>
      <c r="SUQ40" s="115"/>
      <c r="SUR40" s="115"/>
      <c r="SUS40" s="115"/>
      <c r="SUT40" s="115"/>
      <c r="SUU40" s="115"/>
      <c r="SUV40" s="115"/>
      <c r="SUW40" s="115"/>
      <c r="SUX40" s="115"/>
      <c r="SUY40" s="115"/>
      <c r="SUZ40" s="115"/>
      <c r="SVA40" s="115"/>
      <c r="SVB40" s="115"/>
      <c r="SVC40" s="115"/>
      <c r="SVD40" s="115"/>
      <c r="SVE40" s="115"/>
      <c r="SVF40" s="115"/>
      <c r="SVG40" s="115"/>
      <c r="SVH40" s="115"/>
      <c r="SVI40" s="115"/>
      <c r="SVJ40" s="115"/>
      <c r="SVK40" s="115"/>
      <c r="SVL40" s="115"/>
      <c r="SVM40" s="115"/>
      <c r="SVN40" s="115"/>
      <c r="SVO40" s="115"/>
      <c r="SVP40" s="115"/>
      <c r="SVQ40" s="115"/>
      <c r="SVR40" s="115"/>
      <c r="SVS40" s="115"/>
      <c r="SVT40" s="115"/>
      <c r="SVU40" s="115"/>
      <c r="SVV40" s="115"/>
      <c r="SVW40" s="115"/>
      <c r="SVX40" s="115"/>
      <c r="SVY40" s="115"/>
      <c r="SVZ40" s="115"/>
      <c r="SWA40" s="115"/>
      <c r="SWB40" s="115"/>
      <c r="SWC40" s="115"/>
      <c r="SWD40" s="115"/>
      <c r="SWE40" s="115"/>
      <c r="SWF40" s="115"/>
      <c r="SWG40" s="115"/>
      <c r="SWH40" s="115"/>
      <c r="SWI40" s="115"/>
      <c r="SWJ40" s="115"/>
      <c r="SWK40" s="115"/>
      <c r="SWL40" s="115"/>
      <c r="SWM40" s="115"/>
      <c r="SWN40" s="115"/>
      <c r="SWO40" s="115"/>
      <c r="SWP40" s="115"/>
      <c r="SWQ40" s="115"/>
      <c r="SWR40" s="115"/>
      <c r="SWS40" s="115"/>
      <c r="SWT40" s="115"/>
      <c r="SWU40" s="115"/>
      <c r="SWV40" s="115"/>
      <c r="SWW40" s="115"/>
      <c r="SWX40" s="115"/>
      <c r="SWY40" s="115"/>
      <c r="SWZ40" s="115"/>
      <c r="SXA40" s="115"/>
      <c r="SXB40" s="115"/>
      <c r="SXC40" s="115"/>
      <c r="SXD40" s="115"/>
      <c r="SXE40" s="115"/>
      <c r="SXF40" s="115"/>
      <c r="SXG40" s="115"/>
      <c r="SXH40" s="115"/>
      <c r="SXI40" s="115"/>
      <c r="SXJ40" s="115"/>
      <c r="SXK40" s="115"/>
      <c r="SXL40" s="115"/>
      <c r="SXM40" s="115"/>
      <c r="SXN40" s="115"/>
      <c r="SXO40" s="115"/>
      <c r="SXP40" s="115"/>
      <c r="SXQ40" s="115"/>
      <c r="SXR40" s="115"/>
      <c r="SXS40" s="115"/>
      <c r="SXT40" s="115"/>
      <c r="SXU40" s="115"/>
      <c r="SXV40" s="115"/>
      <c r="SXW40" s="115"/>
      <c r="SXX40" s="115"/>
      <c r="SXY40" s="115"/>
      <c r="SXZ40" s="115"/>
      <c r="SYA40" s="115"/>
      <c r="SYB40" s="115"/>
      <c r="SYC40" s="115"/>
      <c r="SYD40" s="115"/>
      <c r="SYE40" s="115"/>
      <c r="SYF40" s="115"/>
      <c r="SYG40" s="115"/>
      <c r="SYH40" s="115"/>
      <c r="SYI40" s="115"/>
      <c r="SYJ40" s="115"/>
      <c r="SYK40" s="115"/>
      <c r="SYL40" s="115"/>
      <c r="SYM40" s="115"/>
      <c r="SYN40" s="115"/>
      <c r="SYO40" s="115"/>
      <c r="SYP40" s="115"/>
      <c r="SYQ40" s="115"/>
      <c r="SYR40" s="115"/>
      <c r="SYS40" s="115"/>
      <c r="SYT40" s="115"/>
      <c r="SYU40" s="115"/>
      <c r="SYV40" s="115"/>
      <c r="SYW40" s="115"/>
      <c r="SYX40" s="115"/>
      <c r="SYY40" s="115"/>
      <c r="SYZ40" s="115"/>
      <c r="SZA40" s="115"/>
      <c r="SZB40" s="115"/>
      <c r="SZC40" s="115"/>
      <c r="SZD40" s="115"/>
      <c r="SZE40" s="115"/>
      <c r="SZF40" s="115"/>
      <c r="SZG40" s="115"/>
      <c r="SZH40" s="115"/>
      <c r="SZI40" s="115"/>
      <c r="SZJ40" s="115"/>
      <c r="SZK40" s="115"/>
      <c r="SZL40" s="115"/>
      <c r="SZM40" s="115"/>
      <c r="SZN40" s="115"/>
      <c r="SZO40" s="115"/>
      <c r="SZP40" s="115"/>
      <c r="SZQ40" s="115"/>
      <c r="SZR40" s="115"/>
      <c r="SZS40" s="115"/>
      <c r="SZT40" s="115"/>
      <c r="SZU40" s="115"/>
      <c r="SZV40" s="115"/>
      <c r="SZW40" s="115"/>
      <c r="SZX40" s="115"/>
      <c r="SZY40" s="115"/>
      <c r="SZZ40" s="115"/>
      <c r="TAA40" s="115"/>
      <c r="TAB40" s="115"/>
      <c r="TAC40" s="115"/>
      <c r="TAD40" s="115"/>
      <c r="TAE40" s="115"/>
      <c r="TAF40" s="115"/>
      <c r="TAG40" s="115"/>
      <c r="TAH40" s="115"/>
      <c r="TAI40" s="115"/>
      <c r="TAJ40" s="115"/>
      <c r="TAK40" s="115"/>
      <c r="TAL40" s="115"/>
      <c r="TAM40" s="115"/>
      <c r="TAN40" s="115"/>
      <c r="TAO40" s="115"/>
      <c r="TAP40" s="115"/>
      <c r="TAQ40" s="115"/>
      <c r="TAR40" s="115"/>
      <c r="TAS40" s="115"/>
      <c r="TAT40" s="115"/>
      <c r="TAU40" s="115"/>
      <c r="TAV40" s="115"/>
      <c r="TAW40" s="115"/>
      <c r="TAX40" s="115"/>
      <c r="TAY40" s="115"/>
      <c r="TAZ40" s="115"/>
      <c r="TBA40" s="115"/>
      <c r="TBB40" s="115"/>
      <c r="TBC40" s="115"/>
      <c r="TBD40" s="115"/>
      <c r="TBE40" s="115"/>
      <c r="TBF40" s="115"/>
      <c r="TBG40" s="115"/>
      <c r="TBH40" s="115"/>
      <c r="TBI40" s="115"/>
      <c r="TBJ40" s="115"/>
      <c r="TBK40" s="115"/>
      <c r="TBL40" s="115"/>
      <c r="TBM40" s="115"/>
      <c r="TBN40" s="115"/>
      <c r="TBO40" s="115"/>
      <c r="TBP40" s="115"/>
      <c r="TBQ40" s="115"/>
      <c r="TBR40" s="115"/>
      <c r="TBS40" s="115"/>
      <c r="TBT40" s="115"/>
      <c r="TBU40" s="115"/>
      <c r="TBV40" s="115"/>
      <c r="TBW40" s="115"/>
      <c r="TBX40" s="115"/>
      <c r="TBY40" s="115"/>
      <c r="TBZ40" s="115"/>
      <c r="TCA40" s="115"/>
      <c r="TCB40" s="115"/>
      <c r="TCC40" s="115"/>
      <c r="TCD40" s="115"/>
      <c r="TCE40" s="115"/>
      <c r="TCF40" s="115"/>
      <c r="TCG40" s="115"/>
      <c r="TCH40" s="115"/>
      <c r="TCI40" s="115"/>
      <c r="TCJ40" s="115"/>
      <c r="TCK40" s="115"/>
      <c r="TCL40" s="115"/>
      <c r="TCM40" s="115"/>
      <c r="TCN40" s="115"/>
      <c r="TCO40" s="115"/>
      <c r="TCP40" s="115"/>
      <c r="TCQ40" s="115"/>
      <c r="TCR40" s="115"/>
      <c r="TCS40" s="115"/>
      <c r="TCT40" s="115"/>
      <c r="TCU40" s="115"/>
      <c r="TCV40" s="115"/>
      <c r="TCW40" s="115"/>
      <c r="TCX40" s="115"/>
      <c r="TCY40" s="115"/>
      <c r="TCZ40" s="115"/>
      <c r="TDA40" s="115"/>
      <c r="TDB40" s="115"/>
      <c r="TDC40" s="115"/>
      <c r="TDD40" s="115"/>
      <c r="TDE40" s="115"/>
      <c r="TDF40" s="115"/>
      <c r="TDG40" s="115"/>
      <c r="TDH40" s="115"/>
      <c r="TDI40" s="115"/>
      <c r="TDJ40" s="115"/>
      <c r="TDK40" s="115"/>
      <c r="TDL40" s="115"/>
      <c r="TDM40" s="115"/>
      <c r="TDN40" s="115"/>
      <c r="TDO40" s="115"/>
      <c r="TDP40" s="115"/>
      <c r="TDQ40" s="115"/>
      <c r="TDR40" s="115"/>
      <c r="TDS40" s="115"/>
      <c r="TDT40" s="115"/>
      <c r="TDU40" s="115"/>
      <c r="TDV40" s="115"/>
      <c r="TDW40" s="115"/>
      <c r="TDX40" s="115"/>
      <c r="TDY40" s="115"/>
      <c r="TDZ40" s="115"/>
      <c r="TEA40" s="115"/>
      <c r="TEB40" s="115"/>
      <c r="TEC40" s="115"/>
      <c r="TED40" s="115"/>
      <c r="TEE40" s="115"/>
      <c r="TEF40" s="115"/>
      <c r="TEG40" s="115"/>
      <c r="TEH40" s="115"/>
      <c r="TEI40" s="115"/>
      <c r="TEJ40" s="115"/>
      <c r="TEK40" s="115"/>
      <c r="TEL40" s="115"/>
      <c r="TEM40" s="115"/>
      <c r="TEN40" s="115"/>
      <c r="TEO40" s="115"/>
      <c r="TEP40" s="115"/>
      <c r="TEQ40" s="115"/>
      <c r="TER40" s="115"/>
      <c r="TES40" s="115"/>
      <c r="TET40" s="115"/>
      <c r="TEU40" s="115"/>
      <c r="TEV40" s="115"/>
      <c r="TEW40" s="115"/>
      <c r="TEX40" s="115"/>
      <c r="TEY40" s="115"/>
      <c r="TEZ40" s="115"/>
      <c r="TFA40" s="115"/>
      <c r="TFB40" s="115"/>
      <c r="TFC40" s="115"/>
      <c r="TFD40" s="115"/>
      <c r="TFE40" s="115"/>
      <c r="TFF40" s="115"/>
      <c r="TFG40" s="115"/>
      <c r="TFH40" s="115"/>
      <c r="TFI40" s="115"/>
      <c r="TFJ40" s="115"/>
      <c r="TFK40" s="115"/>
      <c r="TFL40" s="115"/>
      <c r="TFM40" s="115"/>
      <c r="TFN40" s="115"/>
      <c r="TFO40" s="115"/>
      <c r="TFP40" s="115"/>
      <c r="TFQ40" s="115"/>
      <c r="TFR40" s="115"/>
      <c r="TFS40" s="115"/>
      <c r="TFT40" s="115"/>
      <c r="TFU40" s="115"/>
      <c r="TFV40" s="115"/>
      <c r="TFW40" s="115"/>
      <c r="TFX40" s="115"/>
      <c r="TFY40" s="115"/>
      <c r="TFZ40" s="115"/>
      <c r="TGA40" s="115"/>
      <c r="TGB40" s="115"/>
      <c r="TGC40" s="115"/>
      <c r="TGD40" s="115"/>
      <c r="TGE40" s="115"/>
      <c r="TGF40" s="115"/>
      <c r="TGG40" s="115"/>
      <c r="TGH40" s="115"/>
      <c r="TGI40" s="115"/>
      <c r="TGJ40" s="115"/>
      <c r="TGK40" s="115"/>
      <c r="TGL40" s="115"/>
      <c r="TGM40" s="115"/>
      <c r="TGN40" s="115"/>
      <c r="TGO40" s="115"/>
      <c r="TGP40" s="115"/>
      <c r="TGQ40" s="115"/>
      <c r="TGR40" s="115"/>
      <c r="TGS40" s="115"/>
      <c r="TGT40" s="115"/>
      <c r="TGU40" s="115"/>
      <c r="TGV40" s="115"/>
      <c r="TGW40" s="115"/>
      <c r="TGX40" s="115"/>
      <c r="TGY40" s="115"/>
      <c r="TGZ40" s="115"/>
      <c r="THA40" s="115"/>
      <c r="THB40" s="115"/>
      <c r="THC40" s="115"/>
      <c r="THD40" s="115"/>
      <c r="THE40" s="115"/>
      <c r="THF40" s="115"/>
      <c r="THG40" s="115"/>
      <c r="THH40" s="115"/>
      <c r="THI40" s="115"/>
      <c r="THJ40" s="115"/>
      <c r="THK40" s="115"/>
      <c r="THL40" s="115"/>
      <c r="THM40" s="115"/>
      <c r="THN40" s="115"/>
      <c r="THO40" s="115"/>
      <c r="THP40" s="115"/>
      <c r="THQ40" s="115"/>
      <c r="THR40" s="115"/>
      <c r="THS40" s="115"/>
      <c r="THT40" s="115"/>
      <c r="THU40" s="115"/>
      <c r="THV40" s="115"/>
      <c r="THW40" s="115"/>
      <c r="THX40" s="115"/>
      <c r="THY40" s="115"/>
      <c r="THZ40" s="115"/>
      <c r="TIA40" s="115"/>
      <c r="TIB40" s="115"/>
      <c r="TIC40" s="115"/>
      <c r="TID40" s="115"/>
      <c r="TIE40" s="115"/>
      <c r="TIF40" s="115"/>
      <c r="TIG40" s="115"/>
      <c r="TIH40" s="115"/>
      <c r="TII40" s="115"/>
      <c r="TIJ40" s="115"/>
      <c r="TIK40" s="115"/>
      <c r="TIL40" s="115"/>
      <c r="TIM40" s="115"/>
      <c r="TIN40" s="115"/>
      <c r="TIO40" s="115"/>
      <c r="TIP40" s="115"/>
      <c r="TIQ40" s="115"/>
      <c r="TIR40" s="115"/>
      <c r="TIS40" s="115"/>
      <c r="TIT40" s="115"/>
      <c r="TIU40" s="115"/>
      <c r="TIV40" s="115"/>
      <c r="TIW40" s="115"/>
      <c r="TIX40" s="115"/>
      <c r="TIY40" s="115"/>
      <c r="TIZ40" s="115"/>
      <c r="TJA40" s="115"/>
      <c r="TJB40" s="115"/>
      <c r="TJC40" s="115"/>
      <c r="TJD40" s="115"/>
      <c r="TJE40" s="115"/>
      <c r="TJF40" s="115"/>
      <c r="TJG40" s="115"/>
      <c r="TJH40" s="115"/>
      <c r="TJI40" s="115"/>
      <c r="TJJ40" s="115"/>
      <c r="TJK40" s="115"/>
      <c r="TJL40" s="115"/>
      <c r="TJM40" s="115"/>
      <c r="TJN40" s="115"/>
      <c r="TJO40" s="115"/>
      <c r="TJP40" s="115"/>
      <c r="TJQ40" s="115"/>
      <c r="TJR40" s="115"/>
      <c r="TJS40" s="115"/>
      <c r="TJT40" s="115"/>
      <c r="TJU40" s="115"/>
      <c r="TJV40" s="115"/>
      <c r="TJW40" s="115"/>
      <c r="TJX40" s="115"/>
      <c r="TJY40" s="115"/>
      <c r="TJZ40" s="115"/>
      <c r="TKA40" s="115"/>
      <c r="TKB40" s="115"/>
      <c r="TKC40" s="115"/>
      <c r="TKD40" s="115"/>
      <c r="TKE40" s="115"/>
      <c r="TKF40" s="115"/>
      <c r="TKG40" s="115"/>
      <c r="TKH40" s="115"/>
      <c r="TKI40" s="115"/>
      <c r="TKJ40" s="115"/>
      <c r="TKK40" s="115"/>
      <c r="TKL40" s="115"/>
      <c r="TKM40" s="115"/>
      <c r="TKN40" s="115"/>
      <c r="TKO40" s="115"/>
      <c r="TKP40" s="115"/>
      <c r="TKQ40" s="115"/>
      <c r="TKR40" s="115"/>
      <c r="TKS40" s="115"/>
      <c r="TKT40" s="115"/>
      <c r="TKU40" s="115"/>
      <c r="TKV40" s="115"/>
      <c r="TKW40" s="115"/>
      <c r="TKX40" s="115"/>
      <c r="TKY40" s="115"/>
      <c r="TKZ40" s="115"/>
      <c r="TLA40" s="115"/>
      <c r="TLB40" s="115"/>
      <c r="TLC40" s="115"/>
      <c r="TLD40" s="115"/>
      <c r="TLE40" s="115"/>
      <c r="TLF40" s="115"/>
      <c r="TLG40" s="115"/>
      <c r="TLH40" s="115"/>
      <c r="TLI40" s="115"/>
      <c r="TLJ40" s="115"/>
      <c r="TLK40" s="115"/>
      <c r="TLL40" s="115"/>
      <c r="TLM40" s="115"/>
      <c r="TLN40" s="115"/>
      <c r="TLO40" s="115"/>
      <c r="TLP40" s="115"/>
      <c r="TLQ40" s="115"/>
      <c r="TLR40" s="115"/>
      <c r="TLS40" s="115"/>
      <c r="TLT40" s="115"/>
      <c r="TLU40" s="115"/>
      <c r="TLV40" s="115"/>
      <c r="TLW40" s="115"/>
      <c r="TLX40" s="115"/>
      <c r="TLY40" s="115"/>
      <c r="TLZ40" s="115"/>
      <c r="TMA40" s="115"/>
      <c r="TMB40" s="115"/>
      <c r="TMC40" s="115"/>
      <c r="TMD40" s="115"/>
      <c r="TME40" s="115"/>
      <c r="TMF40" s="115"/>
      <c r="TMG40" s="115"/>
      <c r="TMH40" s="115"/>
      <c r="TMI40" s="115"/>
      <c r="TMJ40" s="115"/>
      <c r="TMK40" s="115"/>
      <c r="TML40" s="115"/>
      <c r="TMM40" s="115"/>
      <c r="TMN40" s="115"/>
      <c r="TMO40" s="115"/>
      <c r="TMP40" s="115"/>
      <c r="TMQ40" s="115"/>
      <c r="TMR40" s="115"/>
      <c r="TMS40" s="115"/>
      <c r="TMT40" s="115"/>
      <c r="TMU40" s="115"/>
      <c r="TMV40" s="115"/>
      <c r="TMW40" s="115"/>
      <c r="TMX40" s="115"/>
      <c r="TMY40" s="115"/>
      <c r="TMZ40" s="115"/>
      <c r="TNA40" s="115"/>
      <c r="TNB40" s="115"/>
      <c r="TNC40" s="115"/>
      <c r="TND40" s="115"/>
      <c r="TNE40" s="115"/>
      <c r="TNF40" s="115"/>
      <c r="TNG40" s="115"/>
      <c r="TNH40" s="115"/>
      <c r="TNI40" s="115"/>
      <c r="TNJ40" s="115"/>
      <c r="TNK40" s="115"/>
      <c r="TNL40" s="115"/>
      <c r="TNM40" s="115"/>
      <c r="TNN40" s="115"/>
      <c r="TNO40" s="115"/>
      <c r="TNP40" s="115"/>
      <c r="TNQ40" s="115"/>
      <c r="TNR40" s="115"/>
      <c r="TNS40" s="115"/>
      <c r="TNT40" s="115"/>
      <c r="TNU40" s="115"/>
      <c r="TNV40" s="115"/>
      <c r="TNW40" s="115"/>
      <c r="TNX40" s="115"/>
      <c r="TNY40" s="115"/>
      <c r="TNZ40" s="115"/>
      <c r="TOA40" s="115"/>
      <c r="TOB40" s="115"/>
      <c r="TOC40" s="115"/>
      <c r="TOD40" s="115"/>
      <c r="TOE40" s="115"/>
      <c r="TOF40" s="115"/>
      <c r="TOG40" s="115"/>
      <c r="TOH40" s="115"/>
      <c r="TOI40" s="115"/>
      <c r="TOJ40" s="115"/>
      <c r="TOK40" s="115"/>
      <c r="TOL40" s="115"/>
      <c r="TOM40" s="115"/>
      <c r="TON40" s="115"/>
      <c r="TOO40" s="115"/>
      <c r="TOP40" s="115"/>
      <c r="TOQ40" s="115"/>
      <c r="TOR40" s="115"/>
      <c r="TOS40" s="115"/>
      <c r="TOT40" s="115"/>
      <c r="TOU40" s="115"/>
      <c r="TOV40" s="115"/>
      <c r="TOW40" s="115"/>
      <c r="TOX40" s="115"/>
      <c r="TOY40" s="115"/>
      <c r="TOZ40" s="115"/>
      <c r="TPA40" s="115"/>
      <c r="TPB40" s="115"/>
      <c r="TPC40" s="115"/>
      <c r="TPD40" s="115"/>
      <c r="TPE40" s="115"/>
      <c r="TPF40" s="115"/>
      <c r="TPG40" s="115"/>
      <c r="TPH40" s="115"/>
      <c r="TPI40" s="115"/>
      <c r="TPJ40" s="115"/>
      <c r="TPK40" s="115"/>
      <c r="TPL40" s="115"/>
      <c r="TPM40" s="115"/>
      <c r="TPN40" s="115"/>
      <c r="TPO40" s="115"/>
      <c r="TPP40" s="115"/>
      <c r="TPQ40" s="115"/>
      <c r="TPR40" s="115"/>
      <c r="TPS40" s="115"/>
      <c r="TPT40" s="115"/>
      <c r="TPU40" s="115"/>
      <c r="TPV40" s="115"/>
      <c r="TPW40" s="115"/>
      <c r="TPX40" s="115"/>
      <c r="TPY40" s="115"/>
      <c r="TPZ40" s="115"/>
      <c r="TQA40" s="115"/>
      <c r="TQB40" s="115"/>
      <c r="TQC40" s="115"/>
      <c r="TQD40" s="115"/>
      <c r="TQE40" s="115"/>
      <c r="TQF40" s="115"/>
      <c r="TQG40" s="115"/>
      <c r="TQH40" s="115"/>
      <c r="TQI40" s="115"/>
      <c r="TQJ40" s="115"/>
      <c r="TQK40" s="115"/>
      <c r="TQL40" s="115"/>
      <c r="TQM40" s="115"/>
      <c r="TQN40" s="115"/>
      <c r="TQO40" s="115"/>
      <c r="TQP40" s="115"/>
      <c r="TQQ40" s="115"/>
      <c r="TQR40" s="115"/>
      <c r="TQS40" s="115"/>
      <c r="TQT40" s="115"/>
      <c r="TQU40" s="115"/>
      <c r="TQV40" s="115"/>
      <c r="TQW40" s="115"/>
      <c r="TQX40" s="115"/>
      <c r="TQY40" s="115"/>
      <c r="TQZ40" s="115"/>
      <c r="TRA40" s="115"/>
      <c r="TRB40" s="115"/>
      <c r="TRC40" s="115"/>
      <c r="TRD40" s="115"/>
      <c r="TRE40" s="115"/>
      <c r="TRF40" s="115"/>
      <c r="TRG40" s="115"/>
      <c r="TRH40" s="115"/>
      <c r="TRI40" s="115"/>
      <c r="TRJ40" s="115"/>
      <c r="TRK40" s="115"/>
      <c r="TRL40" s="115"/>
      <c r="TRM40" s="115"/>
      <c r="TRN40" s="115"/>
      <c r="TRO40" s="115"/>
      <c r="TRP40" s="115"/>
      <c r="TRQ40" s="115"/>
      <c r="TRR40" s="115"/>
      <c r="TRS40" s="115"/>
      <c r="TRT40" s="115"/>
      <c r="TRU40" s="115"/>
      <c r="TRV40" s="115"/>
      <c r="TRW40" s="115"/>
      <c r="TRX40" s="115"/>
      <c r="TRY40" s="115"/>
      <c r="TRZ40" s="115"/>
      <c r="TSA40" s="115"/>
      <c r="TSB40" s="115"/>
      <c r="TSC40" s="115"/>
      <c r="TSD40" s="115"/>
      <c r="TSE40" s="115"/>
      <c r="TSF40" s="115"/>
      <c r="TSG40" s="115"/>
      <c r="TSH40" s="115"/>
      <c r="TSI40" s="115"/>
      <c r="TSJ40" s="115"/>
      <c r="TSK40" s="115"/>
      <c r="TSL40" s="115"/>
      <c r="TSM40" s="115"/>
      <c r="TSN40" s="115"/>
      <c r="TSO40" s="115"/>
      <c r="TSP40" s="115"/>
      <c r="TSQ40" s="115"/>
      <c r="TSR40" s="115"/>
      <c r="TSS40" s="115"/>
      <c r="TST40" s="115"/>
      <c r="TSU40" s="115"/>
      <c r="TSV40" s="115"/>
      <c r="TSW40" s="115"/>
      <c r="TSX40" s="115"/>
      <c r="TSY40" s="115"/>
      <c r="TSZ40" s="115"/>
      <c r="TTA40" s="115"/>
      <c r="TTB40" s="115"/>
      <c r="TTC40" s="115"/>
      <c r="TTD40" s="115"/>
      <c r="TTE40" s="115"/>
      <c r="TTF40" s="115"/>
      <c r="TTG40" s="115"/>
      <c r="TTH40" s="115"/>
      <c r="TTI40" s="115"/>
      <c r="TTJ40" s="115"/>
      <c r="TTK40" s="115"/>
      <c r="TTL40" s="115"/>
      <c r="TTM40" s="115"/>
      <c r="TTN40" s="115"/>
      <c r="TTO40" s="115"/>
      <c r="TTP40" s="115"/>
      <c r="TTQ40" s="115"/>
      <c r="TTR40" s="115"/>
      <c r="TTS40" s="115"/>
      <c r="TTT40" s="115"/>
      <c r="TTU40" s="115"/>
      <c r="TTV40" s="115"/>
      <c r="TTW40" s="115"/>
      <c r="TTX40" s="115"/>
      <c r="TTY40" s="115"/>
      <c r="TTZ40" s="115"/>
      <c r="TUA40" s="115"/>
      <c r="TUB40" s="115"/>
      <c r="TUC40" s="115"/>
      <c r="TUD40" s="115"/>
      <c r="TUE40" s="115"/>
      <c r="TUF40" s="115"/>
      <c r="TUG40" s="115"/>
      <c r="TUH40" s="115"/>
      <c r="TUI40" s="115"/>
      <c r="TUJ40" s="115"/>
      <c r="TUK40" s="115"/>
      <c r="TUL40" s="115"/>
      <c r="TUM40" s="115"/>
      <c r="TUN40" s="115"/>
      <c r="TUO40" s="115"/>
      <c r="TUP40" s="115"/>
      <c r="TUQ40" s="115"/>
      <c r="TUR40" s="115"/>
      <c r="TUS40" s="115"/>
      <c r="TUT40" s="115"/>
      <c r="TUU40" s="115"/>
      <c r="TUV40" s="115"/>
      <c r="TUW40" s="115"/>
      <c r="TUX40" s="115"/>
      <c r="TUY40" s="115"/>
      <c r="TUZ40" s="115"/>
      <c r="TVA40" s="115"/>
      <c r="TVB40" s="115"/>
      <c r="TVC40" s="115"/>
      <c r="TVD40" s="115"/>
      <c r="TVE40" s="115"/>
      <c r="TVF40" s="115"/>
      <c r="TVG40" s="115"/>
      <c r="TVH40" s="115"/>
      <c r="TVI40" s="115"/>
      <c r="TVJ40" s="115"/>
      <c r="TVK40" s="115"/>
      <c r="TVL40" s="115"/>
      <c r="TVM40" s="115"/>
      <c r="TVN40" s="115"/>
      <c r="TVO40" s="115"/>
      <c r="TVP40" s="115"/>
      <c r="TVQ40" s="115"/>
      <c r="TVR40" s="115"/>
      <c r="TVS40" s="115"/>
      <c r="TVT40" s="115"/>
      <c r="TVU40" s="115"/>
      <c r="TVV40" s="115"/>
      <c r="TVW40" s="115"/>
      <c r="TVX40" s="115"/>
      <c r="TVY40" s="115"/>
      <c r="TVZ40" s="115"/>
      <c r="TWA40" s="115"/>
      <c r="TWB40" s="115"/>
      <c r="TWC40" s="115"/>
      <c r="TWD40" s="115"/>
      <c r="TWE40" s="115"/>
      <c r="TWF40" s="115"/>
      <c r="TWG40" s="115"/>
      <c r="TWH40" s="115"/>
      <c r="TWI40" s="115"/>
      <c r="TWJ40" s="115"/>
      <c r="TWK40" s="115"/>
      <c r="TWL40" s="115"/>
      <c r="TWM40" s="115"/>
      <c r="TWN40" s="115"/>
      <c r="TWO40" s="115"/>
      <c r="TWP40" s="115"/>
      <c r="TWQ40" s="115"/>
      <c r="TWR40" s="115"/>
      <c r="TWS40" s="115"/>
      <c r="TWT40" s="115"/>
      <c r="TWU40" s="115"/>
      <c r="TWV40" s="115"/>
      <c r="TWW40" s="115"/>
      <c r="TWX40" s="115"/>
      <c r="TWY40" s="115"/>
      <c r="TWZ40" s="115"/>
      <c r="TXA40" s="115"/>
      <c r="TXB40" s="115"/>
      <c r="TXC40" s="115"/>
      <c r="TXD40" s="115"/>
      <c r="TXE40" s="115"/>
      <c r="TXF40" s="115"/>
      <c r="TXG40" s="115"/>
      <c r="TXH40" s="115"/>
      <c r="TXI40" s="115"/>
      <c r="TXJ40" s="115"/>
      <c r="TXK40" s="115"/>
      <c r="TXL40" s="115"/>
      <c r="TXM40" s="115"/>
      <c r="TXN40" s="115"/>
      <c r="TXO40" s="115"/>
      <c r="TXP40" s="115"/>
      <c r="TXQ40" s="115"/>
      <c r="TXR40" s="115"/>
      <c r="TXS40" s="115"/>
      <c r="TXT40" s="115"/>
      <c r="TXU40" s="115"/>
      <c r="TXV40" s="115"/>
      <c r="TXW40" s="115"/>
      <c r="TXX40" s="115"/>
      <c r="TXY40" s="115"/>
      <c r="TXZ40" s="115"/>
      <c r="TYA40" s="115"/>
      <c r="TYB40" s="115"/>
      <c r="TYC40" s="115"/>
      <c r="TYD40" s="115"/>
      <c r="TYE40" s="115"/>
      <c r="TYF40" s="115"/>
      <c r="TYG40" s="115"/>
      <c r="TYH40" s="115"/>
      <c r="TYI40" s="115"/>
      <c r="TYJ40" s="115"/>
      <c r="TYK40" s="115"/>
      <c r="TYL40" s="115"/>
      <c r="TYM40" s="115"/>
      <c r="TYN40" s="115"/>
      <c r="TYO40" s="115"/>
      <c r="TYP40" s="115"/>
      <c r="TYQ40" s="115"/>
      <c r="TYR40" s="115"/>
      <c r="TYS40" s="115"/>
      <c r="TYT40" s="115"/>
      <c r="TYU40" s="115"/>
      <c r="TYV40" s="115"/>
      <c r="TYW40" s="115"/>
      <c r="TYX40" s="115"/>
      <c r="TYY40" s="115"/>
      <c r="TYZ40" s="115"/>
      <c r="TZA40" s="115"/>
      <c r="TZB40" s="115"/>
      <c r="TZC40" s="115"/>
      <c r="TZD40" s="115"/>
      <c r="TZE40" s="115"/>
      <c r="TZF40" s="115"/>
      <c r="TZG40" s="115"/>
      <c r="TZH40" s="115"/>
      <c r="TZI40" s="115"/>
      <c r="TZJ40" s="115"/>
      <c r="TZK40" s="115"/>
      <c r="TZL40" s="115"/>
      <c r="TZM40" s="115"/>
      <c r="TZN40" s="115"/>
      <c r="TZO40" s="115"/>
      <c r="TZP40" s="115"/>
      <c r="TZQ40" s="115"/>
      <c r="TZR40" s="115"/>
      <c r="TZS40" s="115"/>
      <c r="TZT40" s="115"/>
      <c r="TZU40" s="115"/>
      <c r="TZV40" s="115"/>
      <c r="TZW40" s="115"/>
      <c r="TZX40" s="115"/>
      <c r="TZY40" s="115"/>
      <c r="TZZ40" s="115"/>
      <c r="UAA40" s="115"/>
      <c r="UAB40" s="115"/>
      <c r="UAC40" s="115"/>
      <c r="UAD40" s="115"/>
      <c r="UAE40" s="115"/>
      <c r="UAF40" s="115"/>
      <c r="UAG40" s="115"/>
      <c r="UAH40" s="115"/>
      <c r="UAI40" s="115"/>
      <c r="UAJ40" s="115"/>
      <c r="UAK40" s="115"/>
      <c r="UAL40" s="115"/>
      <c r="UAM40" s="115"/>
      <c r="UAN40" s="115"/>
      <c r="UAO40" s="115"/>
      <c r="UAP40" s="115"/>
      <c r="UAQ40" s="115"/>
      <c r="UAR40" s="115"/>
      <c r="UAS40" s="115"/>
      <c r="UAT40" s="115"/>
      <c r="UAU40" s="115"/>
      <c r="UAV40" s="115"/>
      <c r="UAW40" s="115"/>
      <c r="UAX40" s="115"/>
      <c r="UAY40" s="115"/>
      <c r="UAZ40" s="115"/>
      <c r="UBA40" s="115"/>
      <c r="UBB40" s="115"/>
      <c r="UBC40" s="115"/>
      <c r="UBD40" s="115"/>
      <c r="UBE40" s="115"/>
      <c r="UBF40" s="115"/>
      <c r="UBG40" s="115"/>
      <c r="UBH40" s="115"/>
      <c r="UBI40" s="115"/>
      <c r="UBJ40" s="115"/>
      <c r="UBK40" s="115"/>
      <c r="UBL40" s="115"/>
      <c r="UBM40" s="115"/>
      <c r="UBN40" s="115"/>
      <c r="UBO40" s="115"/>
      <c r="UBP40" s="115"/>
      <c r="UBQ40" s="115"/>
      <c r="UBR40" s="115"/>
      <c r="UBS40" s="115"/>
      <c r="UBT40" s="115"/>
      <c r="UBU40" s="115"/>
      <c r="UBV40" s="115"/>
      <c r="UBW40" s="115"/>
      <c r="UBX40" s="115"/>
      <c r="UBY40" s="115"/>
      <c r="UBZ40" s="115"/>
      <c r="UCA40" s="115"/>
      <c r="UCB40" s="115"/>
      <c r="UCC40" s="115"/>
      <c r="UCD40" s="115"/>
      <c r="UCE40" s="115"/>
      <c r="UCF40" s="115"/>
      <c r="UCG40" s="115"/>
      <c r="UCH40" s="115"/>
      <c r="UCI40" s="115"/>
      <c r="UCJ40" s="115"/>
      <c r="UCK40" s="115"/>
      <c r="UCL40" s="115"/>
      <c r="UCM40" s="115"/>
      <c r="UCN40" s="115"/>
      <c r="UCO40" s="115"/>
      <c r="UCP40" s="115"/>
      <c r="UCQ40" s="115"/>
      <c r="UCR40" s="115"/>
      <c r="UCS40" s="115"/>
      <c r="UCT40" s="115"/>
      <c r="UCU40" s="115"/>
      <c r="UCV40" s="115"/>
      <c r="UCW40" s="115"/>
      <c r="UCX40" s="115"/>
      <c r="UCY40" s="115"/>
      <c r="UCZ40" s="115"/>
      <c r="UDA40" s="115"/>
      <c r="UDB40" s="115"/>
      <c r="UDC40" s="115"/>
      <c r="UDD40" s="115"/>
      <c r="UDE40" s="115"/>
      <c r="UDF40" s="115"/>
      <c r="UDG40" s="115"/>
      <c r="UDH40" s="115"/>
      <c r="UDI40" s="115"/>
      <c r="UDJ40" s="115"/>
      <c r="UDK40" s="115"/>
      <c r="UDL40" s="115"/>
      <c r="UDM40" s="115"/>
      <c r="UDN40" s="115"/>
      <c r="UDO40" s="115"/>
      <c r="UDP40" s="115"/>
      <c r="UDQ40" s="115"/>
      <c r="UDR40" s="115"/>
      <c r="UDS40" s="115"/>
      <c r="UDT40" s="115"/>
      <c r="UDU40" s="115"/>
      <c r="UDV40" s="115"/>
      <c r="UDW40" s="115"/>
      <c r="UDX40" s="115"/>
      <c r="UDY40" s="115"/>
      <c r="UDZ40" s="115"/>
      <c r="UEA40" s="115"/>
      <c r="UEB40" s="115"/>
      <c r="UEC40" s="115"/>
      <c r="UED40" s="115"/>
      <c r="UEE40" s="115"/>
      <c r="UEF40" s="115"/>
      <c r="UEG40" s="115"/>
      <c r="UEH40" s="115"/>
      <c r="UEI40" s="115"/>
      <c r="UEJ40" s="115"/>
      <c r="UEK40" s="115"/>
      <c r="UEL40" s="115"/>
      <c r="UEM40" s="115"/>
      <c r="UEN40" s="115"/>
      <c r="UEO40" s="115"/>
      <c r="UEP40" s="115"/>
      <c r="UEQ40" s="115"/>
      <c r="UER40" s="115"/>
      <c r="UES40" s="115"/>
      <c r="UET40" s="115"/>
      <c r="UEU40" s="115"/>
      <c r="UEV40" s="115"/>
      <c r="UEW40" s="115"/>
      <c r="UEX40" s="115"/>
      <c r="UEY40" s="115"/>
      <c r="UEZ40" s="115"/>
      <c r="UFA40" s="115"/>
      <c r="UFB40" s="115"/>
      <c r="UFC40" s="115"/>
      <c r="UFD40" s="115"/>
      <c r="UFE40" s="115"/>
      <c r="UFF40" s="115"/>
      <c r="UFG40" s="115"/>
      <c r="UFH40" s="115"/>
      <c r="UFI40" s="115"/>
      <c r="UFJ40" s="115"/>
      <c r="UFK40" s="115"/>
      <c r="UFL40" s="115"/>
      <c r="UFM40" s="115"/>
      <c r="UFN40" s="115"/>
      <c r="UFO40" s="115"/>
      <c r="UFP40" s="115"/>
      <c r="UFQ40" s="115"/>
      <c r="UFR40" s="115"/>
      <c r="UFS40" s="115"/>
      <c r="UFT40" s="115"/>
      <c r="UFU40" s="115"/>
      <c r="UFV40" s="115"/>
      <c r="UFW40" s="115"/>
      <c r="UFX40" s="115"/>
      <c r="UFY40" s="115"/>
      <c r="UFZ40" s="115"/>
      <c r="UGA40" s="115"/>
      <c r="UGB40" s="115"/>
      <c r="UGC40" s="115"/>
      <c r="UGD40" s="115"/>
      <c r="UGE40" s="115"/>
      <c r="UGF40" s="115"/>
      <c r="UGG40" s="115"/>
      <c r="UGH40" s="115"/>
      <c r="UGI40" s="115"/>
      <c r="UGJ40" s="115"/>
      <c r="UGK40" s="115"/>
      <c r="UGL40" s="115"/>
      <c r="UGM40" s="115"/>
      <c r="UGN40" s="115"/>
      <c r="UGO40" s="115"/>
      <c r="UGP40" s="115"/>
      <c r="UGQ40" s="115"/>
      <c r="UGR40" s="115"/>
      <c r="UGS40" s="115"/>
      <c r="UGT40" s="115"/>
      <c r="UGU40" s="115"/>
      <c r="UGV40" s="115"/>
      <c r="UGW40" s="115"/>
      <c r="UGX40" s="115"/>
      <c r="UGY40" s="115"/>
      <c r="UGZ40" s="115"/>
      <c r="UHA40" s="115"/>
      <c r="UHB40" s="115"/>
      <c r="UHC40" s="115"/>
      <c r="UHD40" s="115"/>
      <c r="UHE40" s="115"/>
      <c r="UHF40" s="115"/>
      <c r="UHG40" s="115"/>
      <c r="UHH40" s="115"/>
      <c r="UHI40" s="115"/>
      <c r="UHJ40" s="115"/>
      <c r="UHK40" s="115"/>
      <c r="UHL40" s="115"/>
      <c r="UHM40" s="115"/>
      <c r="UHN40" s="115"/>
      <c r="UHO40" s="115"/>
      <c r="UHP40" s="115"/>
      <c r="UHQ40" s="115"/>
      <c r="UHR40" s="115"/>
      <c r="UHS40" s="115"/>
      <c r="UHT40" s="115"/>
      <c r="UHU40" s="115"/>
      <c r="UHV40" s="115"/>
      <c r="UHW40" s="115"/>
      <c r="UHX40" s="115"/>
      <c r="UHY40" s="115"/>
      <c r="UHZ40" s="115"/>
      <c r="UIA40" s="115"/>
      <c r="UIB40" s="115"/>
      <c r="UIC40" s="115"/>
      <c r="UID40" s="115"/>
      <c r="UIE40" s="115"/>
      <c r="UIF40" s="115"/>
      <c r="UIG40" s="115"/>
      <c r="UIH40" s="115"/>
      <c r="UII40" s="115"/>
      <c r="UIJ40" s="115"/>
      <c r="UIK40" s="115"/>
      <c r="UIL40" s="115"/>
      <c r="UIM40" s="115"/>
      <c r="UIN40" s="115"/>
      <c r="UIO40" s="115"/>
      <c r="UIP40" s="115"/>
      <c r="UIQ40" s="115"/>
      <c r="UIR40" s="115"/>
      <c r="UIS40" s="115"/>
      <c r="UIT40" s="115"/>
      <c r="UIU40" s="115"/>
      <c r="UIV40" s="115"/>
      <c r="UIW40" s="115"/>
      <c r="UIX40" s="115"/>
      <c r="UIY40" s="115"/>
      <c r="UIZ40" s="115"/>
      <c r="UJA40" s="115"/>
      <c r="UJB40" s="115"/>
      <c r="UJC40" s="115"/>
      <c r="UJD40" s="115"/>
      <c r="UJE40" s="115"/>
      <c r="UJF40" s="115"/>
      <c r="UJG40" s="115"/>
      <c r="UJH40" s="115"/>
      <c r="UJI40" s="115"/>
      <c r="UJJ40" s="115"/>
      <c r="UJK40" s="115"/>
      <c r="UJL40" s="115"/>
      <c r="UJM40" s="115"/>
      <c r="UJN40" s="115"/>
      <c r="UJO40" s="115"/>
      <c r="UJP40" s="115"/>
      <c r="UJQ40" s="115"/>
      <c r="UJR40" s="115"/>
      <c r="UJS40" s="115"/>
      <c r="UJT40" s="115"/>
      <c r="UJU40" s="115"/>
      <c r="UJV40" s="115"/>
      <c r="UJW40" s="115"/>
      <c r="UJX40" s="115"/>
      <c r="UJY40" s="115"/>
      <c r="UJZ40" s="115"/>
      <c r="UKA40" s="115"/>
      <c r="UKB40" s="115"/>
      <c r="UKC40" s="115"/>
      <c r="UKD40" s="115"/>
      <c r="UKE40" s="115"/>
      <c r="UKF40" s="115"/>
      <c r="UKG40" s="115"/>
      <c r="UKH40" s="115"/>
      <c r="UKI40" s="115"/>
      <c r="UKJ40" s="115"/>
      <c r="UKK40" s="115"/>
      <c r="UKL40" s="115"/>
      <c r="UKM40" s="115"/>
      <c r="UKN40" s="115"/>
      <c r="UKO40" s="115"/>
      <c r="UKP40" s="115"/>
      <c r="UKQ40" s="115"/>
      <c r="UKR40" s="115"/>
      <c r="UKS40" s="115"/>
      <c r="UKT40" s="115"/>
      <c r="UKU40" s="115"/>
      <c r="UKV40" s="115"/>
      <c r="UKW40" s="115"/>
      <c r="UKX40" s="115"/>
      <c r="UKY40" s="115"/>
      <c r="UKZ40" s="115"/>
      <c r="ULA40" s="115"/>
      <c r="ULB40" s="115"/>
      <c r="ULC40" s="115"/>
      <c r="ULD40" s="115"/>
      <c r="ULE40" s="115"/>
      <c r="ULF40" s="115"/>
      <c r="ULG40" s="115"/>
      <c r="ULH40" s="115"/>
      <c r="ULI40" s="115"/>
      <c r="ULJ40" s="115"/>
      <c r="ULK40" s="115"/>
      <c r="ULL40" s="115"/>
      <c r="ULM40" s="115"/>
      <c r="ULN40" s="115"/>
      <c r="ULO40" s="115"/>
      <c r="ULP40" s="115"/>
      <c r="ULQ40" s="115"/>
      <c r="ULR40" s="115"/>
      <c r="ULS40" s="115"/>
      <c r="ULT40" s="115"/>
      <c r="ULU40" s="115"/>
      <c r="ULV40" s="115"/>
      <c r="ULW40" s="115"/>
      <c r="ULX40" s="115"/>
      <c r="ULY40" s="115"/>
      <c r="ULZ40" s="115"/>
      <c r="UMA40" s="115"/>
      <c r="UMB40" s="115"/>
      <c r="UMC40" s="115"/>
      <c r="UMD40" s="115"/>
      <c r="UME40" s="115"/>
      <c r="UMF40" s="115"/>
      <c r="UMG40" s="115"/>
      <c r="UMH40" s="115"/>
      <c r="UMI40" s="115"/>
      <c r="UMJ40" s="115"/>
      <c r="UMK40" s="115"/>
      <c r="UML40" s="115"/>
      <c r="UMM40" s="115"/>
      <c r="UMN40" s="115"/>
      <c r="UMO40" s="115"/>
      <c r="UMP40" s="115"/>
      <c r="UMQ40" s="115"/>
      <c r="UMR40" s="115"/>
      <c r="UMS40" s="115"/>
      <c r="UMT40" s="115"/>
      <c r="UMU40" s="115"/>
      <c r="UMV40" s="115"/>
      <c r="UMW40" s="115"/>
      <c r="UMX40" s="115"/>
      <c r="UMY40" s="115"/>
      <c r="UMZ40" s="115"/>
      <c r="UNA40" s="115"/>
      <c r="UNB40" s="115"/>
      <c r="UNC40" s="115"/>
      <c r="UND40" s="115"/>
      <c r="UNE40" s="115"/>
      <c r="UNF40" s="115"/>
      <c r="UNG40" s="115"/>
      <c r="UNH40" s="115"/>
      <c r="UNI40" s="115"/>
      <c r="UNJ40" s="115"/>
      <c r="UNK40" s="115"/>
      <c r="UNL40" s="115"/>
      <c r="UNM40" s="115"/>
      <c r="UNN40" s="115"/>
      <c r="UNO40" s="115"/>
      <c r="UNP40" s="115"/>
      <c r="UNQ40" s="115"/>
      <c r="UNR40" s="115"/>
      <c r="UNS40" s="115"/>
      <c r="UNT40" s="115"/>
      <c r="UNU40" s="115"/>
      <c r="UNV40" s="115"/>
      <c r="UNW40" s="115"/>
      <c r="UNX40" s="115"/>
      <c r="UNY40" s="115"/>
      <c r="UNZ40" s="115"/>
      <c r="UOA40" s="115"/>
      <c r="UOB40" s="115"/>
      <c r="UOC40" s="115"/>
      <c r="UOD40" s="115"/>
      <c r="UOE40" s="115"/>
      <c r="UOF40" s="115"/>
      <c r="UOG40" s="115"/>
      <c r="UOH40" s="115"/>
      <c r="UOI40" s="115"/>
      <c r="UOJ40" s="115"/>
      <c r="UOK40" s="115"/>
      <c r="UOL40" s="115"/>
      <c r="UOM40" s="115"/>
      <c r="UON40" s="115"/>
      <c r="UOO40" s="115"/>
      <c r="UOP40" s="115"/>
      <c r="UOQ40" s="115"/>
      <c r="UOR40" s="115"/>
      <c r="UOS40" s="115"/>
      <c r="UOT40" s="115"/>
      <c r="UOU40" s="115"/>
      <c r="UOV40" s="115"/>
      <c r="UOW40" s="115"/>
      <c r="UOX40" s="115"/>
      <c r="UOY40" s="115"/>
      <c r="UOZ40" s="115"/>
      <c r="UPA40" s="115"/>
      <c r="UPB40" s="115"/>
      <c r="UPC40" s="115"/>
      <c r="UPD40" s="115"/>
      <c r="UPE40" s="115"/>
      <c r="UPF40" s="115"/>
      <c r="UPG40" s="115"/>
      <c r="UPH40" s="115"/>
      <c r="UPI40" s="115"/>
      <c r="UPJ40" s="115"/>
      <c r="UPK40" s="115"/>
      <c r="UPL40" s="115"/>
      <c r="UPM40" s="115"/>
      <c r="UPN40" s="115"/>
      <c r="UPO40" s="115"/>
      <c r="UPP40" s="115"/>
      <c r="UPQ40" s="115"/>
      <c r="UPR40" s="115"/>
      <c r="UPS40" s="115"/>
      <c r="UPT40" s="115"/>
      <c r="UPU40" s="115"/>
      <c r="UPV40" s="115"/>
      <c r="UPW40" s="115"/>
      <c r="UPX40" s="115"/>
      <c r="UPY40" s="115"/>
      <c r="UPZ40" s="115"/>
      <c r="UQA40" s="115"/>
      <c r="UQB40" s="115"/>
      <c r="UQC40" s="115"/>
      <c r="UQD40" s="115"/>
      <c r="UQE40" s="115"/>
      <c r="UQF40" s="115"/>
      <c r="UQG40" s="115"/>
      <c r="UQH40" s="115"/>
      <c r="UQI40" s="115"/>
      <c r="UQJ40" s="115"/>
      <c r="UQK40" s="115"/>
      <c r="UQL40" s="115"/>
      <c r="UQM40" s="115"/>
      <c r="UQN40" s="115"/>
      <c r="UQO40" s="115"/>
      <c r="UQP40" s="115"/>
      <c r="UQQ40" s="115"/>
      <c r="UQR40" s="115"/>
      <c r="UQS40" s="115"/>
      <c r="UQT40" s="115"/>
      <c r="UQU40" s="115"/>
      <c r="UQV40" s="115"/>
      <c r="UQW40" s="115"/>
      <c r="UQX40" s="115"/>
      <c r="UQY40" s="115"/>
      <c r="UQZ40" s="115"/>
      <c r="URA40" s="115"/>
      <c r="URB40" s="115"/>
      <c r="URC40" s="115"/>
      <c r="URD40" s="115"/>
      <c r="URE40" s="115"/>
      <c r="URF40" s="115"/>
      <c r="URG40" s="115"/>
      <c r="URH40" s="115"/>
      <c r="URI40" s="115"/>
      <c r="URJ40" s="115"/>
      <c r="URK40" s="115"/>
      <c r="URL40" s="115"/>
      <c r="URM40" s="115"/>
      <c r="URN40" s="115"/>
      <c r="URO40" s="115"/>
      <c r="URP40" s="115"/>
      <c r="URQ40" s="115"/>
      <c r="URR40" s="115"/>
      <c r="URS40" s="115"/>
      <c r="URT40" s="115"/>
      <c r="URU40" s="115"/>
      <c r="URV40" s="115"/>
      <c r="URW40" s="115"/>
      <c r="URX40" s="115"/>
      <c r="URY40" s="115"/>
      <c r="URZ40" s="115"/>
      <c r="USA40" s="115"/>
      <c r="USB40" s="115"/>
      <c r="USC40" s="115"/>
      <c r="USD40" s="115"/>
      <c r="USE40" s="115"/>
      <c r="USF40" s="115"/>
      <c r="USG40" s="115"/>
      <c r="USH40" s="115"/>
      <c r="USI40" s="115"/>
      <c r="USJ40" s="115"/>
      <c r="USK40" s="115"/>
      <c r="USL40" s="115"/>
      <c r="USM40" s="115"/>
      <c r="USN40" s="115"/>
      <c r="USO40" s="115"/>
      <c r="USP40" s="115"/>
      <c r="USQ40" s="115"/>
      <c r="USR40" s="115"/>
      <c r="USS40" s="115"/>
      <c r="UST40" s="115"/>
      <c r="USU40" s="115"/>
      <c r="USV40" s="115"/>
      <c r="USW40" s="115"/>
      <c r="USX40" s="115"/>
      <c r="USY40" s="115"/>
      <c r="USZ40" s="115"/>
      <c r="UTA40" s="115"/>
      <c r="UTB40" s="115"/>
      <c r="UTC40" s="115"/>
      <c r="UTD40" s="115"/>
      <c r="UTE40" s="115"/>
      <c r="UTF40" s="115"/>
      <c r="UTG40" s="115"/>
      <c r="UTH40" s="115"/>
      <c r="UTI40" s="115"/>
      <c r="UTJ40" s="115"/>
      <c r="UTK40" s="115"/>
      <c r="UTL40" s="115"/>
      <c r="UTM40" s="115"/>
      <c r="UTN40" s="115"/>
      <c r="UTO40" s="115"/>
      <c r="UTP40" s="115"/>
      <c r="UTQ40" s="115"/>
      <c r="UTR40" s="115"/>
      <c r="UTS40" s="115"/>
      <c r="UTT40" s="115"/>
      <c r="UTU40" s="115"/>
      <c r="UTV40" s="115"/>
      <c r="UTW40" s="115"/>
      <c r="UTX40" s="115"/>
      <c r="UTY40" s="115"/>
      <c r="UTZ40" s="115"/>
      <c r="UUA40" s="115"/>
      <c r="UUB40" s="115"/>
      <c r="UUC40" s="115"/>
      <c r="UUD40" s="115"/>
      <c r="UUE40" s="115"/>
      <c r="UUF40" s="115"/>
      <c r="UUG40" s="115"/>
      <c r="UUH40" s="115"/>
      <c r="UUI40" s="115"/>
      <c r="UUJ40" s="115"/>
      <c r="UUK40" s="115"/>
      <c r="UUL40" s="115"/>
      <c r="UUM40" s="115"/>
      <c r="UUN40" s="115"/>
      <c r="UUO40" s="115"/>
      <c r="UUP40" s="115"/>
      <c r="UUQ40" s="115"/>
      <c r="UUR40" s="115"/>
      <c r="UUS40" s="115"/>
      <c r="UUT40" s="115"/>
      <c r="UUU40" s="115"/>
      <c r="UUV40" s="115"/>
      <c r="UUW40" s="115"/>
      <c r="UUX40" s="115"/>
      <c r="UUY40" s="115"/>
      <c r="UUZ40" s="115"/>
      <c r="UVA40" s="115"/>
      <c r="UVB40" s="115"/>
      <c r="UVC40" s="115"/>
      <c r="UVD40" s="115"/>
      <c r="UVE40" s="115"/>
      <c r="UVF40" s="115"/>
      <c r="UVG40" s="115"/>
      <c r="UVH40" s="115"/>
      <c r="UVI40" s="115"/>
      <c r="UVJ40" s="115"/>
      <c r="UVK40" s="115"/>
      <c r="UVL40" s="115"/>
      <c r="UVM40" s="115"/>
      <c r="UVN40" s="115"/>
      <c r="UVO40" s="115"/>
      <c r="UVP40" s="115"/>
      <c r="UVQ40" s="115"/>
      <c r="UVR40" s="115"/>
      <c r="UVS40" s="115"/>
      <c r="UVT40" s="115"/>
      <c r="UVU40" s="115"/>
      <c r="UVV40" s="115"/>
      <c r="UVW40" s="115"/>
      <c r="UVX40" s="115"/>
      <c r="UVY40" s="115"/>
      <c r="UVZ40" s="115"/>
      <c r="UWA40" s="115"/>
      <c r="UWB40" s="115"/>
      <c r="UWC40" s="115"/>
      <c r="UWD40" s="115"/>
      <c r="UWE40" s="115"/>
      <c r="UWF40" s="115"/>
      <c r="UWG40" s="115"/>
      <c r="UWH40" s="115"/>
      <c r="UWI40" s="115"/>
      <c r="UWJ40" s="115"/>
      <c r="UWK40" s="115"/>
      <c r="UWL40" s="115"/>
      <c r="UWM40" s="115"/>
      <c r="UWN40" s="115"/>
      <c r="UWO40" s="115"/>
      <c r="UWP40" s="115"/>
      <c r="UWQ40" s="115"/>
      <c r="UWR40" s="115"/>
      <c r="UWS40" s="115"/>
      <c r="UWT40" s="115"/>
      <c r="UWU40" s="115"/>
      <c r="UWV40" s="115"/>
      <c r="UWW40" s="115"/>
      <c r="UWX40" s="115"/>
      <c r="UWY40" s="115"/>
      <c r="UWZ40" s="115"/>
      <c r="UXA40" s="115"/>
      <c r="UXB40" s="115"/>
      <c r="UXC40" s="115"/>
      <c r="UXD40" s="115"/>
      <c r="UXE40" s="115"/>
      <c r="UXF40" s="115"/>
      <c r="UXG40" s="115"/>
      <c r="UXH40" s="115"/>
      <c r="UXI40" s="115"/>
      <c r="UXJ40" s="115"/>
      <c r="UXK40" s="115"/>
      <c r="UXL40" s="115"/>
      <c r="UXM40" s="115"/>
      <c r="UXN40" s="115"/>
      <c r="UXO40" s="115"/>
      <c r="UXP40" s="115"/>
      <c r="UXQ40" s="115"/>
      <c r="UXR40" s="115"/>
      <c r="UXS40" s="115"/>
      <c r="UXT40" s="115"/>
      <c r="UXU40" s="115"/>
      <c r="UXV40" s="115"/>
      <c r="UXW40" s="115"/>
      <c r="UXX40" s="115"/>
      <c r="UXY40" s="115"/>
      <c r="UXZ40" s="115"/>
      <c r="UYA40" s="115"/>
      <c r="UYB40" s="115"/>
      <c r="UYC40" s="115"/>
      <c r="UYD40" s="115"/>
      <c r="UYE40" s="115"/>
      <c r="UYF40" s="115"/>
      <c r="UYG40" s="115"/>
      <c r="UYH40" s="115"/>
      <c r="UYI40" s="115"/>
      <c r="UYJ40" s="115"/>
      <c r="UYK40" s="115"/>
      <c r="UYL40" s="115"/>
      <c r="UYM40" s="115"/>
      <c r="UYN40" s="115"/>
      <c r="UYO40" s="115"/>
      <c r="UYP40" s="115"/>
      <c r="UYQ40" s="115"/>
      <c r="UYR40" s="115"/>
      <c r="UYS40" s="115"/>
      <c r="UYT40" s="115"/>
      <c r="UYU40" s="115"/>
      <c r="UYV40" s="115"/>
      <c r="UYW40" s="115"/>
      <c r="UYX40" s="115"/>
      <c r="UYY40" s="115"/>
      <c r="UYZ40" s="115"/>
      <c r="UZA40" s="115"/>
      <c r="UZB40" s="115"/>
      <c r="UZC40" s="115"/>
      <c r="UZD40" s="115"/>
      <c r="UZE40" s="115"/>
      <c r="UZF40" s="115"/>
      <c r="UZG40" s="115"/>
      <c r="UZH40" s="115"/>
      <c r="UZI40" s="115"/>
      <c r="UZJ40" s="115"/>
      <c r="UZK40" s="115"/>
      <c r="UZL40" s="115"/>
      <c r="UZM40" s="115"/>
      <c r="UZN40" s="115"/>
      <c r="UZO40" s="115"/>
      <c r="UZP40" s="115"/>
      <c r="UZQ40" s="115"/>
      <c r="UZR40" s="115"/>
      <c r="UZS40" s="115"/>
      <c r="UZT40" s="115"/>
      <c r="UZU40" s="115"/>
      <c r="UZV40" s="115"/>
      <c r="UZW40" s="115"/>
      <c r="UZX40" s="115"/>
      <c r="UZY40" s="115"/>
      <c r="UZZ40" s="115"/>
      <c r="VAA40" s="115"/>
      <c r="VAB40" s="115"/>
      <c r="VAC40" s="115"/>
      <c r="VAD40" s="115"/>
      <c r="VAE40" s="115"/>
      <c r="VAF40" s="115"/>
      <c r="VAG40" s="115"/>
      <c r="VAH40" s="115"/>
      <c r="VAI40" s="115"/>
      <c r="VAJ40" s="115"/>
      <c r="VAK40" s="115"/>
      <c r="VAL40" s="115"/>
      <c r="VAM40" s="115"/>
      <c r="VAN40" s="115"/>
      <c r="VAO40" s="115"/>
      <c r="VAP40" s="115"/>
      <c r="VAQ40" s="115"/>
      <c r="VAR40" s="115"/>
      <c r="VAS40" s="115"/>
      <c r="VAT40" s="115"/>
      <c r="VAU40" s="115"/>
      <c r="VAV40" s="115"/>
      <c r="VAW40" s="115"/>
      <c r="VAX40" s="115"/>
      <c r="VAY40" s="115"/>
      <c r="VAZ40" s="115"/>
      <c r="VBA40" s="115"/>
      <c r="VBB40" s="115"/>
      <c r="VBC40" s="115"/>
      <c r="VBD40" s="115"/>
      <c r="VBE40" s="115"/>
      <c r="VBF40" s="115"/>
      <c r="VBG40" s="115"/>
      <c r="VBH40" s="115"/>
      <c r="VBI40" s="115"/>
      <c r="VBJ40" s="115"/>
      <c r="VBK40" s="115"/>
      <c r="VBL40" s="115"/>
      <c r="VBM40" s="115"/>
      <c r="VBN40" s="115"/>
      <c r="VBO40" s="115"/>
      <c r="VBP40" s="115"/>
      <c r="VBQ40" s="115"/>
      <c r="VBR40" s="115"/>
      <c r="VBS40" s="115"/>
      <c r="VBT40" s="115"/>
      <c r="VBU40" s="115"/>
      <c r="VBV40" s="115"/>
      <c r="VBW40" s="115"/>
      <c r="VBX40" s="115"/>
      <c r="VBY40" s="115"/>
      <c r="VBZ40" s="115"/>
      <c r="VCA40" s="115"/>
      <c r="VCB40" s="115"/>
      <c r="VCC40" s="115"/>
      <c r="VCD40" s="115"/>
      <c r="VCE40" s="115"/>
      <c r="VCF40" s="115"/>
      <c r="VCG40" s="115"/>
      <c r="VCH40" s="115"/>
      <c r="VCI40" s="115"/>
      <c r="VCJ40" s="115"/>
      <c r="VCK40" s="115"/>
      <c r="VCL40" s="115"/>
      <c r="VCM40" s="115"/>
      <c r="VCN40" s="115"/>
      <c r="VCO40" s="115"/>
      <c r="VCP40" s="115"/>
      <c r="VCQ40" s="115"/>
      <c r="VCR40" s="115"/>
      <c r="VCS40" s="115"/>
      <c r="VCT40" s="115"/>
      <c r="VCU40" s="115"/>
      <c r="VCV40" s="115"/>
      <c r="VCW40" s="115"/>
      <c r="VCX40" s="115"/>
      <c r="VCY40" s="115"/>
      <c r="VCZ40" s="115"/>
      <c r="VDA40" s="115"/>
      <c r="VDB40" s="115"/>
      <c r="VDC40" s="115"/>
      <c r="VDD40" s="115"/>
      <c r="VDE40" s="115"/>
      <c r="VDF40" s="115"/>
      <c r="VDG40" s="115"/>
      <c r="VDH40" s="115"/>
      <c r="VDI40" s="115"/>
      <c r="VDJ40" s="115"/>
      <c r="VDK40" s="115"/>
      <c r="VDL40" s="115"/>
      <c r="VDM40" s="115"/>
      <c r="VDN40" s="115"/>
      <c r="VDO40" s="115"/>
      <c r="VDP40" s="115"/>
      <c r="VDQ40" s="115"/>
      <c r="VDR40" s="115"/>
      <c r="VDS40" s="115"/>
      <c r="VDT40" s="115"/>
      <c r="VDU40" s="115"/>
      <c r="VDV40" s="115"/>
      <c r="VDW40" s="115"/>
      <c r="VDX40" s="115"/>
      <c r="VDY40" s="115"/>
      <c r="VDZ40" s="115"/>
      <c r="VEA40" s="115"/>
      <c r="VEB40" s="115"/>
      <c r="VEC40" s="115"/>
      <c r="VED40" s="115"/>
      <c r="VEE40" s="115"/>
      <c r="VEF40" s="115"/>
      <c r="VEG40" s="115"/>
      <c r="VEH40" s="115"/>
      <c r="VEI40" s="115"/>
      <c r="VEJ40" s="115"/>
      <c r="VEK40" s="115"/>
      <c r="VEL40" s="115"/>
      <c r="VEM40" s="115"/>
      <c r="VEN40" s="115"/>
      <c r="VEO40" s="115"/>
      <c r="VEP40" s="115"/>
      <c r="VEQ40" s="115"/>
      <c r="VER40" s="115"/>
      <c r="VES40" s="115"/>
      <c r="VET40" s="115"/>
      <c r="VEU40" s="115"/>
      <c r="VEV40" s="115"/>
      <c r="VEW40" s="115"/>
      <c r="VEX40" s="115"/>
      <c r="VEY40" s="115"/>
      <c r="VEZ40" s="115"/>
      <c r="VFA40" s="115"/>
      <c r="VFB40" s="115"/>
      <c r="VFC40" s="115"/>
      <c r="VFD40" s="115"/>
      <c r="VFE40" s="115"/>
      <c r="VFF40" s="115"/>
      <c r="VFG40" s="115"/>
      <c r="VFH40" s="115"/>
      <c r="VFI40" s="115"/>
      <c r="VFJ40" s="115"/>
      <c r="VFK40" s="115"/>
      <c r="VFL40" s="115"/>
      <c r="VFM40" s="115"/>
      <c r="VFN40" s="115"/>
      <c r="VFO40" s="115"/>
      <c r="VFP40" s="115"/>
      <c r="VFQ40" s="115"/>
      <c r="VFR40" s="115"/>
      <c r="VFS40" s="115"/>
      <c r="VFT40" s="115"/>
      <c r="VFU40" s="115"/>
      <c r="VFV40" s="115"/>
      <c r="VFW40" s="115"/>
      <c r="VFX40" s="115"/>
      <c r="VFY40" s="115"/>
      <c r="VFZ40" s="115"/>
      <c r="VGA40" s="115"/>
      <c r="VGB40" s="115"/>
      <c r="VGC40" s="115"/>
      <c r="VGD40" s="115"/>
      <c r="VGE40" s="115"/>
      <c r="VGF40" s="115"/>
      <c r="VGG40" s="115"/>
      <c r="VGH40" s="115"/>
      <c r="VGI40" s="115"/>
      <c r="VGJ40" s="115"/>
      <c r="VGK40" s="115"/>
      <c r="VGL40" s="115"/>
      <c r="VGM40" s="115"/>
      <c r="VGN40" s="115"/>
      <c r="VGO40" s="115"/>
      <c r="VGP40" s="115"/>
      <c r="VGQ40" s="115"/>
      <c r="VGR40" s="115"/>
      <c r="VGS40" s="115"/>
      <c r="VGT40" s="115"/>
      <c r="VGU40" s="115"/>
      <c r="VGV40" s="115"/>
      <c r="VGW40" s="115"/>
      <c r="VGX40" s="115"/>
      <c r="VGY40" s="115"/>
      <c r="VGZ40" s="115"/>
      <c r="VHA40" s="115"/>
      <c r="VHB40" s="115"/>
      <c r="VHC40" s="115"/>
      <c r="VHD40" s="115"/>
      <c r="VHE40" s="115"/>
      <c r="VHF40" s="115"/>
      <c r="VHG40" s="115"/>
      <c r="VHH40" s="115"/>
      <c r="VHI40" s="115"/>
      <c r="VHJ40" s="115"/>
      <c r="VHK40" s="115"/>
      <c r="VHL40" s="115"/>
      <c r="VHM40" s="115"/>
      <c r="VHN40" s="115"/>
      <c r="VHO40" s="115"/>
      <c r="VHP40" s="115"/>
      <c r="VHQ40" s="115"/>
      <c r="VHR40" s="115"/>
      <c r="VHS40" s="115"/>
      <c r="VHT40" s="115"/>
      <c r="VHU40" s="115"/>
      <c r="VHV40" s="115"/>
      <c r="VHW40" s="115"/>
      <c r="VHX40" s="115"/>
      <c r="VHY40" s="115"/>
      <c r="VHZ40" s="115"/>
      <c r="VIA40" s="115"/>
      <c r="VIB40" s="115"/>
      <c r="VIC40" s="115"/>
      <c r="VID40" s="115"/>
      <c r="VIE40" s="115"/>
      <c r="VIF40" s="115"/>
      <c r="VIG40" s="115"/>
      <c r="VIH40" s="115"/>
      <c r="VII40" s="115"/>
      <c r="VIJ40" s="115"/>
      <c r="VIK40" s="115"/>
      <c r="VIL40" s="115"/>
      <c r="VIM40" s="115"/>
      <c r="VIN40" s="115"/>
      <c r="VIO40" s="115"/>
      <c r="VIP40" s="115"/>
      <c r="VIQ40" s="115"/>
      <c r="VIR40" s="115"/>
      <c r="VIS40" s="115"/>
      <c r="VIT40" s="115"/>
      <c r="VIU40" s="115"/>
      <c r="VIV40" s="115"/>
      <c r="VIW40" s="115"/>
      <c r="VIX40" s="115"/>
      <c r="VIY40" s="115"/>
      <c r="VIZ40" s="115"/>
      <c r="VJA40" s="115"/>
      <c r="VJB40" s="115"/>
      <c r="VJC40" s="115"/>
      <c r="VJD40" s="115"/>
      <c r="VJE40" s="115"/>
      <c r="VJF40" s="115"/>
      <c r="VJG40" s="115"/>
      <c r="VJH40" s="115"/>
      <c r="VJI40" s="115"/>
      <c r="VJJ40" s="115"/>
      <c r="VJK40" s="115"/>
      <c r="VJL40" s="115"/>
      <c r="VJM40" s="115"/>
      <c r="VJN40" s="115"/>
      <c r="VJO40" s="115"/>
      <c r="VJP40" s="115"/>
      <c r="VJQ40" s="115"/>
      <c r="VJR40" s="115"/>
      <c r="VJS40" s="115"/>
      <c r="VJT40" s="115"/>
      <c r="VJU40" s="115"/>
      <c r="VJV40" s="115"/>
      <c r="VJW40" s="115"/>
      <c r="VJX40" s="115"/>
      <c r="VJY40" s="115"/>
      <c r="VJZ40" s="115"/>
      <c r="VKA40" s="115"/>
      <c r="VKB40" s="115"/>
      <c r="VKC40" s="115"/>
      <c r="VKD40" s="115"/>
      <c r="VKE40" s="115"/>
      <c r="VKF40" s="115"/>
      <c r="VKG40" s="115"/>
      <c r="VKH40" s="115"/>
      <c r="VKI40" s="115"/>
      <c r="VKJ40" s="115"/>
      <c r="VKK40" s="115"/>
      <c r="VKL40" s="115"/>
      <c r="VKM40" s="115"/>
      <c r="VKN40" s="115"/>
      <c r="VKO40" s="115"/>
      <c r="VKP40" s="115"/>
      <c r="VKQ40" s="115"/>
      <c r="VKR40" s="115"/>
      <c r="VKS40" s="115"/>
      <c r="VKT40" s="115"/>
      <c r="VKU40" s="115"/>
      <c r="VKV40" s="115"/>
      <c r="VKW40" s="115"/>
      <c r="VKX40" s="115"/>
      <c r="VKY40" s="115"/>
      <c r="VKZ40" s="115"/>
      <c r="VLA40" s="115"/>
      <c r="VLB40" s="115"/>
      <c r="VLC40" s="115"/>
      <c r="VLD40" s="115"/>
      <c r="VLE40" s="115"/>
      <c r="VLF40" s="115"/>
      <c r="VLG40" s="115"/>
      <c r="VLH40" s="115"/>
      <c r="VLI40" s="115"/>
      <c r="VLJ40" s="115"/>
      <c r="VLK40" s="115"/>
      <c r="VLL40" s="115"/>
      <c r="VLM40" s="115"/>
      <c r="VLN40" s="115"/>
      <c r="VLO40" s="115"/>
      <c r="VLP40" s="115"/>
      <c r="VLQ40" s="115"/>
      <c r="VLR40" s="115"/>
      <c r="VLS40" s="115"/>
      <c r="VLT40" s="115"/>
      <c r="VLU40" s="115"/>
      <c r="VLV40" s="115"/>
      <c r="VLW40" s="115"/>
      <c r="VLX40" s="115"/>
      <c r="VLY40" s="115"/>
      <c r="VLZ40" s="115"/>
      <c r="VMA40" s="115"/>
      <c r="VMB40" s="115"/>
      <c r="VMC40" s="115"/>
      <c r="VMD40" s="115"/>
      <c r="VME40" s="115"/>
      <c r="VMF40" s="115"/>
      <c r="VMG40" s="115"/>
      <c r="VMH40" s="115"/>
      <c r="VMI40" s="115"/>
      <c r="VMJ40" s="115"/>
      <c r="VMK40" s="115"/>
      <c r="VML40" s="115"/>
      <c r="VMM40" s="115"/>
      <c r="VMN40" s="115"/>
      <c r="VMO40" s="115"/>
      <c r="VMP40" s="115"/>
      <c r="VMQ40" s="115"/>
      <c r="VMR40" s="115"/>
      <c r="VMS40" s="115"/>
      <c r="VMT40" s="115"/>
      <c r="VMU40" s="115"/>
      <c r="VMV40" s="115"/>
      <c r="VMW40" s="115"/>
      <c r="VMX40" s="115"/>
      <c r="VMY40" s="115"/>
      <c r="VMZ40" s="115"/>
      <c r="VNA40" s="115"/>
      <c r="VNB40" s="115"/>
      <c r="VNC40" s="115"/>
      <c r="VND40" s="115"/>
      <c r="VNE40" s="115"/>
      <c r="VNF40" s="115"/>
      <c r="VNG40" s="115"/>
      <c r="VNH40" s="115"/>
      <c r="VNI40" s="115"/>
      <c r="VNJ40" s="115"/>
      <c r="VNK40" s="115"/>
      <c r="VNL40" s="115"/>
      <c r="VNM40" s="115"/>
      <c r="VNN40" s="115"/>
      <c r="VNO40" s="115"/>
      <c r="VNP40" s="115"/>
      <c r="VNQ40" s="115"/>
      <c r="VNR40" s="115"/>
      <c r="VNS40" s="115"/>
      <c r="VNT40" s="115"/>
      <c r="VNU40" s="115"/>
      <c r="VNV40" s="115"/>
      <c r="VNW40" s="115"/>
      <c r="VNX40" s="115"/>
      <c r="VNY40" s="115"/>
      <c r="VNZ40" s="115"/>
      <c r="VOA40" s="115"/>
      <c r="VOB40" s="115"/>
      <c r="VOC40" s="115"/>
      <c r="VOD40" s="115"/>
      <c r="VOE40" s="115"/>
      <c r="VOF40" s="115"/>
      <c r="VOG40" s="115"/>
      <c r="VOH40" s="115"/>
      <c r="VOI40" s="115"/>
      <c r="VOJ40" s="115"/>
      <c r="VOK40" s="115"/>
      <c r="VOL40" s="115"/>
      <c r="VOM40" s="115"/>
      <c r="VON40" s="115"/>
      <c r="VOO40" s="115"/>
      <c r="VOP40" s="115"/>
      <c r="VOQ40" s="115"/>
      <c r="VOR40" s="115"/>
      <c r="VOS40" s="115"/>
      <c r="VOT40" s="115"/>
      <c r="VOU40" s="115"/>
      <c r="VOV40" s="115"/>
      <c r="VOW40" s="115"/>
      <c r="VOX40" s="115"/>
      <c r="VOY40" s="115"/>
      <c r="VOZ40" s="115"/>
      <c r="VPA40" s="115"/>
      <c r="VPB40" s="115"/>
      <c r="VPC40" s="115"/>
      <c r="VPD40" s="115"/>
      <c r="VPE40" s="115"/>
      <c r="VPF40" s="115"/>
      <c r="VPG40" s="115"/>
      <c r="VPH40" s="115"/>
      <c r="VPI40" s="115"/>
      <c r="VPJ40" s="115"/>
      <c r="VPK40" s="115"/>
      <c r="VPL40" s="115"/>
      <c r="VPM40" s="115"/>
      <c r="VPN40" s="115"/>
      <c r="VPO40" s="115"/>
      <c r="VPP40" s="115"/>
      <c r="VPQ40" s="115"/>
      <c r="VPR40" s="115"/>
      <c r="VPS40" s="115"/>
      <c r="VPT40" s="115"/>
      <c r="VPU40" s="115"/>
      <c r="VPV40" s="115"/>
      <c r="VPW40" s="115"/>
      <c r="VPX40" s="115"/>
      <c r="VPY40" s="115"/>
      <c r="VPZ40" s="115"/>
      <c r="VQA40" s="115"/>
      <c r="VQB40" s="115"/>
      <c r="VQC40" s="115"/>
      <c r="VQD40" s="115"/>
      <c r="VQE40" s="115"/>
      <c r="VQF40" s="115"/>
      <c r="VQG40" s="115"/>
      <c r="VQH40" s="115"/>
      <c r="VQI40" s="115"/>
      <c r="VQJ40" s="115"/>
      <c r="VQK40" s="115"/>
      <c r="VQL40" s="115"/>
      <c r="VQM40" s="115"/>
      <c r="VQN40" s="115"/>
      <c r="VQO40" s="115"/>
      <c r="VQP40" s="115"/>
      <c r="VQQ40" s="115"/>
      <c r="VQR40" s="115"/>
      <c r="VQS40" s="115"/>
      <c r="VQT40" s="115"/>
      <c r="VQU40" s="115"/>
      <c r="VQV40" s="115"/>
      <c r="VQW40" s="115"/>
      <c r="VQX40" s="115"/>
      <c r="VQY40" s="115"/>
      <c r="VQZ40" s="115"/>
      <c r="VRA40" s="115"/>
      <c r="VRB40" s="115"/>
      <c r="VRC40" s="115"/>
      <c r="VRD40" s="115"/>
      <c r="VRE40" s="115"/>
      <c r="VRF40" s="115"/>
      <c r="VRG40" s="115"/>
      <c r="VRH40" s="115"/>
      <c r="VRI40" s="115"/>
      <c r="VRJ40" s="115"/>
      <c r="VRK40" s="115"/>
      <c r="VRL40" s="115"/>
      <c r="VRM40" s="115"/>
      <c r="VRN40" s="115"/>
      <c r="VRO40" s="115"/>
      <c r="VRP40" s="115"/>
      <c r="VRQ40" s="115"/>
      <c r="VRR40" s="115"/>
      <c r="VRS40" s="115"/>
      <c r="VRT40" s="115"/>
      <c r="VRU40" s="115"/>
      <c r="VRV40" s="115"/>
      <c r="VRW40" s="115"/>
      <c r="VRX40" s="115"/>
      <c r="VRY40" s="115"/>
      <c r="VRZ40" s="115"/>
      <c r="VSA40" s="115"/>
      <c r="VSB40" s="115"/>
      <c r="VSC40" s="115"/>
      <c r="VSD40" s="115"/>
      <c r="VSE40" s="115"/>
      <c r="VSF40" s="115"/>
      <c r="VSG40" s="115"/>
      <c r="VSH40" s="115"/>
      <c r="VSI40" s="115"/>
      <c r="VSJ40" s="115"/>
      <c r="VSK40" s="115"/>
      <c r="VSL40" s="115"/>
      <c r="VSM40" s="115"/>
      <c r="VSN40" s="115"/>
      <c r="VSO40" s="115"/>
      <c r="VSP40" s="115"/>
      <c r="VSQ40" s="115"/>
      <c r="VSR40" s="115"/>
      <c r="VSS40" s="115"/>
      <c r="VST40" s="115"/>
      <c r="VSU40" s="115"/>
      <c r="VSV40" s="115"/>
      <c r="VSW40" s="115"/>
      <c r="VSX40" s="115"/>
      <c r="VSY40" s="115"/>
      <c r="VSZ40" s="115"/>
      <c r="VTA40" s="115"/>
      <c r="VTB40" s="115"/>
      <c r="VTC40" s="115"/>
      <c r="VTD40" s="115"/>
      <c r="VTE40" s="115"/>
      <c r="VTF40" s="115"/>
      <c r="VTG40" s="115"/>
      <c r="VTH40" s="115"/>
      <c r="VTI40" s="115"/>
      <c r="VTJ40" s="115"/>
      <c r="VTK40" s="115"/>
      <c r="VTL40" s="115"/>
      <c r="VTM40" s="115"/>
      <c r="VTN40" s="115"/>
      <c r="VTO40" s="115"/>
      <c r="VTP40" s="115"/>
      <c r="VTQ40" s="115"/>
      <c r="VTR40" s="115"/>
      <c r="VTS40" s="115"/>
      <c r="VTT40" s="115"/>
      <c r="VTU40" s="115"/>
      <c r="VTV40" s="115"/>
      <c r="VTW40" s="115"/>
      <c r="VTX40" s="115"/>
      <c r="VTY40" s="115"/>
      <c r="VTZ40" s="115"/>
      <c r="VUA40" s="115"/>
      <c r="VUB40" s="115"/>
      <c r="VUC40" s="115"/>
      <c r="VUD40" s="115"/>
      <c r="VUE40" s="115"/>
      <c r="VUF40" s="115"/>
      <c r="VUG40" s="115"/>
      <c r="VUH40" s="115"/>
      <c r="VUI40" s="115"/>
      <c r="VUJ40" s="115"/>
      <c r="VUK40" s="115"/>
      <c r="VUL40" s="115"/>
      <c r="VUM40" s="115"/>
      <c r="VUN40" s="115"/>
      <c r="VUO40" s="115"/>
      <c r="VUP40" s="115"/>
      <c r="VUQ40" s="115"/>
      <c r="VUR40" s="115"/>
      <c r="VUS40" s="115"/>
      <c r="VUT40" s="115"/>
      <c r="VUU40" s="115"/>
      <c r="VUV40" s="115"/>
      <c r="VUW40" s="115"/>
      <c r="VUX40" s="115"/>
      <c r="VUY40" s="115"/>
      <c r="VUZ40" s="115"/>
      <c r="VVA40" s="115"/>
      <c r="VVB40" s="115"/>
      <c r="VVC40" s="115"/>
      <c r="VVD40" s="115"/>
      <c r="VVE40" s="115"/>
      <c r="VVF40" s="115"/>
      <c r="VVG40" s="115"/>
      <c r="VVH40" s="115"/>
      <c r="VVI40" s="115"/>
      <c r="VVJ40" s="115"/>
      <c r="VVK40" s="115"/>
      <c r="VVL40" s="115"/>
      <c r="VVM40" s="115"/>
      <c r="VVN40" s="115"/>
      <c r="VVO40" s="115"/>
      <c r="VVP40" s="115"/>
      <c r="VVQ40" s="115"/>
      <c r="VVR40" s="115"/>
      <c r="VVS40" s="115"/>
      <c r="VVT40" s="115"/>
      <c r="VVU40" s="115"/>
      <c r="VVV40" s="115"/>
      <c r="VVW40" s="115"/>
      <c r="VVX40" s="115"/>
      <c r="VVY40" s="115"/>
      <c r="VVZ40" s="115"/>
      <c r="VWA40" s="115"/>
      <c r="VWB40" s="115"/>
      <c r="VWC40" s="115"/>
      <c r="VWD40" s="115"/>
      <c r="VWE40" s="115"/>
      <c r="VWF40" s="115"/>
      <c r="VWG40" s="115"/>
      <c r="VWH40" s="115"/>
      <c r="VWI40" s="115"/>
      <c r="VWJ40" s="115"/>
      <c r="VWK40" s="115"/>
      <c r="VWL40" s="115"/>
      <c r="VWM40" s="115"/>
      <c r="VWN40" s="115"/>
      <c r="VWO40" s="115"/>
      <c r="VWP40" s="115"/>
      <c r="VWQ40" s="115"/>
      <c r="VWR40" s="115"/>
      <c r="VWS40" s="115"/>
      <c r="VWT40" s="115"/>
      <c r="VWU40" s="115"/>
      <c r="VWV40" s="115"/>
      <c r="VWW40" s="115"/>
      <c r="VWX40" s="115"/>
      <c r="VWY40" s="115"/>
      <c r="VWZ40" s="115"/>
      <c r="VXA40" s="115"/>
      <c r="VXB40" s="115"/>
      <c r="VXC40" s="115"/>
      <c r="VXD40" s="115"/>
      <c r="VXE40" s="115"/>
      <c r="VXF40" s="115"/>
      <c r="VXG40" s="115"/>
      <c r="VXH40" s="115"/>
      <c r="VXI40" s="115"/>
      <c r="VXJ40" s="115"/>
      <c r="VXK40" s="115"/>
      <c r="VXL40" s="115"/>
      <c r="VXM40" s="115"/>
      <c r="VXN40" s="115"/>
      <c r="VXO40" s="115"/>
      <c r="VXP40" s="115"/>
      <c r="VXQ40" s="115"/>
      <c r="VXR40" s="115"/>
      <c r="VXS40" s="115"/>
      <c r="VXT40" s="115"/>
      <c r="VXU40" s="115"/>
      <c r="VXV40" s="115"/>
      <c r="VXW40" s="115"/>
      <c r="VXX40" s="115"/>
      <c r="VXY40" s="115"/>
      <c r="VXZ40" s="115"/>
      <c r="VYA40" s="115"/>
      <c r="VYB40" s="115"/>
      <c r="VYC40" s="115"/>
      <c r="VYD40" s="115"/>
      <c r="VYE40" s="115"/>
      <c r="VYF40" s="115"/>
      <c r="VYG40" s="115"/>
      <c r="VYH40" s="115"/>
      <c r="VYI40" s="115"/>
      <c r="VYJ40" s="115"/>
      <c r="VYK40" s="115"/>
      <c r="VYL40" s="115"/>
      <c r="VYM40" s="115"/>
      <c r="VYN40" s="115"/>
      <c r="VYO40" s="115"/>
      <c r="VYP40" s="115"/>
      <c r="VYQ40" s="115"/>
      <c r="VYR40" s="115"/>
      <c r="VYS40" s="115"/>
      <c r="VYT40" s="115"/>
      <c r="VYU40" s="115"/>
      <c r="VYV40" s="115"/>
      <c r="VYW40" s="115"/>
      <c r="VYX40" s="115"/>
      <c r="VYY40" s="115"/>
      <c r="VYZ40" s="115"/>
      <c r="VZA40" s="115"/>
      <c r="VZB40" s="115"/>
      <c r="VZC40" s="115"/>
      <c r="VZD40" s="115"/>
      <c r="VZE40" s="115"/>
      <c r="VZF40" s="115"/>
      <c r="VZG40" s="115"/>
      <c r="VZH40" s="115"/>
      <c r="VZI40" s="115"/>
      <c r="VZJ40" s="115"/>
      <c r="VZK40" s="115"/>
      <c r="VZL40" s="115"/>
      <c r="VZM40" s="115"/>
      <c r="VZN40" s="115"/>
      <c r="VZO40" s="115"/>
      <c r="VZP40" s="115"/>
      <c r="VZQ40" s="115"/>
      <c r="VZR40" s="115"/>
      <c r="VZS40" s="115"/>
      <c r="VZT40" s="115"/>
      <c r="VZU40" s="115"/>
      <c r="VZV40" s="115"/>
      <c r="VZW40" s="115"/>
      <c r="VZX40" s="115"/>
      <c r="VZY40" s="115"/>
      <c r="VZZ40" s="115"/>
      <c r="WAA40" s="115"/>
      <c r="WAB40" s="115"/>
      <c r="WAC40" s="115"/>
      <c r="WAD40" s="115"/>
      <c r="WAE40" s="115"/>
      <c r="WAF40" s="115"/>
      <c r="WAG40" s="115"/>
      <c r="WAH40" s="115"/>
      <c r="WAI40" s="115"/>
      <c r="WAJ40" s="115"/>
      <c r="WAK40" s="115"/>
      <c r="WAL40" s="115"/>
      <c r="WAM40" s="115"/>
      <c r="WAN40" s="115"/>
      <c r="WAO40" s="115"/>
      <c r="WAP40" s="115"/>
      <c r="WAQ40" s="115"/>
      <c r="WAR40" s="115"/>
      <c r="WAS40" s="115"/>
      <c r="WAT40" s="115"/>
      <c r="WAU40" s="115"/>
      <c r="WAV40" s="115"/>
      <c r="WAW40" s="115"/>
      <c r="WAX40" s="115"/>
      <c r="WAY40" s="115"/>
      <c r="WAZ40" s="115"/>
      <c r="WBA40" s="115"/>
      <c r="WBB40" s="115"/>
      <c r="WBC40" s="115"/>
      <c r="WBD40" s="115"/>
      <c r="WBE40" s="115"/>
      <c r="WBF40" s="115"/>
      <c r="WBG40" s="115"/>
      <c r="WBH40" s="115"/>
      <c r="WBI40" s="115"/>
      <c r="WBJ40" s="115"/>
      <c r="WBK40" s="115"/>
      <c r="WBL40" s="115"/>
      <c r="WBM40" s="115"/>
      <c r="WBN40" s="115"/>
      <c r="WBO40" s="115"/>
      <c r="WBP40" s="115"/>
      <c r="WBQ40" s="115"/>
      <c r="WBR40" s="115"/>
      <c r="WBS40" s="115"/>
      <c r="WBT40" s="115"/>
      <c r="WBU40" s="115"/>
      <c r="WBV40" s="115"/>
      <c r="WBW40" s="115"/>
      <c r="WBX40" s="115"/>
      <c r="WBY40" s="115"/>
      <c r="WBZ40" s="115"/>
      <c r="WCA40" s="115"/>
      <c r="WCB40" s="115"/>
      <c r="WCC40" s="115"/>
      <c r="WCD40" s="115"/>
      <c r="WCE40" s="115"/>
      <c r="WCF40" s="115"/>
      <c r="WCG40" s="115"/>
      <c r="WCH40" s="115"/>
      <c r="WCI40" s="115"/>
      <c r="WCJ40" s="115"/>
      <c r="WCK40" s="115"/>
      <c r="WCL40" s="115"/>
      <c r="WCM40" s="115"/>
      <c r="WCN40" s="115"/>
      <c r="WCO40" s="115"/>
      <c r="WCP40" s="115"/>
      <c r="WCQ40" s="115"/>
      <c r="WCR40" s="115"/>
      <c r="WCS40" s="115"/>
      <c r="WCT40" s="115"/>
      <c r="WCU40" s="115"/>
      <c r="WCV40" s="115"/>
      <c r="WCW40" s="115"/>
      <c r="WCX40" s="115"/>
      <c r="WCY40" s="115"/>
      <c r="WCZ40" s="115"/>
      <c r="WDA40" s="115"/>
      <c r="WDB40" s="115"/>
      <c r="WDC40" s="115"/>
      <c r="WDD40" s="115"/>
      <c r="WDE40" s="115"/>
      <c r="WDF40" s="115"/>
      <c r="WDG40" s="115"/>
      <c r="WDH40" s="115"/>
      <c r="WDI40" s="115"/>
      <c r="WDJ40" s="115"/>
      <c r="WDK40" s="115"/>
      <c r="WDL40" s="115"/>
      <c r="WDM40" s="115"/>
      <c r="WDN40" s="115"/>
      <c r="WDO40" s="115"/>
      <c r="WDP40" s="115"/>
      <c r="WDQ40" s="115"/>
      <c r="WDR40" s="115"/>
      <c r="WDS40" s="115"/>
      <c r="WDT40" s="115"/>
      <c r="WDU40" s="115"/>
      <c r="WDV40" s="115"/>
      <c r="WDW40" s="115"/>
      <c r="WDX40" s="115"/>
      <c r="WDY40" s="115"/>
      <c r="WDZ40" s="115"/>
      <c r="WEA40" s="115"/>
      <c r="WEB40" s="115"/>
      <c r="WEC40" s="115"/>
      <c r="WED40" s="115"/>
      <c r="WEE40" s="115"/>
      <c r="WEF40" s="115"/>
      <c r="WEG40" s="115"/>
      <c r="WEH40" s="115"/>
      <c r="WEI40" s="115"/>
      <c r="WEJ40" s="115"/>
      <c r="WEK40" s="115"/>
      <c r="WEL40" s="115"/>
      <c r="WEM40" s="115"/>
      <c r="WEN40" s="115"/>
      <c r="WEO40" s="115"/>
      <c r="WEP40" s="115"/>
      <c r="WEQ40" s="115"/>
      <c r="WER40" s="115"/>
      <c r="WES40" s="115"/>
      <c r="WET40" s="115"/>
      <c r="WEU40" s="115"/>
      <c r="WEV40" s="115"/>
      <c r="WEW40" s="115"/>
      <c r="WEX40" s="115"/>
      <c r="WEY40" s="115"/>
      <c r="WEZ40" s="115"/>
      <c r="WFA40" s="115"/>
      <c r="WFB40" s="115"/>
      <c r="WFC40" s="115"/>
      <c r="WFD40" s="115"/>
      <c r="WFE40" s="115"/>
      <c r="WFF40" s="115"/>
      <c r="WFG40" s="115"/>
      <c r="WFH40" s="115"/>
      <c r="WFI40" s="115"/>
      <c r="WFJ40" s="115"/>
      <c r="WFK40" s="115"/>
      <c r="WFL40" s="115"/>
      <c r="WFM40" s="115"/>
      <c r="WFN40" s="115"/>
      <c r="WFO40" s="115"/>
      <c r="WFP40" s="115"/>
      <c r="WFQ40" s="115"/>
      <c r="WFR40" s="115"/>
      <c r="WFS40" s="115"/>
      <c r="WFT40" s="115"/>
      <c r="WFU40" s="115"/>
      <c r="WFV40" s="115"/>
      <c r="WFW40" s="115"/>
      <c r="WFX40" s="115"/>
      <c r="WFY40" s="115"/>
      <c r="WFZ40" s="115"/>
      <c r="WGA40" s="115"/>
      <c r="WGB40" s="115"/>
      <c r="WGC40" s="115"/>
      <c r="WGD40" s="115"/>
      <c r="WGE40" s="115"/>
      <c r="WGF40" s="115"/>
      <c r="WGG40" s="115"/>
      <c r="WGH40" s="115"/>
      <c r="WGI40" s="115"/>
      <c r="WGJ40" s="115"/>
      <c r="WGK40" s="115"/>
      <c r="WGL40" s="115"/>
      <c r="WGM40" s="115"/>
      <c r="WGN40" s="115"/>
      <c r="WGO40" s="115"/>
      <c r="WGP40" s="115"/>
      <c r="WGQ40" s="115"/>
      <c r="WGR40" s="115"/>
      <c r="WGS40" s="115"/>
      <c r="WGT40" s="115"/>
      <c r="WGU40" s="115"/>
      <c r="WGV40" s="115"/>
      <c r="WGW40" s="115"/>
      <c r="WGX40" s="115"/>
      <c r="WGY40" s="115"/>
      <c r="WGZ40" s="115"/>
      <c r="WHA40" s="115"/>
      <c r="WHB40" s="115"/>
      <c r="WHC40" s="115"/>
      <c r="WHD40" s="115"/>
      <c r="WHE40" s="115"/>
      <c r="WHF40" s="115"/>
      <c r="WHG40" s="115"/>
      <c r="WHH40" s="115"/>
      <c r="WHI40" s="115"/>
      <c r="WHJ40" s="115"/>
      <c r="WHK40" s="115"/>
      <c r="WHL40" s="115"/>
      <c r="WHM40" s="115"/>
      <c r="WHN40" s="115"/>
      <c r="WHO40" s="115"/>
      <c r="WHP40" s="115"/>
      <c r="WHQ40" s="115"/>
      <c r="WHR40" s="115"/>
      <c r="WHS40" s="115"/>
      <c r="WHT40" s="115"/>
      <c r="WHU40" s="115"/>
      <c r="WHV40" s="115"/>
      <c r="WHW40" s="115"/>
      <c r="WHX40" s="115"/>
      <c r="WHY40" s="115"/>
      <c r="WHZ40" s="115"/>
      <c r="WIA40" s="115"/>
      <c r="WIB40" s="115"/>
      <c r="WIC40" s="115"/>
      <c r="WID40" s="115"/>
      <c r="WIE40" s="115"/>
      <c r="WIF40" s="115"/>
      <c r="WIG40" s="115"/>
      <c r="WIH40" s="115"/>
      <c r="WII40" s="115"/>
      <c r="WIJ40" s="115"/>
      <c r="WIK40" s="115"/>
      <c r="WIL40" s="115"/>
      <c r="WIM40" s="115"/>
      <c r="WIN40" s="115"/>
      <c r="WIO40" s="115"/>
      <c r="WIP40" s="115"/>
      <c r="WIQ40" s="115"/>
      <c r="WIR40" s="115"/>
      <c r="WIS40" s="115"/>
      <c r="WIT40" s="115"/>
      <c r="WIU40" s="115"/>
      <c r="WIV40" s="115"/>
      <c r="WIW40" s="115"/>
      <c r="WIX40" s="115"/>
      <c r="WIY40" s="115"/>
      <c r="WIZ40" s="115"/>
      <c r="WJA40" s="115"/>
      <c r="WJB40" s="115"/>
      <c r="WJC40" s="115"/>
      <c r="WJD40" s="115"/>
      <c r="WJE40" s="115"/>
      <c r="WJF40" s="115"/>
      <c r="WJG40" s="115"/>
      <c r="WJH40" s="115"/>
      <c r="WJI40" s="115"/>
      <c r="WJJ40" s="115"/>
      <c r="WJK40" s="115"/>
      <c r="WJL40" s="115"/>
      <c r="WJM40" s="115"/>
      <c r="WJN40" s="115"/>
      <c r="WJO40" s="115"/>
      <c r="WJP40" s="115"/>
      <c r="WJQ40" s="115"/>
      <c r="WJR40" s="115"/>
      <c r="WJS40" s="115"/>
      <c r="WJT40" s="115"/>
      <c r="WJU40" s="115"/>
      <c r="WJV40" s="115"/>
      <c r="WJW40" s="115"/>
      <c r="WJX40" s="115"/>
      <c r="WJY40" s="115"/>
      <c r="WJZ40" s="115"/>
      <c r="WKA40" s="115"/>
      <c r="WKB40" s="115"/>
      <c r="WKC40" s="115"/>
      <c r="WKD40" s="115"/>
      <c r="WKE40" s="115"/>
      <c r="WKF40" s="115"/>
      <c r="WKG40" s="115"/>
      <c r="WKH40" s="115"/>
      <c r="WKI40" s="115"/>
      <c r="WKJ40" s="115"/>
      <c r="WKK40" s="115"/>
      <c r="WKL40" s="115"/>
      <c r="WKM40" s="115"/>
      <c r="WKN40" s="115"/>
      <c r="WKO40" s="115"/>
      <c r="WKP40" s="115"/>
      <c r="WKQ40" s="115"/>
      <c r="WKR40" s="115"/>
      <c r="WKS40" s="115"/>
      <c r="WKT40" s="115"/>
      <c r="WKU40" s="115"/>
      <c r="WKV40" s="115"/>
      <c r="WKW40" s="115"/>
      <c r="WKX40" s="115"/>
      <c r="WKY40" s="115"/>
      <c r="WKZ40" s="115"/>
      <c r="WLA40" s="115"/>
      <c r="WLB40" s="115"/>
      <c r="WLC40" s="115"/>
      <c r="WLD40" s="115"/>
      <c r="WLE40" s="115"/>
      <c r="WLF40" s="115"/>
      <c r="WLG40" s="115"/>
      <c r="WLH40" s="115"/>
      <c r="WLI40" s="115"/>
      <c r="WLJ40" s="115"/>
      <c r="WLK40" s="115"/>
      <c r="WLL40" s="115"/>
      <c r="WLM40" s="115"/>
      <c r="WLN40" s="115"/>
      <c r="WLO40" s="115"/>
      <c r="WLP40" s="115"/>
      <c r="WLQ40" s="115"/>
      <c r="WLR40" s="115"/>
      <c r="WLS40" s="115"/>
      <c r="WLT40" s="115"/>
      <c r="WLU40" s="115"/>
      <c r="WLV40" s="115"/>
      <c r="WLW40" s="115"/>
      <c r="WLX40" s="115"/>
      <c r="WLY40" s="115"/>
      <c r="WLZ40" s="115"/>
      <c r="WMA40" s="115"/>
      <c r="WMB40" s="115"/>
      <c r="WMC40" s="115"/>
      <c r="WMD40" s="115"/>
      <c r="WME40" s="115"/>
      <c r="WMF40" s="115"/>
      <c r="WMG40" s="115"/>
      <c r="WMH40" s="115"/>
      <c r="WMI40" s="115"/>
      <c r="WMJ40" s="115"/>
      <c r="WMK40" s="115"/>
      <c r="WML40" s="115"/>
      <c r="WMM40" s="115"/>
      <c r="WMN40" s="115"/>
      <c r="WMO40" s="115"/>
      <c r="WMP40" s="115"/>
      <c r="WMQ40" s="115"/>
      <c r="WMR40" s="115"/>
      <c r="WMS40" s="115"/>
      <c r="WMT40" s="115"/>
      <c r="WMU40" s="115"/>
      <c r="WMV40" s="115"/>
      <c r="WMW40" s="115"/>
      <c r="WMX40" s="115"/>
      <c r="WMY40" s="115"/>
      <c r="WMZ40" s="115"/>
      <c r="WNA40" s="115"/>
      <c r="WNB40" s="115"/>
      <c r="WNC40" s="115"/>
      <c r="WND40" s="115"/>
      <c r="WNE40" s="115"/>
      <c r="WNF40" s="115"/>
      <c r="WNG40" s="115"/>
      <c r="WNH40" s="115"/>
      <c r="WNI40" s="115"/>
      <c r="WNJ40" s="115"/>
      <c r="WNK40" s="115"/>
      <c r="WNL40" s="115"/>
      <c r="WNM40" s="115"/>
      <c r="WNN40" s="115"/>
      <c r="WNO40" s="115"/>
      <c r="WNP40" s="115"/>
      <c r="WNQ40" s="115"/>
      <c r="WNR40" s="115"/>
      <c r="WNS40" s="115"/>
      <c r="WNT40" s="115"/>
      <c r="WNU40" s="115"/>
      <c r="WNV40" s="115"/>
      <c r="WNW40" s="115"/>
      <c r="WNX40" s="115"/>
      <c r="WNY40" s="115"/>
      <c r="WNZ40" s="115"/>
      <c r="WOA40" s="115"/>
      <c r="WOB40" s="115"/>
      <c r="WOC40" s="115"/>
      <c r="WOD40" s="115"/>
      <c r="WOE40" s="115"/>
      <c r="WOF40" s="115"/>
      <c r="WOG40" s="115"/>
      <c r="WOH40" s="115"/>
      <c r="WOI40" s="115"/>
      <c r="WOJ40" s="115"/>
      <c r="WOK40" s="115"/>
      <c r="WOL40" s="115"/>
      <c r="WOM40" s="115"/>
      <c r="WON40" s="115"/>
      <c r="WOO40" s="115"/>
      <c r="WOP40" s="115"/>
      <c r="WOQ40" s="115"/>
      <c r="WOR40" s="115"/>
      <c r="WOS40" s="115"/>
      <c r="WOT40" s="115"/>
      <c r="WOU40" s="115"/>
      <c r="WOV40" s="115"/>
      <c r="WOW40" s="115"/>
      <c r="WOX40" s="115"/>
      <c r="WOY40" s="115"/>
      <c r="WOZ40" s="115"/>
      <c r="WPA40" s="115"/>
      <c r="WPB40" s="115"/>
      <c r="WPC40" s="115"/>
      <c r="WPD40" s="115"/>
      <c r="WPE40" s="115"/>
      <c r="WPF40" s="115"/>
      <c r="WPG40" s="115"/>
      <c r="WPH40" s="115"/>
      <c r="WPI40" s="115"/>
      <c r="WPJ40" s="115"/>
      <c r="WPK40" s="115"/>
      <c r="WPL40" s="115"/>
      <c r="WPM40" s="115"/>
      <c r="WPN40" s="115"/>
      <c r="WPO40" s="115"/>
      <c r="WPP40" s="115"/>
      <c r="WPQ40" s="115"/>
      <c r="WPR40" s="115"/>
      <c r="WPS40" s="115"/>
      <c r="WPT40" s="115"/>
      <c r="WPU40" s="115"/>
      <c r="WPV40" s="115"/>
      <c r="WPW40" s="115"/>
      <c r="WPX40" s="115"/>
      <c r="WPY40" s="115"/>
      <c r="WPZ40" s="115"/>
      <c r="WQA40" s="115"/>
      <c r="WQB40" s="115"/>
      <c r="WQC40" s="115"/>
      <c r="WQD40" s="115"/>
      <c r="WQE40" s="115"/>
      <c r="WQF40" s="115"/>
      <c r="WQG40" s="115"/>
      <c r="WQH40" s="115"/>
      <c r="WQI40" s="115"/>
      <c r="WQJ40" s="115"/>
      <c r="WQK40" s="115"/>
      <c r="WQL40" s="115"/>
      <c r="WQM40" s="115"/>
      <c r="WQN40" s="115"/>
      <c r="WQO40" s="115"/>
      <c r="WQP40" s="115"/>
      <c r="WQQ40" s="115"/>
      <c r="WQR40" s="115"/>
      <c r="WQS40" s="115"/>
      <c r="WQT40" s="115"/>
      <c r="WQU40" s="115"/>
      <c r="WQV40" s="115"/>
      <c r="WQW40" s="115"/>
      <c r="WQX40" s="115"/>
      <c r="WQY40" s="115"/>
      <c r="WQZ40" s="115"/>
      <c r="WRA40" s="115"/>
      <c r="WRB40" s="115"/>
      <c r="WRC40" s="115"/>
      <c r="WRD40" s="115"/>
      <c r="WRE40" s="115"/>
      <c r="WRF40" s="115"/>
      <c r="WRG40" s="115"/>
      <c r="WRH40" s="115"/>
      <c r="WRI40" s="115"/>
      <c r="WRJ40" s="115"/>
      <c r="WRK40" s="115"/>
      <c r="WRL40" s="115"/>
      <c r="WRM40" s="115"/>
      <c r="WRN40" s="115"/>
      <c r="WRO40" s="115"/>
      <c r="WRP40" s="115"/>
      <c r="WRQ40" s="115"/>
      <c r="WRR40" s="115"/>
      <c r="WRS40" s="115"/>
      <c r="WRT40" s="115"/>
      <c r="WRU40" s="115"/>
      <c r="WRV40" s="115"/>
      <c r="WRW40" s="115"/>
      <c r="WRX40" s="115"/>
      <c r="WRY40" s="115"/>
      <c r="WRZ40" s="115"/>
      <c r="WSA40" s="115"/>
      <c r="WSB40" s="115"/>
      <c r="WSC40" s="115"/>
      <c r="WSD40" s="115"/>
      <c r="WSE40" s="115"/>
      <c r="WSF40" s="115"/>
      <c r="WSG40" s="115"/>
      <c r="WSH40" s="115"/>
      <c r="WSI40" s="115"/>
      <c r="WSJ40" s="115"/>
      <c r="WSK40" s="115"/>
      <c r="WSL40" s="115"/>
      <c r="WSM40" s="115"/>
      <c r="WSN40" s="115"/>
      <c r="WSO40" s="115"/>
      <c r="WSP40" s="115"/>
      <c r="WSQ40" s="115"/>
      <c r="WSR40" s="115"/>
      <c r="WSS40" s="115"/>
      <c r="WST40" s="115"/>
      <c r="WSU40" s="115"/>
      <c r="WSV40" s="115"/>
      <c r="WSW40" s="115"/>
      <c r="WSX40" s="115"/>
      <c r="WSY40" s="115"/>
      <c r="WSZ40" s="115"/>
      <c r="WTA40" s="115"/>
      <c r="WTB40" s="115"/>
      <c r="WTC40" s="115"/>
      <c r="WTD40" s="115"/>
      <c r="WTE40" s="115"/>
      <c r="WTF40" s="115"/>
      <c r="WTG40" s="115"/>
      <c r="WTH40" s="115"/>
      <c r="WTI40" s="115"/>
      <c r="WTJ40" s="115"/>
      <c r="WTK40" s="115"/>
      <c r="WTL40" s="115"/>
      <c r="WTM40" s="115"/>
      <c r="WTN40" s="115"/>
      <c r="WTO40" s="115"/>
      <c r="WTP40" s="115"/>
      <c r="WTQ40" s="115"/>
      <c r="WTR40" s="115"/>
      <c r="WTS40" s="115"/>
      <c r="WTT40" s="115"/>
      <c r="WTU40" s="115"/>
      <c r="WTV40" s="115"/>
      <c r="WTW40" s="115"/>
      <c r="WTX40" s="115"/>
      <c r="WTY40" s="115"/>
      <c r="WTZ40" s="115"/>
      <c r="WUA40" s="115"/>
      <c r="WUB40" s="115"/>
      <c r="WUC40" s="115"/>
      <c r="WUD40" s="115"/>
      <c r="WUE40" s="115"/>
      <c r="WUF40" s="115"/>
      <c r="WUG40" s="115"/>
      <c r="WUH40" s="115"/>
      <c r="WUI40" s="115"/>
      <c r="WUJ40" s="115"/>
      <c r="WUK40" s="115"/>
      <c r="WUL40" s="115"/>
      <c r="WUM40" s="115"/>
      <c r="WUN40" s="115"/>
      <c r="WUO40" s="115"/>
      <c r="WUP40" s="115"/>
      <c r="WUQ40" s="115"/>
      <c r="WUR40" s="115"/>
      <c r="WUS40" s="115"/>
      <c r="WUT40" s="115"/>
      <c r="WUU40" s="115"/>
      <c r="WUV40" s="115"/>
      <c r="WUW40" s="115"/>
      <c r="WUX40" s="115"/>
      <c r="WUY40" s="115"/>
      <c r="WUZ40" s="115"/>
      <c r="WVA40" s="115"/>
      <c r="WVB40" s="115"/>
      <c r="WVC40" s="115"/>
      <c r="WVD40" s="115"/>
      <c r="WVE40" s="115"/>
      <c r="WVF40" s="115"/>
      <c r="WVG40" s="115"/>
      <c r="WVH40" s="115"/>
      <c r="WVI40" s="115"/>
      <c r="WVJ40" s="115"/>
      <c r="WVK40" s="115"/>
      <c r="WVL40" s="115"/>
      <c r="WVM40" s="115"/>
      <c r="WVN40" s="115"/>
      <c r="WVO40" s="115"/>
      <c r="WVP40" s="115"/>
      <c r="WVQ40" s="115"/>
      <c r="WVR40" s="115"/>
      <c r="WVS40" s="115"/>
      <c r="WVT40" s="115"/>
      <c r="WVU40" s="115"/>
      <c r="WVV40" s="115"/>
      <c r="WVW40" s="115"/>
      <c r="WVX40" s="115"/>
      <c r="WVY40" s="115"/>
      <c r="WVZ40" s="115"/>
      <c r="WWA40" s="115"/>
      <c r="WWB40" s="115"/>
      <c r="WWC40" s="115"/>
      <c r="WWD40" s="115"/>
      <c r="WWE40" s="115"/>
      <c r="WWF40" s="115"/>
      <c r="WWG40" s="115"/>
      <c r="WWH40" s="115"/>
      <c r="WWI40" s="115"/>
      <c r="WWJ40" s="115"/>
      <c r="WWK40" s="115"/>
      <c r="WWL40" s="115"/>
      <c r="WWM40" s="115"/>
      <c r="WWN40" s="115"/>
      <c r="WWO40" s="115"/>
      <c r="WWP40" s="115"/>
      <c r="WWQ40" s="115"/>
      <c r="WWR40" s="115"/>
      <c r="WWS40" s="115"/>
      <c r="WWT40" s="115"/>
      <c r="WWU40" s="115"/>
      <c r="WWV40" s="115"/>
      <c r="WWW40" s="115"/>
      <c r="WWX40" s="115"/>
      <c r="WWY40" s="115"/>
      <c r="WWZ40" s="115"/>
      <c r="WXA40" s="115"/>
      <c r="WXB40" s="115"/>
      <c r="WXC40" s="115"/>
      <c r="WXD40" s="115"/>
      <c r="WXE40" s="115"/>
      <c r="WXF40" s="115"/>
      <c r="WXG40" s="115"/>
      <c r="WXH40" s="115"/>
      <c r="WXI40" s="115"/>
      <c r="WXJ40" s="115"/>
      <c r="WXK40" s="115"/>
      <c r="WXL40" s="115"/>
      <c r="WXM40" s="115"/>
      <c r="WXN40" s="115"/>
      <c r="WXO40" s="115"/>
      <c r="WXP40" s="115"/>
      <c r="WXQ40" s="115"/>
      <c r="WXR40" s="115"/>
      <c r="WXS40" s="115"/>
      <c r="WXT40" s="115"/>
      <c r="WXU40" s="115"/>
      <c r="WXV40" s="115"/>
      <c r="WXW40" s="115"/>
      <c r="WXX40" s="115"/>
      <c r="WXY40" s="115"/>
      <c r="WXZ40" s="115"/>
      <c r="WYA40" s="115"/>
      <c r="WYB40" s="115"/>
      <c r="WYC40" s="115"/>
      <c r="WYD40" s="115"/>
      <c r="WYE40" s="115"/>
      <c r="WYF40" s="115"/>
      <c r="WYG40" s="115"/>
      <c r="WYH40" s="115"/>
      <c r="WYI40" s="115"/>
      <c r="WYJ40" s="115"/>
      <c r="WYK40" s="115"/>
      <c r="WYL40" s="115"/>
      <c r="WYM40" s="115"/>
      <c r="WYN40" s="115"/>
      <c r="WYO40" s="115"/>
      <c r="WYP40" s="115"/>
      <c r="WYQ40" s="115"/>
      <c r="WYR40" s="115"/>
      <c r="WYS40" s="115"/>
      <c r="WYT40" s="115"/>
      <c r="WYU40" s="115"/>
      <c r="WYV40" s="115"/>
      <c r="WYW40" s="115"/>
      <c r="WYX40" s="115"/>
      <c r="WYY40" s="115"/>
      <c r="WYZ40" s="115"/>
      <c r="WZA40" s="115"/>
      <c r="WZB40" s="115"/>
      <c r="WZC40" s="115"/>
      <c r="WZD40" s="115"/>
      <c r="WZE40" s="115"/>
      <c r="WZF40" s="115"/>
      <c r="WZG40" s="115"/>
      <c r="WZH40" s="115"/>
      <c r="WZI40" s="115"/>
      <c r="WZJ40" s="115"/>
      <c r="WZK40" s="115"/>
      <c r="WZL40" s="115"/>
      <c r="WZM40" s="115"/>
      <c r="WZN40" s="115"/>
      <c r="WZO40" s="115"/>
      <c r="WZP40" s="115"/>
      <c r="WZQ40" s="115"/>
      <c r="WZR40" s="115"/>
      <c r="WZS40" s="115"/>
      <c r="WZT40" s="115"/>
      <c r="WZU40" s="115"/>
      <c r="WZV40" s="115"/>
      <c r="WZW40" s="115"/>
      <c r="WZX40" s="115"/>
      <c r="WZY40" s="115"/>
      <c r="WZZ40" s="115"/>
      <c r="XAA40" s="115"/>
      <c r="XAB40" s="115"/>
      <c r="XAC40" s="115"/>
      <c r="XAD40" s="115"/>
      <c r="XAE40" s="115"/>
      <c r="XAF40" s="115"/>
      <c r="XAG40" s="115"/>
      <c r="XAH40" s="115"/>
      <c r="XAI40" s="115"/>
      <c r="XAJ40" s="115"/>
      <c r="XAK40" s="115"/>
      <c r="XAL40" s="115"/>
      <c r="XAM40" s="115"/>
      <c r="XAN40" s="115"/>
      <c r="XAO40" s="115"/>
      <c r="XAP40" s="115"/>
      <c r="XAQ40" s="115"/>
      <c r="XAR40" s="115"/>
      <c r="XAS40" s="115"/>
      <c r="XAT40" s="115"/>
      <c r="XAU40" s="115"/>
      <c r="XAV40" s="115"/>
      <c r="XAW40" s="115"/>
      <c r="XAX40" s="115"/>
      <c r="XAY40" s="115"/>
      <c r="XAZ40" s="115"/>
      <c r="XBA40" s="115"/>
      <c r="XBB40" s="115"/>
      <c r="XBC40" s="115"/>
      <c r="XBD40" s="115"/>
      <c r="XBE40" s="115"/>
      <c r="XBF40" s="115"/>
      <c r="XBG40" s="115"/>
      <c r="XBH40" s="115"/>
      <c r="XBI40" s="115"/>
      <c r="XBJ40" s="115"/>
      <c r="XBK40" s="115"/>
      <c r="XBL40" s="115"/>
      <c r="XBM40" s="115"/>
      <c r="XBN40" s="115"/>
      <c r="XBO40" s="115"/>
      <c r="XBP40" s="115"/>
      <c r="XBQ40" s="115"/>
      <c r="XBR40" s="115"/>
      <c r="XBS40" s="115"/>
      <c r="XBT40" s="115"/>
      <c r="XBU40" s="115"/>
      <c r="XBV40" s="115"/>
      <c r="XBW40" s="115"/>
      <c r="XBX40" s="115"/>
      <c r="XBY40" s="115"/>
      <c r="XBZ40" s="115"/>
      <c r="XCA40" s="115"/>
      <c r="XCB40" s="115"/>
      <c r="XCC40" s="115"/>
      <c r="XCD40" s="115"/>
      <c r="XCE40" s="115"/>
      <c r="XCF40" s="115"/>
      <c r="XCG40" s="115"/>
      <c r="XCH40" s="115"/>
      <c r="XCI40" s="115"/>
      <c r="XCJ40" s="115"/>
      <c r="XCK40" s="115"/>
      <c r="XCL40" s="115"/>
      <c r="XCM40" s="115"/>
      <c r="XCN40" s="115"/>
      <c r="XCO40" s="115"/>
      <c r="XCP40" s="115"/>
      <c r="XCQ40" s="115"/>
      <c r="XCR40" s="115"/>
      <c r="XCS40" s="115"/>
      <c r="XCT40" s="115"/>
      <c r="XCU40" s="115"/>
      <c r="XCV40" s="115"/>
      <c r="XCW40" s="115"/>
      <c r="XCX40" s="115"/>
      <c r="XCY40" s="115"/>
      <c r="XCZ40" s="115"/>
    </row>
    <row r="41" spans="2:16328" s="115" customFormat="1" x14ac:dyDescent="0.35">
      <c r="B41" s="117" t="s">
        <v>297</v>
      </c>
      <c r="D41" s="118">
        <f t="shared" ref="D41" si="27">IFERROR(D40/C40-1,"na")</f>
        <v>0.16290019875552519</v>
      </c>
      <c r="E41" s="118">
        <f t="shared" ref="E41" si="28">IFERROR(E40/D40-1,"na")</f>
        <v>0.16476420284089288</v>
      </c>
      <c r="F41" s="118">
        <f t="shared" ref="F41" si="29">IFERROR(F40/E40-1,"na")</f>
        <v>0.16234552992058715</v>
      </c>
      <c r="G41" s="118">
        <f t="shared" ref="G41" si="30">IFERROR(G40/F40-1,"na")</f>
        <v>0.15601049236032383</v>
      </c>
      <c r="H41" s="118">
        <f t="shared" ref="H41" si="31">IFERROR(H40/G40-1,"na")</f>
        <v>0.1522960746337132</v>
      </c>
      <c r="I41" s="118">
        <f t="shared" ref="I41" si="32">IFERROR(I40/H40-1,"na")</f>
        <v>0.14574407810217416</v>
      </c>
      <c r="J41" s="118">
        <f t="shared" ref="J41" si="33">IFERROR(J40/I40-1,"na")</f>
        <v>0.14181074503108904</v>
      </c>
      <c r="K41" s="118">
        <f t="shared" ref="K41" si="34">IFERROR(K40/J40-1,"na")</f>
        <v>0.13779094967174088</v>
      </c>
      <c r="L41" s="118">
        <f t="shared" ref="L41" si="35">IFERROR(L40/K40-1,"na")</f>
        <v>0.1272574478633135</v>
      </c>
      <c r="M41" s="118">
        <f t="shared" ref="M41" ca="1" si="36">IFERROR(M40/L40-1,"na")</f>
        <v>4.0000000000000036E-2</v>
      </c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</row>
    <row r="42" spans="2:16328" s="115" customFormat="1" x14ac:dyDescent="0.35">
      <c r="B42" s="117" t="s">
        <v>298</v>
      </c>
      <c r="C42" s="118">
        <f>IFERROR(C40/C38,"na")</f>
        <v>0.28451521746143899</v>
      </c>
      <c r="D42" s="118">
        <f t="shared" ref="D42:M42" si="37">IFERROR(D40/D38,"na")</f>
        <v>0.28361140209936803</v>
      </c>
      <c r="E42" s="118">
        <f t="shared" si="37"/>
        <v>0.28338234041694266</v>
      </c>
      <c r="F42" s="118">
        <f t="shared" si="37"/>
        <v>0.28318845438329698</v>
      </c>
      <c r="G42" s="118">
        <f t="shared" si="37"/>
        <v>0.283027481009618</v>
      </c>
      <c r="H42" s="118">
        <f t="shared" si="37"/>
        <v>0.28289125223791151</v>
      </c>
      <c r="I42" s="118">
        <f t="shared" si="37"/>
        <v>0.28277756812520022</v>
      </c>
      <c r="J42" s="118">
        <f t="shared" si="37"/>
        <v>0.28268076249687829</v>
      </c>
      <c r="K42" s="118">
        <f t="shared" si="37"/>
        <v>0.2825981446183739</v>
      </c>
      <c r="L42" s="118">
        <f t="shared" si="37"/>
        <v>0.28253049232656868</v>
      </c>
      <c r="M42" s="118">
        <f t="shared" ca="1" si="37"/>
        <v>0.28253049232656868</v>
      </c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</row>
    <row r="43" spans="2:16328" ht="5.15" customHeight="1" x14ac:dyDescent="0.35"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</row>
    <row r="44" spans="2:16328" x14ac:dyDescent="0.35">
      <c r="B44" t="s">
        <v>16</v>
      </c>
      <c r="C44" s="13">
        <f ca="1">+'Lumine Model'!N106</f>
        <v>-15.690295864053681</v>
      </c>
      <c r="D44" s="13">
        <f ca="1">+'Lumine Model'!O106</f>
        <v>56.534420911874562</v>
      </c>
      <c r="E44" s="13">
        <f ca="1">+'Lumine Model'!P106</f>
        <v>78.156081136819452</v>
      </c>
      <c r="F44" s="13">
        <f ca="1">+'Lumine Model'!Q106</f>
        <v>96.638914469449816</v>
      </c>
      <c r="G44" s="13">
        <f ca="1">+'Lumine Model'!R106</f>
        <v>118.09424368761438</v>
      </c>
      <c r="H44" s="13">
        <f ca="1">+'Lumine Model'!S106</f>
        <v>143.24012529020533</v>
      </c>
      <c r="I44" s="13">
        <f ca="1">+'Lumine Model'!T106</f>
        <v>166.3526310586455</v>
      </c>
      <c r="J44" s="13">
        <f ca="1">+'Lumine Model'!U106</f>
        <v>191.45864558853225</v>
      </c>
      <c r="K44" s="13">
        <f ca="1">+'Lumine Model'!V106</f>
        <v>218.61528282977028</v>
      </c>
      <c r="L44" s="13">
        <f ca="1">+'Lumine Model'!W106</f>
        <v>245.62394970328188</v>
      </c>
      <c r="M44" s="83">
        <f ca="1">+L44*(1+$K$20)</f>
        <v>255.44890769141315</v>
      </c>
    </row>
    <row r="45" spans="2:16328" x14ac:dyDescent="0.35">
      <c r="B45" s="16" t="s">
        <v>32</v>
      </c>
      <c r="C45" s="13">
        <f>+'Lumine Model'!N111</f>
        <v>5.1441145511111106</v>
      </c>
      <c r="D45" s="13">
        <f>+'Lumine Model'!O111</f>
        <v>9.9297562883555557</v>
      </c>
      <c r="E45" s="13">
        <f>+'Lumine Model'!P111</f>
        <v>11.584114650208836</v>
      </c>
      <c r="F45" s="13">
        <f>+'Lumine Model'!Q111</f>
        <v>13.50366844366102</v>
      </c>
      <c r="G45" s="13">
        <f>+'Lumine Model'!R111</f>
        <v>15.706674929231314</v>
      </c>
      <c r="H45" s="13">
        <f>+'Lumine Model'!S111</f>
        <v>18.167407953948761</v>
      </c>
      <c r="I45" s="13">
        <f>+'Lumine Model'!T111</f>
        <v>20.944313935646399</v>
      </c>
      <c r="J45" s="13">
        <f>+'Lumine Model'!U111</f>
        <v>24.006471023823572</v>
      </c>
      <c r="K45" s="13">
        <f>+'Lumine Model'!V111</f>
        <v>27.420233564950355</v>
      </c>
      <c r="L45" s="13">
        <f>+'Lumine Model'!W111</f>
        <v>31.207614502012056</v>
      </c>
      <c r="M45" s="13">
        <f>+'Lumine Model'!X111</f>
        <v>35.187439538291727</v>
      </c>
    </row>
    <row r="46" spans="2:16328" x14ac:dyDescent="0.35">
      <c r="B46" s="16" t="s">
        <v>323</v>
      </c>
      <c r="C46" s="13">
        <f ca="1">+'Lumine Model'!N112</f>
        <v>73.731681721721799</v>
      </c>
      <c r="D46" s="13">
        <f ca="1">+'Lumine Model'!O112</f>
        <v>76.034903398112334</v>
      </c>
      <c r="E46" s="13">
        <f ca="1">+'Lumine Model'!P112</f>
        <v>80.914999288425932</v>
      </c>
      <c r="F46" s="13">
        <f ca="1">+'Lumine Model'!Q112</f>
        <v>87.359642447044635</v>
      </c>
      <c r="G46" s="13">
        <f ca="1">+'Lumine Model'!R112</f>
        <v>95.556662211205278</v>
      </c>
      <c r="H46" s="13">
        <f ca="1">+'Lumine Model'!S112</f>
        <v>105.69714713358194</v>
      </c>
      <c r="I46" s="13">
        <f ca="1">+'Lumine Model'!T112</f>
        <v>117.97343901421067</v>
      </c>
      <c r="J46" s="13">
        <f ca="1">+'Lumine Model'!U112</f>
        <v>132.57704201581049</v>
      </c>
      <c r="K46" s="13">
        <f ca="1">+'Lumine Model'!V112</f>
        <v>149.69652515691311</v>
      </c>
      <c r="L46" s="13">
        <f ca="1">+'Lumine Model'!W112</f>
        <v>169.51550972291597</v>
      </c>
      <c r="M46" s="83">
        <f ca="1">+'Lumine Model'!X112*(1+M88*0.5)</f>
        <v>165.83246451259072</v>
      </c>
    </row>
    <row r="47" spans="2:16328" x14ac:dyDescent="0.35">
      <c r="B47" s="16" t="s">
        <v>45</v>
      </c>
      <c r="C47" s="13">
        <f ca="1">SUM('Lumine Model'!N116:N117)</f>
        <v>0</v>
      </c>
      <c r="D47" s="13">
        <f ca="1">SUM('Lumine Model'!O116:O117)</f>
        <v>0</v>
      </c>
      <c r="E47" s="13">
        <f ca="1">SUM('Lumine Model'!P116:P117)</f>
        <v>0</v>
      </c>
      <c r="F47" s="13">
        <f ca="1">SUM('Lumine Model'!Q116:Q117)</f>
        <v>0</v>
      </c>
      <c r="G47" s="13">
        <f ca="1">SUM('Lumine Model'!R116:R117)</f>
        <v>0</v>
      </c>
      <c r="H47" s="13">
        <f ca="1">SUM('Lumine Model'!S116:S117)</f>
        <v>0</v>
      </c>
      <c r="I47" s="13">
        <f ca="1">SUM('Lumine Model'!T116:T117)</f>
        <v>0</v>
      </c>
      <c r="J47" s="13">
        <f ca="1">SUM('Lumine Model'!U116:U117)</f>
        <v>0</v>
      </c>
      <c r="K47" s="13">
        <f ca="1">SUM('Lumine Model'!V116:V117)</f>
        <v>0</v>
      </c>
      <c r="L47" s="13">
        <f ca="1">SUM('Lumine Model'!W116:W117)</f>
        <v>0</v>
      </c>
      <c r="M47" s="13">
        <f ca="1">SUM('Lumine Model'!X116:X117)</f>
        <v>0</v>
      </c>
    </row>
    <row r="48" spans="2:16328" x14ac:dyDescent="0.35">
      <c r="B48" s="16" t="s">
        <v>300</v>
      </c>
      <c r="C48" s="13">
        <f ca="1">+'Lumine Model'!N119</f>
        <v>11.43035526273712</v>
      </c>
      <c r="D48" s="13">
        <f ca="1">+'Lumine Model'!O119</f>
        <v>-0.24667968739583301</v>
      </c>
      <c r="E48" s="13">
        <f ca="1">+'Lumine Model'!P119</f>
        <v>-1.3262932682135116</v>
      </c>
      <c r="F48" s="13">
        <f ca="1">+'Lumine Model'!Q119</f>
        <v>-2.7928534779116916</v>
      </c>
      <c r="G48" s="13">
        <f ca="1">+'Lumine Model'!R119</f>
        <v>5.0005721272938075</v>
      </c>
      <c r="H48" s="13">
        <f ca="1">+'Lumine Model'!S119</f>
        <v>5.6650577189071676</v>
      </c>
      <c r="I48" s="13">
        <f ca="1">+'Lumine Model'!T119</f>
        <v>6.291801231942884</v>
      </c>
      <c r="J48" s="13">
        <f ca="1">+'Lumine Model'!U119</f>
        <v>7.037898639538632</v>
      </c>
      <c r="K48" s="13">
        <f ca="1">+'Lumine Model'!V119</f>
        <v>7.8328903239859429</v>
      </c>
      <c r="L48" s="13">
        <f ca="1">+'Lumine Model'!W119</f>
        <v>8.2207467481102796</v>
      </c>
      <c r="M48" s="13">
        <f ca="1">+'Lumine Model'!X119</f>
        <v>8.6251159948855332</v>
      </c>
    </row>
    <row r="49" spans="2:16328" x14ac:dyDescent="0.35">
      <c r="B49" s="16" t="s">
        <v>324</v>
      </c>
      <c r="C49" s="13">
        <f>+'Lumine Model'!N125</f>
        <v>-2.6156514666666664</v>
      </c>
      <c r="D49" s="13">
        <f>+'Lumine Model'!O125</f>
        <v>-5.3195122973333335</v>
      </c>
      <c r="E49" s="13">
        <f>+'Lumine Model'!P125</f>
        <v>-6.2057757054690192</v>
      </c>
      <c r="F49" s="13">
        <f>+'Lumine Model'!Q125</f>
        <v>-7.2341080948184038</v>
      </c>
      <c r="G49" s="13">
        <f>+'Lumine Model'!R125</f>
        <v>-8.4142901406596327</v>
      </c>
      <c r="H49" s="13">
        <f>+'Lumine Model'!S125</f>
        <v>-9.7325399753296935</v>
      </c>
      <c r="I49" s="13">
        <f>+'Lumine Model'!T125</f>
        <v>-11.220168179810571</v>
      </c>
      <c r="J49" s="13">
        <f>+'Lumine Model'!U125</f>
        <v>-12.860609477048342</v>
      </c>
      <c r="K49" s="13">
        <f>+'Lumine Model'!V125</f>
        <v>-14.689410838366262</v>
      </c>
      <c r="L49" s="13">
        <f>+'Lumine Model'!W125</f>
        <v>-16.718364911792172</v>
      </c>
      <c r="M49" s="13">
        <f>+'Lumine Model'!X125</f>
        <v>-18.85041403837057</v>
      </c>
    </row>
    <row r="50" spans="2:16328" x14ac:dyDescent="0.35">
      <c r="B50" s="16" t="s">
        <v>62</v>
      </c>
      <c r="C50" s="13">
        <f>+'Lumine Model'!N136</f>
        <v>-4.001134444311111</v>
      </c>
      <c r="D50" s="13">
        <f>+'Lumine Model'!O136</f>
        <v>-3.3484364215986151</v>
      </c>
      <c r="E50" s="13">
        <f>+'Lumine Model'!P136</f>
        <v>-3.8322250508940163</v>
      </c>
      <c r="F50" s="13">
        <f>+'Lumine Model'!Q136</f>
        <v>-4.4145336171862146</v>
      </c>
      <c r="G50" s="13">
        <f>+'Lumine Model'!R136</f>
        <v>-5.0707981915802591</v>
      </c>
      <c r="H50" s="13">
        <f>+'Lumine Model'!S136</f>
        <v>-5.8451442107633653</v>
      </c>
      <c r="I50" s="13">
        <f>+'Lumine Model'!T136</f>
        <v>-6.6997693478487719</v>
      </c>
      <c r="J50" s="13">
        <f>+'Lumine Model'!U136</f>
        <v>-7.6852060637908721</v>
      </c>
      <c r="K50" s="13">
        <f>+'Lumine Model'!V136</f>
        <v>-8.7983581907326531</v>
      </c>
      <c r="L50" s="13">
        <f>+'Lumine Model'!W136</f>
        <v>-10.395153906057942</v>
      </c>
      <c r="M50" s="13">
        <f>+'Lumine Model'!X136</f>
        <v>-12.073617621986392</v>
      </c>
    </row>
    <row r="51" spans="2:16328" x14ac:dyDescent="0.35">
      <c r="B51" s="16" t="s">
        <v>179</v>
      </c>
      <c r="C51" s="13">
        <f>+'Lumine Model'!N133+'Lumine Model'!N134</f>
        <v>-49.5</v>
      </c>
      <c r="D51" s="13">
        <f>+'Lumine Model'!O133+'Lumine Model'!O134</f>
        <v>-72.41849999999998</v>
      </c>
      <c r="E51" s="13">
        <f>+'Lumine Model'!P133+'Lumine Model'!P134</f>
        <v>-86.488379999999978</v>
      </c>
      <c r="F51" s="13">
        <f>+'Lumine Model'!Q133+'Lumine Model'!Q134</f>
        <v>-101.67790173749997</v>
      </c>
      <c r="G51" s="13">
        <f>+'Lumine Model'!R133+'Lumine Model'!R134</f>
        <v>-118.05934146187496</v>
      </c>
      <c r="H51" s="13">
        <f>+'Lumine Model'!S133+'Lumine Model'!S134</f>
        <v>-135.70921301042523</v>
      </c>
      <c r="I51" s="13">
        <f>+'Lumine Model'!T133+'Lumine Model'!T134</f>
        <v>-154.7085028318848</v>
      </c>
      <c r="J51" s="13">
        <f>+'Lumine Model'!U133+'Lumine Model'!U134</f>
        <v>-175.14291758092955</v>
      </c>
      <c r="K51" s="13">
        <f>+'Lumine Model'!V133+'Lumine Model'!V134</f>
        <v>-197.10314493915376</v>
      </c>
      <c r="L51" s="13">
        <f>+'Lumine Model'!W133+'Lumine Model'!W134</f>
        <v>-205.97278646141569</v>
      </c>
      <c r="M51" s="120">
        <f ca="1">M55*(-$K$21)-M45-M50-M48-M49-M52</f>
        <v>-115.47385950697985</v>
      </c>
    </row>
    <row r="52" spans="2:16328" x14ac:dyDescent="0.35">
      <c r="B52" s="16" t="s">
        <v>31</v>
      </c>
      <c r="C52" s="13">
        <f>SUM('Lumine Model'!N113:N115,'Lumine Model'!N122,'Lumine Model'!N135)</f>
        <v>-2.6990152000000061</v>
      </c>
      <c r="D52" s="13">
        <f>SUM('Lumine Model'!O113:O115,'Lumine Model'!O122,'Lumine Model'!O135)</f>
        <v>-2.7163500320000047</v>
      </c>
      <c r="E52" s="13">
        <f>SUM('Lumine Model'!P113:P115,'Lumine Model'!P122,'Lumine Model'!P135)</f>
        <v>-3.1606960211200041</v>
      </c>
      <c r="F52" s="13">
        <f>SUM('Lumine Model'!Q113:Q115,'Lumine Model'!Q122,'Lumine Model'!Q135)</f>
        <v>-3.7197287739392024</v>
      </c>
      <c r="G52" s="13">
        <f>SUM('Lumine Model'!R113:R115,'Lumine Model'!R122,'Lumine Model'!R135)</f>
        <v>-4.3756035791748733</v>
      </c>
      <c r="H52" s="13">
        <f>SUM('Lumine Model'!S113:S115,'Lumine Model'!S122,'Lumine Model'!S135)</f>
        <v>-5.1179081454241668</v>
      </c>
      <c r="I52" s="13">
        <f>SUM('Lumine Model'!T113:T115,'Lumine Model'!T122,'Lumine Model'!T135)</f>
        <v>-5.9412156217324261</v>
      </c>
      <c r="J52" s="13">
        <f>SUM('Lumine Model'!U113:U115,'Lumine Model'!U122,'Lumine Model'!U135)</f>
        <v>-6.843474030501226</v>
      </c>
      <c r="K52" s="13">
        <f>SUM('Lumine Model'!V113:V115,'Lumine Model'!V122,'Lumine Model'!V135)</f>
        <v>-7.8249479699928122</v>
      </c>
      <c r="L52" s="13">
        <f>SUM('Lumine Model'!W113:W115,'Lumine Model'!W122,'Lumine Model'!W135)</f>
        <v>-8.8875250646014941</v>
      </c>
      <c r="M52" s="13">
        <f>SUM('Lumine Model'!X113:X115,'Lumine Model'!X122,'Lumine Model'!X135)</f>
        <v>-9.7563636202415047</v>
      </c>
    </row>
    <row r="53" spans="2:16328" x14ac:dyDescent="0.35">
      <c r="B53" s="16" t="s">
        <v>325</v>
      </c>
      <c r="C53" s="13">
        <f>+'Lumine Model'!N127</f>
        <v>0</v>
      </c>
      <c r="D53" s="13">
        <f>+'Lumine Model'!O127</f>
        <v>0</v>
      </c>
      <c r="E53" s="13">
        <f>+'Lumine Model'!P127</f>
        <v>0</v>
      </c>
      <c r="F53" s="13">
        <f>+'Lumine Model'!Q127</f>
        <v>0</v>
      </c>
      <c r="G53" s="13">
        <f>+'Lumine Model'!R127</f>
        <v>-39.000000000000014</v>
      </c>
      <c r="H53" s="13">
        <f>+'Lumine Model'!S127</f>
        <v>-93.778000000000006</v>
      </c>
      <c r="I53" s="13">
        <f>+'Lumine Model'!T127</f>
        <v>0</v>
      </c>
      <c r="J53" s="13">
        <f>+'Lumine Model'!U127</f>
        <v>0</v>
      </c>
      <c r="K53" s="13">
        <f>+'Lumine Model'!V127</f>
        <v>0</v>
      </c>
      <c r="L53" s="13">
        <f>+'Lumine Model'!W127</f>
        <v>0</v>
      </c>
      <c r="M53" s="14">
        <v>0</v>
      </c>
    </row>
    <row r="54" spans="2:16328" x14ac:dyDescent="0.35">
      <c r="B54" s="10" t="s">
        <v>326</v>
      </c>
      <c r="C54" s="19">
        <f ca="1">SUM(C44:C53)</f>
        <v>15.80005456053857</v>
      </c>
      <c r="D54" s="19">
        <f t="shared" ref="D54:M54" ca="1" si="38">SUM(D44:D53)</f>
        <v>58.449602160014663</v>
      </c>
      <c r="E54" s="19">
        <f t="shared" ca="1" si="38"/>
        <v>69.641825029757712</v>
      </c>
      <c r="F54" s="19">
        <f t="shared" ca="1" si="38"/>
        <v>77.663099658800007</v>
      </c>
      <c r="G54" s="19">
        <f t="shared" ca="1" si="38"/>
        <v>59.438119582055052</v>
      </c>
      <c r="H54" s="19">
        <f t="shared" ca="1" si="38"/>
        <v>22.586932754700754</v>
      </c>
      <c r="I54" s="19">
        <f t="shared" ca="1" si="38"/>
        <v>132.99252925916889</v>
      </c>
      <c r="J54" s="19">
        <f t="shared" ca="1" si="38"/>
        <v>152.54785011543495</v>
      </c>
      <c r="K54" s="19">
        <f t="shared" ca="1" si="38"/>
        <v>175.14906993737424</v>
      </c>
      <c r="L54" s="19">
        <f t="shared" ca="1" si="38"/>
        <v>212.5939903324529</v>
      </c>
      <c r="M54" s="19">
        <f t="shared" ca="1" si="38"/>
        <v>308.93967294960282</v>
      </c>
      <c r="O54" s="115"/>
      <c r="P54" s="163"/>
      <c r="Q54" s="115"/>
      <c r="R54" s="115"/>
      <c r="S54" s="115"/>
      <c r="T54" s="115"/>
      <c r="U54" s="115"/>
      <c r="V54" s="115"/>
      <c r="W54" s="115"/>
      <c r="X54" s="115"/>
      <c r="Y54" s="115"/>
      <c r="Z54" s="115"/>
      <c r="AA54" s="115"/>
      <c r="AB54" s="115"/>
      <c r="AC54" s="115"/>
      <c r="AD54" s="115"/>
      <c r="AE54" s="115"/>
      <c r="AF54" s="115"/>
      <c r="AG54" s="115"/>
      <c r="AH54" s="115"/>
      <c r="AI54" s="115"/>
      <c r="AJ54" s="115"/>
      <c r="AK54" s="115"/>
      <c r="AL54" s="115"/>
      <c r="AM54" s="115"/>
      <c r="AN54" s="115"/>
      <c r="AO54" s="115"/>
      <c r="AP54" s="115"/>
      <c r="AQ54" s="115"/>
      <c r="AR54" s="115"/>
      <c r="AS54" s="115"/>
      <c r="AT54" s="115"/>
      <c r="AU54" s="115"/>
      <c r="AV54" s="115"/>
      <c r="AW54" s="115"/>
      <c r="AX54" s="115"/>
      <c r="AY54" s="115"/>
      <c r="AZ54" s="115"/>
      <c r="BA54" s="115"/>
      <c r="BB54" s="115"/>
      <c r="BC54" s="115"/>
      <c r="BD54" s="115"/>
      <c r="BE54" s="115"/>
      <c r="BF54" s="115"/>
      <c r="BG54" s="115"/>
      <c r="BH54" s="115"/>
      <c r="BI54" s="115"/>
      <c r="BJ54" s="115"/>
      <c r="BK54" s="115"/>
      <c r="BL54" s="115"/>
      <c r="BM54" s="115"/>
      <c r="BN54" s="115"/>
      <c r="BO54" s="115"/>
      <c r="BP54" s="115"/>
      <c r="BQ54" s="115"/>
      <c r="BR54" s="115"/>
      <c r="BS54" s="115"/>
      <c r="BT54" s="115"/>
      <c r="BU54" s="115"/>
      <c r="BV54" s="115"/>
      <c r="BW54" s="115"/>
      <c r="BX54" s="115"/>
      <c r="BY54" s="115"/>
      <c r="BZ54" s="115"/>
      <c r="CA54" s="115"/>
      <c r="CB54" s="115"/>
      <c r="CC54" s="115"/>
      <c r="CD54" s="115"/>
      <c r="CE54" s="115"/>
      <c r="CF54" s="115"/>
      <c r="CG54" s="115"/>
      <c r="CH54" s="115"/>
      <c r="CI54" s="115"/>
      <c r="CJ54" s="115"/>
      <c r="CK54" s="115"/>
      <c r="CL54" s="115"/>
      <c r="CM54" s="115"/>
      <c r="CN54" s="115"/>
      <c r="CO54" s="115"/>
      <c r="CP54" s="115"/>
      <c r="CQ54" s="115"/>
      <c r="CR54" s="115"/>
      <c r="CS54" s="115"/>
      <c r="CT54" s="115"/>
      <c r="CU54" s="115"/>
      <c r="CV54" s="115"/>
      <c r="CW54" s="115"/>
      <c r="CX54" s="115"/>
      <c r="CY54" s="115"/>
      <c r="CZ54" s="115"/>
      <c r="DA54" s="115"/>
      <c r="DB54" s="115"/>
      <c r="DC54" s="115"/>
      <c r="DD54" s="115"/>
      <c r="DE54" s="115"/>
      <c r="DF54" s="115"/>
      <c r="DG54" s="115"/>
      <c r="DH54" s="115"/>
      <c r="DI54" s="115"/>
      <c r="DJ54" s="115"/>
      <c r="DK54" s="115"/>
      <c r="DL54" s="115"/>
      <c r="DM54" s="115"/>
      <c r="DN54" s="115"/>
      <c r="DO54" s="115"/>
      <c r="DP54" s="115"/>
      <c r="DQ54" s="115"/>
      <c r="DR54" s="115"/>
      <c r="DS54" s="115"/>
      <c r="DT54" s="115"/>
      <c r="DU54" s="115"/>
      <c r="DV54" s="115"/>
      <c r="DW54" s="115"/>
      <c r="DX54" s="115"/>
      <c r="DY54" s="115"/>
      <c r="DZ54" s="115"/>
      <c r="EA54" s="115"/>
      <c r="EB54" s="115"/>
      <c r="EC54" s="115"/>
      <c r="ED54" s="115"/>
      <c r="EE54" s="115"/>
      <c r="EF54" s="115"/>
      <c r="EG54" s="115"/>
      <c r="EH54" s="115"/>
      <c r="EI54" s="115"/>
      <c r="EJ54" s="115"/>
      <c r="EK54" s="115"/>
      <c r="EL54" s="115"/>
      <c r="EM54" s="115"/>
      <c r="EN54" s="115"/>
      <c r="EO54" s="115"/>
      <c r="EP54" s="115"/>
      <c r="EQ54" s="115"/>
      <c r="ER54" s="115"/>
      <c r="ES54" s="115"/>
      <c r="ET54" s="115"/>
      <c r="EU54" s="115"/>
      <c r="EV54" s="115"/>
      <c r="EW54" s="115"/>
      <c r="EX54" s="115"/>
      <c r="EY54" s="115"/>
      <c r="EZ54" s="115"/>
      <c r="FA54" s="115"/>
      <c r="FB54" s="115"/>
      <c r="FC54" s="115"/>
      <c r="FD54" s="115"/>
      <c r="FE54" s="115"/>
      <c r="FF54" s="115"/>
      <c r="FG54" s="115"/>
      <c r="FH54" s="115"/>
      <c r="FI54" s="115"/>
      <c r="FJ54" s="115"/>
      <c r="FK54" s="115"/>
      <c r="FL54" s="115"/>
      <c r="FM54" s="115"/>
      <c r="FN54" s="115"/>
      <c r="FO54" s="115"/>
      <c r="FP54" s="115"/>
      <c r="FQ54" s="115"/>
      <c r="FR54" s="115"/>
      <c r="FS54" s="115"/>
      <c r="FT54" s="115"/>
      <c r="FU54" s="115"/>
      <c r="FV54" s="115"/>
      <c r="FW54" s="115"/>
      <c r="FX54" s="115"/>
      <c r="FY54" s="115"/>
      <c r="FZ54" s="115"/>
      <c r="GA54" s="115"/>
      <c r="GB54" s="115"/>
      <c r="GC54" s="115"/>
      <c r="GD54" s="115"/>
      <c r="GE54" s="115"/>
      <c r="GF54" s="115"/>
      <c r="GG54" s="115"/>
      <c r="GH54" s="115"/>
      <c r="GI54" s="115"/>
      <c r="GJ54" s="115"/>
      <c r="GK54" s="115"/>
      <c r="GL54" s="115"/>
      <c r="GM54" s="115"/>
      <c r="GN54" s="115"/>
      <c r="GO54" s="115"/>
      <c r="GP54" s="115"/>
      <c r="GQ54" s="115"/>
      <c r="GR54" s="115"/>
      <c r="GS54" s="115"/>
      <c r="GT54" s="115"/>
      <c r="GU54" s="115"/>
      <c r="GV54" s="115"/>
      <c r="GW54" s="115"/>
      <c r="GX54" s="115"/>
      <c r="GY54" s="115"/>
      <c r="GZ54" s="115"/>
      <c r="HA54" s="115"/>
      <c r="HB54" s="115"/>
      <c r="HC54" s="115"/>
      <c r="HD54" s="115"/>
      <c r="HE54" s="115"/>
      <c r="HF54" s="115"/>
      <c r="HG54" s="115"/>
      <c r="HH54" s="115"/>
      <c r="HI54" s="115"/>
      <c r="HJ54" s="115"/>
      <c r="HK54" s="115"/>
      <c r="HL54" s="115"/>
      <c r="HM54" s="115"/>
      <c r="HN54" s="115"/>
      <c r="HO54" s="115"/>
      <c r="HP54" s="115"/>
      <c r="HQ54" s="115"/>
      <c r="HR54" s="115"/>
      <c r="HS54" s="115"/>
      <c r="HT54" s="115"/>
      <c r="HU54" s="115"/>
      <c r="HV54" s="115"/>
      <c r="HW54" s="115"/>
      <c r="HX54" s="115"/>
      <c r="HY54" s="115"/>
      <c r="HZ54" s="115"/>
      <c r="IA54" s="115"/>
      <c r="IB54" s="115"/>
      <c r="IC54" s="115"/>
      <c r="ID54" s="115"/>
      <c r="IE54" s="115"/>
      <c r="IF54" s="115"/>
      <c r="IG54" s="115"/>
      <c r="IH54" s="115"/>
      <c r="II54" s="115"/>
      <c r="IJ54" s="115"/>
      <c r="IK54" s="115"/>
      <c r="IL54" s="115"/>
      <c r="IM54" s="115"/>
      <c r="IN54" s="115"/>
      <c r="IO54" s="115"/>
      <c r="IP54" s="115"/>
      <c r="IQ54" s="115"/>
      <c r="IR54" s="115"/>
      <c r="IS54" s="115"/>
      <c r="IT54" s="115"/>
      <c r="IU54" s="115"/>
      <c r="IV54" s="115"/>
      <c r="IW54" s="115"/>
      <c r="IX54" s="115"/>
      <c r="IY54" s="115"/>
      <c r="IZ54" s="115"/>
      <c r="JA54" s="115"/>
      <c r="JB54" s="115"/>
      <c r="JC54" s="115"/>
      <c r="JD54" s="115"/>
      <c r="JE54" s="115"/>
      <c r="JF54" s="115"/>
      <c r="JG54" s="115"/>
      <c r="JH54" s="115"/>
      <c r="JI54" s="115"/>
      <c r="JJ54" s="115"/>
      <c r="JK54" s="115"/>
      <c r="JL54" s="115"/>
      <c r="JM54" s="115"/>
      <c r="JN54" s="115"/>
      <c r="JO54" s="115"/>
      <c r="JP54" s="115"/>
      <c r="JQ54" s="115"/>
      <c r="JR54" s="115"/>
      <c r="JS54" s="115"/>
      <c r="JT54" s="115"/>
      <c r="JU54" s="115"/>
      <c r="JV54" s="115"/>
      <c r="JW54" s="115"/>
      <c r="JX54" s="115"/>
      <c r="JY54" s="115"/>
      <c r="JZ54" s="115"/>
      <c r="KA54" s="115"/>
      <c r="KB54" s="115"/>
      <c r="KC54" s="115"/>
      <c r="KD54" s="115"/>
      <c r="KE54" s="115"/>
      <c r="KF54" s="115"/>
      <c r="KG54" s="115"/>
      <c r="KH54" s="115"/>
      <c r="KI54" s="115"/>
      <c r="KJ54" s="115"/>
      <c r="KK54" s="115"/>
      <c r="KL54" s="115"/>
      <c r="KM54" s="115"/>
      <c r="KN54" s="115"/>
      <c r="KO54" s="115"/>
      <c r="KP54" s="115"/>
      <c r="KQ54" s="115"/>
      <c r="KR54" s="115"/>
      <c r="KS54" s="115"/>
      <c r="KT54" s="115"/>
      <c r="KU54" s="115"/>
      <c r="KV54" s="115"/>
      <c r="KW54" s="115"/>
      <c r="KX54" s="115"/>
      <c r="KY54" s="115"/>
      <c r="KZ54" s="115"/>
      <c r="LA54" s="115"/>
      <c r="LB54" s="115"/>
      <c r="LC54" s="115"/>
      <c r="LD54" s="115"/>
      <c r="LE54" s="115"/>
      <c r="LF54" s="115"/>
      <c r="LG54" s="115"/>
      <c r="LH54" s="115"/>
      <c r="LI54" s="115"/>
      <c r="LJ54" s="115"/>
      <c r="LK54" s="115"/>
      <c r="LL54" s="115"/>
      <c r="LM54" s="115"/>
      <c r="LN54" s="115"/>
      <c r="LO54" s="115"/>
      <c r="LP54" s="115"/>
      <c r="LQ54" s="115"/>
      <c r="LR54" s="115"/>
      <c r="LS54" s="115"/>
      <c r="LT54" s="115"/>
      <c r="LU54" s="115"/>
      <c r="LV54" s="115"/>
      <c r="LW54" s="115"/>
      <c r="LX54" s="115"/>
      <c r="LY54" s="115"/>
      <c r="LZ54" s="115"/>
      <c r="MA54" s="115"/>
      <c r="MB54" s="115"/>
      <c r="MC54" s="115"/>
      <c r="MD54" s="115"/>
      <c r="ME54" s="115"/>
      <c r="MF54" s="115"/>
      <c r="MG54" s="115"/>
      <c r="MH54" s="115"/>
      <c r="MI54" s="115"/>
      <c r="MJ54" s="115"/>
      <c r="MK54" s="115"/>
      <c r="ML54" s="115"/>
      <c r="MM54" s="115"/>
      <c r="MN54" s="115"/>
      <c r="MO54" s="115"/>
      <c r="MP54" s="115"/>
      <c r="MQ54" s="115"/>
      <c r="MR54" s="115"/>
      <c r="MS54" s="115"/>
      <c r="MT54" s="115"/>
      <c r="MU54" s="115"/>
      <c r="MV54" s="115"/>
      <c r="MW54" s="115"/>
      <c r="MX54" s="115"/>
      <c r="MY54" s="115"/>
      <c r="MZ54" s="115"/>
      <c r="NA54" s="115"/>
      <c r="NB54" s="115"/>
      <c r="NC54" s="115"/>
      <c r="ND54" s="115"/>
      <c r="NE54" s="115"/>
      <c r="NF54" s="115"/>
      <c r="NG54" s="115"/>
      <c r="NH54" s="115"/>
      <c r="NI54" s="115"/>
      <c r="NJ54" s="115"/>
      <c r="NK54" s="115"/>
      <c r="NL54" s="115"/>
      <c r="NM54" s="115"/>
      <c r="NN54" s="115"/>
      <c r="NO54" s="115"/>
      <c r="NP54" s="115"/>
      <c r="NQ54" s="115"/>
      <c r="NR54" s="115"/>
      <c r="NS54" s="115"/>
      <c r="NT54" s="115"/>
      <c r="NU54" s="115"/>
      <c r="NV54" s="115"/>
      <c r="NW54" s="115"/>
      <c r="NX54" s="115"/>
      <c r="NY54" s="115"/>
      <c r="NZ54" s="115"/>
      <c r="OA54" s="115"/>
      <c r="OB54" s="115"/>
      <c r="OC54" s="115"/>
      <c r="OD54" s="115"/>
      <c r="OE54" s="115"/>
      <c r="OF54" s="115"/>
      <c r="OG54" s="115"/>
      <c r="OH54" s="115"/>
      <c r="OI54" s="115"/>
      <c r="OJ54" s="115"/>
      <c r="OK54" s="115"/>
      <c r="OL54" s="115"/>
      <c r="OM54" s="115"/>
      <c r="ON54" s="115"/>
      <c r="OO54" s="115"/>
      <c r="OP54" s="115"/>
      <c r="OQ54" s="115"/>
      <c r="OR54" s="115"/>
      <c r="OS54" s="115"/>
      <c r="OT54" s="115"/>
      <c r="OU54" s="115"/>
      <c r="OV54" s="115"/>
      <c r="OW54" s="115"/>
      <c r="OX54" s="115"/>
      <c r="OY54" s="115"/>
      <c r="OZ54" s="115"/>
      <c r="PA54" s="115"/>
      <c r="PB54" s="115"/>
      <c r="PC54" s="115"/>
      <c r="PD54" s="115"/>
      <c r="PE54" s="115"/>
      <c r="PF54" s="115"/>
      <c r="PG54" s="115"/>
      <c r="PH54" s="115"/>
      <c r="PI54" s="115"/>
      <c r="PJ54" s="115"/>
      <c r="PK54" s="115"/>
      <c r="PL54" s="115"/>
      <c r="PM54" s="115"/>
      <c r="PN54" s="115"/>
      <c r="PO54" s="115"/>
      <c r="PP54" s="115"/>
      <c r="PQ54" s="115"/>
      <c r="PR54" s="115"/>
      <c r="PS54" s="115"/>
      <c r="PT54" s="115"/>
      <c r="PU54" s="115"/>
      <c r="PV54" s="115"/>
      <c r="PW54" s="115"/>
      <c r="PX54" s="115"/>
      <c r="PY54" s="115"/>
      <c r="PZ54" s="115"/>
      <c r="QA54" s="115"/>
      <c r="QB54" s="115"/>
      <c r="QC54" s="115"/>
      <c r="QD54" s="115"/>
      <c r="QE54" s="115"/>
      <c r="QF54" s="115"/>
      <c r="QG54" s="115"/>
      <c r="QH54" s="115"/>
      <c r="QI54" s="115"/>
      <c r="QJ54" s="115"/>
      <c r="QK54" s="115"/>
      <c r="QL54" s="115"/>
      <c r="QM54" s="115"/>
      <c r="QN54" s="115"/>
      <c r="QO54" s="115"/>
      <c r="QP54" s="115"/>
      <c r="QQ54" s="115"/>
      <c r="QR54" s="115"/>
      <c r="QS54" s="115"/>
      <c r="QT54" s="115"/>
      <c r="QU54" s="115"/>
      <c r="QV54" s="115"/>
      <c r="QW54" s="115"/>
      <c r="QX54" s="115"/>
      <c r="QY54" s="115"/>
      <c r="QZ54" s="115"/>
      <c r="RA54" s="115"/>
      <c r="RB54" s="115"/>
      <c r="RC54" s="115"/>
      <c r="RD54" s="115"/>
      <c r="RE54" s="115"/>
      <c r="RF54" s="115"/>
      <c r="RG54" s="115"/>
      <c r="RH54" s="115"/>
      <c r="RI54" s="115"/>
      <c r="RJ54" s="115"/>
      <c r="RK54" s="115"/>
      <c r="RL54" s="115"/>
      <c r="RM54" s="115"/>
      <c r="RN54" s="115"/>
      <c r="RO54" s="115"/>
      <c r="RP54" s="115"/>
      <c r="RQ54" s="115"/>
      <c r="RR54" s="115"/>
      <c r="RS54" s="115"/>
      <c r="RT54" s="115"/>
      <c r="RU54" s="115"/>
      <c r="RV54" s="115"/>
      <c r="RW54" s="115"/>
      <c r="RX54" s="115"/>
      <c r="RY54" s="115"/>
      <c r="RZ54" s="115"/>
      <c r="SA54" s="115"/>
      <c r="SB54" s="115"/>
      <c r="SC54" s="115"/>
      <c r="SD54" s="115"/>
      <c r="SE54" s="115"/>
      <c r="SF54" s="115"/>
      <c r="SG54" s="115"/>
      <c r="SH54" s="115"/>
      <c r="SI54" s="115"/>
      <c r="SJ54" s="115"/>
      <c r="SK54" s="115"/>
      <c r="SL54" s="115"/>
      <c r="SM54" s="115"/>
      <c r="SN54" s="115"/>
      <c r="SO54" s="115"/>
      <c r="SP54" s="115"/>
      <c r="SQ54" s="115"/>
      <c r="SR54" s="115"/>
      <c r="SS54" s="115"/>
      <c r="ST54" s="115"/>
      <c r="SU54" s="115"/>
      <c r="SV54" s="115"/>
      <c r="SW54" s="115"/>
      <c r="SX54" s="115"/>
      <c r="SY54" s="115"/>
      <c r="SZ54" s="115"/>
      <c r="TA54" s="115"/>
      <c r="TB54" s="115"/>
      <c r="TC54" s="115"/>
      <c r="TD54" s="115"/>
      <c r="TE54" s="115"/>
      <c r="TF54" s="115"/>
      <c r="TG54" s="115"/>
      <c r="TH54" s="115"/>
      <c r="TI54" s="115"/>
      <c r="TJ54" s="115"/>
      <c r="TK54" s="115"/>
      <c r="TL54" s="115"/>
      <c r="TM54" s="115"/>
      <c r="TN54" s="115"/>
      <c r="TO54" s="115"/>
      <c r="TP54" s="115"/>
      <c r="TQ54" s="115"/>
      <c r="TR54" s="115"/>
      <c r="TS54" s="115"/>
      <c r="TT54" s="115"/>
      <c r="TU54" s="115"/>
      <c r="TV54" s="115"/>
      <c r="TW54" s="115"/>
      <c r="TX54" s="115"/>
      <c r="TY54" s="115"/>
      <c r="TZ54" s="115"/>
      <c r="UA54" s="115"/>
      <c r="UB54" s="115"/>
      <c r="UC54" s="115"/>
      <c r="UD54" s="115"/>
      <c r="UE54" s="115"/>
      <c r="UF54" s="115"/>
      <c r="UG54" s="115"/>
      <c r="UH54" s="115"/>
      <c r="UI54" s="115"/>
      <c r="UJ54" s="115"/>
      <c r="UK54" s="115"/>
      <c r="UL54" s="115"/>
      <c r="UM54" s="115"/>
      <c r="UN54" s="115"/>
      <c r="UO54" s="115"/>
      <c r="UP54" s="115"/>
      <c r="UQ54" s="115"/>
      <c r="UR54" s="115"/>
      <c r="US54" s="115"/>
      <c r="UT54" s="115"/>
      <c r="UU54" s="115"/>
      <c r="UV54" s="115"/>
      <c r="UW54" s="115"/>
      <c r="UX54" s="115"/>
      <c r="UY54" s="115"/>
      <c r="UZ54" s="115"/>
      <c r="VA54" s="115"/>
      <c r="VB54" s="115"/>
      <c r="VC54" s="115"/>
      <c r="VD54" s="115"/>
      <c r="VE54" s="115"/>
      <c r="VF54" s="115"/>
      <c r="VG54" s="115"/>
      <c r="VH54" s="115"/>
      <c r="VI54" s="115"/>
      <c r="VJ54" s="115"/>
      <c r="VK54" s="115"/>
      <c r="VL54" s="115"/>
      <c r="VM54" s="115"/>
      <c r="VN54" s="115"/>
      <c r="VO54" s="115"/>
      <c r="VP54" s="115"/>
      <c r="VQ54" s="115"/>
      <c r="VR54" s="115"/>
      <c r="VS54" s="115"/>
      <c r="VT54" s="115"/>
      <c r="VU54" s="115"/>
      <c r="VV54" s="115"/>
      <c r="VW54" s="115"/>
      <c r="VX54" s="115"/>
      <c r="VY54" s="115"/>
      <c r="VZ54" s="115"/>
      <c r="WA54" s="115"/>
      <c r="WB54" s="115"/>
      <c r="WC54" s="115"/>
      <c r="WD54" s="115"/>
      <c r="WE54" s="115"/>
      <c r="WF54" s="115"/>
      <c r="WG54" s="115"/>
      <c r="WH54" s="115"/>
      <c r="WI54" s="115"/>
      <c r="WJ54" s="115"/>
      <c r="WK54" s="115"/>
      <c r="WL54" s="115"/>
      <c r="WM54" s="115"/>
      <c r="WN54" s="115"/>
      <c r="WO54" s="115"/>
      <c r="WP54" s="115"/>
      <c r="WQ54" s="115"/>
      <c r="WR54" s="115"/>
      <c r="WS54" s="115"/>
      <c r="WT54" s="115"/>
      <c r="WU54" s="115"/>
      <c r="WV54" s="115"/>
      <c r="WW54" s="115"/>
      <c r="WX54" s="115"/>
      <c r="WY54" s="115"/>
      <c r="WZ54" s="115"/>
      <c r="XA54" s="115"/>
      <c r="XB54" s="115"/>
      <c r="XC54" s="115"/>
      <c r="XD54" s="115"/>
      <c r="XE54" s="115"/>
      <c r="XF54" s="115"/>
      <c r="XG54" s="115"/>
      <c r="XH54" s="115"/>
      <c r="XI54" s="115"/>
      <c r="XJ54" s="115"/>
      <c r="XK54" s="115"/>
      <c r="XL54" s="115"/>
      <c r="XM54" s="115"/>
      <c r="XN54" s="115"/>
      <c r="XO54" s="115"/>
      <c r="XP54" s="115"/>
      <c r="XQ54" s="115"/>
      <c r="XR54" s="115"/>
      <c r="XS54" s="115"/>
      <c r="XT54" s="115"/>
      <c r="XU54" s="115"/>
      <c r="XV54" s="115"/>
      <c r="XW54" s="115"/>
      <c r="XX54" s="115"/>
      <c r="XY54" s="115"/>
      <c r="XZ54" s="115"/>
      <c r="YA54" s="115"/>
      <c r="YB54" s="115"/>
      <c r="YC54" s="115"/>
      <c r="YD54" s="115"/>
      <c r="YE54" s="115"/>
      <c r="YF54" s="115"/>
      <c r="YG54" s="115"/>
      <c r="YH54" s="115"/>
      <c r="YI54" s="115"/>
      <c r="YJ54" s="115"/>
      <c r="YK54" s="115"/>
      <c r="YL54" s="115"/>
      <c r="YM54" s="115"/>
      <c r="YN54" s="115"/>
      <c r="YO54" s="115"/>
      <c r="YP54" s="115"/>
      <c r="YQ54" s="115"/>
      <c r="YR54" s="115"/>
      <c r="YS54" s="115"/>
      <c r="YT54" s="115"/>
      <c r="YU54" s="115"/>
      <c r="YV54" s="115"/>
      <c r="YW54" s="115"/>
      <c r="YX54" s="115"/>
      <c r="YY54" s="115"/>
      <c r="YZ54" s="115"/>
      <c r="ZA54" s="115"/>
      <c r="ZB54" s="115"/>
      <c r="ZC54" s="115"/>
      <c r="ZD54" s="115"/>
      <c r="ZE54" s="115"/>
      <c r="ZF54" s="115"/>
      <c r="ZG54" s="115"/>
      <c r="ZH54" s="115"/>
      <c r="ZI54" s="115"/>
      <c r="ZJ54" s="115"/>
      <c r="ZK54" s="115"/>
      <c r="ZL54" s="115"/>
      <c r="ZM54" s="115"/>
      <c r="ZN54" s="115"/>
      <c r="ZO54" s="115"/>
      <c r="ZP54" s="115"/>
      <c r="ZQ54" s="115"/>
      <c r="ZR54" s="115"/>
      <c r="ZS54" s="115"/>
      <c r="ZT54" s="115"/>
      <c r="ZU54" s="115"/>
      <c r="ZV54" s="115"/>
      <c r="ZW54" s="115"/>
      <c r="ZX54" s="115"/>
      <c r="ZY54" s="115"/>
      <c r="ZZ54" s="115"/>
      <c r="AAA54" s="115"/>
      <c r="AAB54" s="115"/>
      <c r="AAC54" s="115"/>
      <c r="AAD54" s="115"/>
      <c r="AAE54" s="115"/>
      <c r="AAF54" s="115"/>
      <c r="AAG54" s="115"/>
      <c r="AAH54" s="115"/>
      <c r="AAI54" s="115"/>
      <c r="AAJ54" s="115"/>
      <c r="AAK54" s="115"/>
      <c r="AAL54" s="115"/>
      <c r="AAM54" s="115"/>
      <c r="AAN54" s="115"/>
      <c r="AAO54" s="115"/>
      <c r="AAP54" s="115"/>
      <c r="AAQ54" s="115"/>
      <c r="AAR54" s="115"/>
      <c r="AAS54" s="115"/>
      <c r="AAT54" s="115"/>
      <c r="AAU54" s="115"/>
      <c r="AAV54" s="115"/>
      <c r="AAW54" s="115"/>
      <c r="AAX54" s="115"/>
      <c r="AAY54" s="115"/>
      <c r="AAZ54" s="115"/>
      <c r="ABA54" s="115"/>
      <c r="ABB54" s="115"/>
      <c r="ABC54" s="115"/>
      <c r="ABD54" s="115"/>
      <c r="ABE54" s="115"/>
      <c r="ABF54" s="115"/>
      <c r="ABG54" s="115"/>
      <c r="ABH54" s="115"/>
      <c r="ABI54" s="115"/>
      <c r="ABJ54" s="115"/>
      <c r="ABK54" s="115"/>
      <c r="ABL54" s="115"/>
      <c r="ABM54" s="115"/>
      <c r="ABN54" s="115"/>
      <c r="ABO54" s="115"/>
      <c r="ABP54" s="115"/>
      <c r="ABQ54" s="115"/>
      <c r="ABR54" s="115"/>
      <c r="ABS54" s="115"/>
      <c r="ABT54" s="115"/>
      <c r="ABU54" s="115"/>
      <c r="ABV54" s="115"/>
      <c r="ABW54" s="115"/>
      <c r="ABX54" s="115"/>
      <c r="ABY54" s="115"/>
      <c r="ABZ54" s="115"/>
      <c r="ACA54" s="115"/>
      <c r="ACB54" s="115"/>
      <c r="ACC54" s="115"/>
      <c r="ACD54" s="115"/>
      <c r="ACE54" s="115"/>
      <c r="ACF54" s="115"/>
      <c r="ACG54" s="115"/>
      <c r="ACH54" s="115"/>
      <c r="ACI54" s="115"/>
      <c r="ACJ54" s="115"/>
      <c r="ACK54" s="115"/>
      <c r="ACL54" s="115"/>
      <c r="ACM54" s="115"/>
      <c r="ACN54" s="115"/>
      <c r="ACO54" s="115"/>
      <c r="ACP54" s="115"/>
      <c r="ACQ54" s="115"/>
      <c r="ACR54" s="115"/>
      <c r="ACS54" s="115"/>
      <c r="ACT54" s="115"/>
      <c r="ACU54" s="115"/>
      <c r="ACV54" s="115"/>
      <c r="ACW54" s="115"/>
      <c r="ACX54" s="115"/>
      <c r="ACY54" s="115"/>
      <c r="ACZ54" s="115"/>
      <c r="ADA54" s="115"/>
      <c r="ADB54" s="115"/>
      <c r="ADC54" s="115"/>
      <c r="ADD54" s="115"/>
      <c r="ADE54" s="115"/>
      <c r="ADF54" s="115"/>
      <c r="ADG54" s="115"/>
      <c r="ADH54" s="115"/>
      <c r="ADI54" s="115"/>
      <c r="ADJ54" s="115"/>
      <c r="ADK54" s="115"/>
      <c r="ADL54" s="115"/>
      <c r="ADM54" s="115"/>
      <c r="ADN54" s="115"/>
      <c r="ADO54" s="115"/>
      <c r="ADP54" s="115"/>
      <c r="ADQ54" s="115"/>
      <c r="ADR54" s="115"/>
      <c r="ADS54" s="115"/>
      <c r="ADT54" s="115"/>
      <c r="ADU54" s="115"/>
      <c r="ADV54" s="115"/>
      <c r="ADW54" s="115"/>
      <c r="ADX54" s="115"/>
      <c r="ADY54" s="115"/>
      <c r="ADZ54" s="115"/>
      <c r="AEA54" s="115"/>
      <c r="AEB54" s="115"/>
      <c r="AEC54" s="115"/>
      <c r="AED54" s="115"/>
      <c r="AEE54" s="115"/>
      <c r="AEF54" s="115"/>
      <c r="AEG54" s="115"/>
      <c r="AEH54" s="115"/>
      <c r="AEI54" s="115"/>
      <c r="AEJ54" s="115"/>
      <c r="AEK54" s="115"/>
      <c r="AEL54" s="115"/>
      <c r="AEM54" s="115"/>
      <c r="AEN54" s="115"/>
      <c r="AEO54" s="115"/>
      <c r="AEP54" s="115"/>
      <c r="AEQ54" s="115"/>
      <c r="AER54" s="115"/>
      <c r="AES54" s="115"/>
      <c r="AET54" s="115"/>
      <c r="AEU54" s="115"/>
      <c r="AEV54" s="115"/>
      <c r="AEW54" s="115"/>
      <c r="AEX54" s="115"/>
      <c r="AEY54" s="115"/>
      <c r="AEZ54" s="115"/>
      <c r="AFA54" s="115"/>
      <c r="AFB54" s="115"/>
      <c r="AFC54" s="115"/>
      <c r="AFD54" s="115"/>
      <c r="AFE54" s="115"/>
      <c r="AFF54" s="115"/>
      <c r="AFG54" s="115"/>
      <c r="AFH54" s="115"/>
      <c r="AFI54" s="115"/>
      <c r="AFJ54" s="115"/>
      <c r="AFK54" s="115"/>
      <c r="AFL54" s="115"/>
      <c r="AFM54" s="115"/>
      <c r="AFN54" s="115"/>
      <c r="AFO54" s="115"/>
      <c r="AFP54" s="115"/>
      <c r="AFQ54" s="115"/>
      <c r="AFR54" s="115"/>
      <c r="AFS54" s="115"/>
      <c r="AFT54" s="115"/>
      <c r="AFU54" s="115"/>
      <c r="AFV54" s="115"/>
      <c r="AFW54" s="115"/>
      <c r="AFX54" s="115"/>
      <c r="AFY54" s="115"/>
      <c r="AFZ54" s="115"/>
      <c r="AGA54" s="115"/>
      <c r="AGB54" s="115"/>
      <c r="AGC54" s="115"/>
      <c r="AGD54" s="115"/>
      <c r="AGE54" s="115"/>
      <c r="AGF54" s="115"/>
      <c r="AGG54" s="115"/>
      <c r="AGH54" s="115"/>
      <c r="AGI54" s="115"/>
      <c r="AGJ54" s="115"/>
      <c r="AGK54" s="115"/>
      <c r="AGL54" s="115"/>
      <c r="AGM54" s="115"/>
      <c r="AGN54" s="115"/>
      <c r="AGO54" s="115"/>
      <c r="AGP54" s="115"/>
      <c r="AGQ54" s="115"/>
      <c r="AGR54" s="115"/>
      <c r="AGS54" s="115"/>
      <c r="AGT54" s="115"/>
      <c r="AGU54" s="115"/>
      <c r="AGV54" s="115"/>
      <c r="AGW54" s="115"/>
      <c r="AGX54" s="115"/>
      <c r="AGY54" s="115"/>
      <c r="AGZ54" s="115"/>
      <c r="AHA54" s="115"/>
      <c r="AHB54" s="115"/>
      <c r="AHC54" s="115"/>
      <c r="AHD54" s="115"/>
      <c r="AHE54" s="115"/>
      <c r="AHF54" s="115"/>
      <c r="AHG54" s="115"/>
      <c r="AHH54" s="115"/>
      <c r="AHI54" s="115"/>
      <c r="AHJ54" s="115"/>
      <c r="AHK54" s="115"/>
      <c r="AHL54" s="115"/>
      <c r="AHM54" s="115"/>
      <c r="AHN54" s="115"/>
      <c r="AHO54" s="115"/>
      <c r="AHP54" s="115"/>
      <c r="AHQ54" s="115"/>
      <c r="AHR54" s="115"/>
      <c r="AHS54" s="115"/>
      <c r="AHT54" s="115"/>
      <c r="AHU54" s="115"/>
      <c r="AHV54" s="115"/>
      <c r="AHW54" s="115"/>
      <c r="AHX54" s="115"/>
      <c r="AHY54" s="115"/>
      <c r="AHZ54" s="115"/>
      <c r="AIA54" s="115"/>
      <c r="AIB54" s="115"/>
      <c r="AIC54" s="115"/>
      <c r="AID54" s="115"/>
      <c r="AIE54" s="115"/>
      <c r="AIF54" s="115"/>
      <c r="AIG54" s="115"/>
      <c r="AIH54" s="115"/>
      <c r="AII54" s="115"/>
      <c r="AIJ54" s="115"/>
      <c r="AIK54" s="115"/>
      <c r="AIL54" s="115"/>
      <c r="AIM54" s="115"/>
      <c r="AIN54" s="115"/>
      <c r="AIO54" s="115"/>
      <c r="AIP54" s="115"/>
      <c r="AIQ54" s="115"/>
      <c r="AIR54" s="115"/>
      <c r="AIS54" s="115"/>
      <c r="AIT54" s="115"/>
      <c r="AIU54" s="115"/>
      <c r="AIV54" s="115"/>
      <c r="AIW54" s="115"/>
      <c r="AIX54" s="115"/>
      <c r="AIY54" s="115"/>
      <c r="AIZ54" s="115"/>
      <c r="AJA54" s="115"/>
      <c r="AJB54" s="115"/>
      <c r="AJC54" s="115"/>
      <c r="AJD54" s="115"/>
      <c r="AJE54" s="115"/>
      <c r="AJF54" s="115"/>
      <c r="AJG54" s="115"/>
      <c r="AJH54" s="115"/>
      <c r="AJI54" s="115"/>
      <c r="AJJ54" s="115"/>
      <c r="AJK54" s="115"/>
      <c r="AJL54" s="115"/>
      <c r="AJM54" s="115"/>
      <c r="AJN54" s="115"/>
      <c r="AJO54" s="115"/>
      <c r="AJP54" s="115"/>
      <c r="AJQ54" s="115"/>
      <c r="AJR54" s="115"/>
      <c r="AJS54" s="115"/>
      <c r="AJT54" s="115"/>
      <c r="AJU54" s="115"/>
      <c r="AJV54" s="115"/>
      <c r="AJW54" s="115"/>
      <c r="AJX54" s="115"/>
      <c r="AJY54" s="115"/>
      <c r="AJZ54" s="115"/>
      <c r="AKA54" s="115"/>
      <c r="AKB54" s="115"/>
      <c r="AKC54" s="115"/>
      <c r="AKD54" s="115"/>
      <c r="AKE54" s="115"/>
      <c r="AKF54" s="115"/>
      <c r="AKG54" s="115"/>
      <c r="AKH54" s="115"/>
      <c r="AKI54" s="115"/>
      <c r="AKJ54" s="115"/>
      <c r="AKK54" s="115"/>
      <c r="AKL54" s="115"/>
      <c r="AKM54" s="115"/>
      <c r="AKN54" s="115"/>
      <c r="AKO54" s="115"/>
      <c r="AKP54" s="115"/>
      <c r="AKQ54" s="115"/>
      <c r="AKR54" s="115"/>
      <c r="AKS54" s="115"/>
      <c r="AKT54" s="115"/>
      <c r="AKU54" s="115"/>
      <c r="AKV54" s="115"/>
      <c r="AKW54" s="115"/>
      <c r="AKX54" s="115"/>
      <c r="AKY54" s="115"/>
      <c r="AKZ54" s="115"/>
      <c r="ALA54" s="115"/>
      <c r="ALB54" s="115"/>
      <c r="ALC54" s="115"/>
      <c r="ALD54" s="115"/>
      <c r="ALE54" s="115"/>
      <c r="ALF54" s="115"/>
      <c r="ALG54" s="115"/>
      <c r="ALH54" s="115"/>
      <c r="ALI54" s="115"/>
      <c r="ALJ54" s="115"/>
      <c r="ALK54" s="115"/>
      <c r="ALL54" s="115"/>
      <c r="ALM54" s="115"/>
      <c r="ALN54" s="115"/>
      <c r="ALO54" s="115"/>
      <c r="ALP54" s="115"/>
      <c r="ALQ54" s="115"/>
      <c r="ALR54" s="115"/>
      <c r="ALS54" s="115"/>
      <c r="ALT54" s="115"/>
      <c r="ALU54" s="115"/>
      <c r="ALV54" s="115"/>
      <c r="ALW54" s="115"/>
      <c r="ALX54" s="115"/>
      <c r="ALY54" s="115"/>
      <c r="ALZ54" s="115"/>
      <c r="AMA54" s="115"/>
      <c r="AMB54" s="115"/>
      <c r="AMC54" s="115"/>
      <c r="AMD54" s="115"/>
      <c r="AME54" s="115"/>
      <c r="AMF54" s="115"/>
      <c r="AMG54" s="115"/>
      <c r="AMH54" s="115"/>
      <c r="AMI54" s="115"/>
      <c r="AMJ54" s="115"/>
      <c r="AMK54" s="115"/>
      <c r="AML54" s="115"/>
      <c r="AMM54" s="115"/>
      <c r="AMN54" s="115"/>
      <c r="AMO54" s="115"/>
      <c r="AMP54" s="115"/>
      <c r="AMQ54" s="115"/>
      <c r="AMR54" s="115"/>
      <c r="AMS54" s="115"/>
      <c r="AMT54" s="115"/>
      <c r="AMU54" s="115"/>
      <c r="AMV54" s="115"/>
      <c r="AMW54" s="115"/>
      <c r="AMX54" s="115"/>
      <c r="AMY54" s="115"/>
      <c r="AMZ54" s="115"/>
      <c r="ANA54" s="115"/>
      <c r="ANB54" s="115"/>
      <c r="ANC54" s="115"/>
      <c r="AND54" s="115"/>
      <c r="ANE54" s="115"/>
      <c r="ANF54" s="115"/>
      <c r="ANG54" s="115"/>
      <c r="ANH54" s="115"/>
      <c r="ANI54" s="115"/>
      <c r="ANJ54" s="115"/>
      <c r="ANK54" s="115"/>
      <c r="ANL54" s="115"/>
      <c r="ANM54" s="115"/>
      <c r="ANN54" s="115"/>
      <c r="ANO54" s="115"/>
      <c r="ANP54" s="115"/>
      <c r="ANQ54" s="115"/>
      <c r="ANR54" s="115"/>
      <c r="ANS54" s="115"/>
      <c r="ANT54" s="115"/>
      <c r="ANU54" s="115"/>
      <c r="ANV54" s="115"/>
      <c r="ANW54" s="115"/>
      <c r="ANX54" s="115"/>
      <c r="ANY54" s="115"/>
      <c r="ANZ54" s="115"/>
      <c r="AOA54" s="115"/>
      <c r="AOB54" s="115"/>
      <c r="AOC54" s="115"/>
      <c r="AOD54" s="115"/>
      <c r="AOE54" s="115"/>
      <c r="AOF54" s="115"/>
      <c r="AOG54" s="115"/>
      <c r="AOH54" s="115"/>
      <c r="AOI54" s="115"/>
      <c r="AOJ54" s="115"/>
      <c r="AOK54" s="115"/>
      <c r="AOL54" s="115"/>
      <c r="AOM54" s="115"/>
      <c r="AON54" s="115"/>
      <c r="AOO54" s="115"/>
      <c r="AOP54" s="115"/>
      <c r="AOQ54" s="115"/>
      <c r="AOR54" s="115"/>
      <c r="AOS54" s="115"/>
      <c r="AOT54" s="115"/>
      <c r="AOU54" s="115"/>
      <c r="AOV54" s="115"/>
      <c r="AOW54" s="115"/>
      <c r="AOX54" s="115"/>
      <c r="AOY54" s="115"/>
      <c r="AOZ54" s="115"/>
      <c r="APA54" s="115"/>
      <c r="APB54" s="115"/>
      <c r="APC54" s="115"/>
      <c r="APD54" s="115"/>
      <c r="APE54" s="115"/>
      <c r="APF54" s="115"/>
      <c r="APG54" s="115"/>
      <c r="APH54" s="115"/>
      <c r="API54" s="115"/>
      <c r="APJ54" s="115"/>
      <c r="APK54" s="115"/>
      <c r="APL54" s="115"/>
      <c r="APM54" s="115"/>
      <c r="APN54" s="115"/>
      <c r="APO54" s="115"/>
      <c r="APP54" s="115"/>
      <c r="APQ54" s="115"/>
      <c r="APR54" s="115"/>
      <c r="APS54" s="115"/>
      <c r="APT54" s="115"/>
      <c r="APU54" s="115"/>
      <c r="APV54" s="115"/>
      <c r="APW54" s="115"/>
      <c r="APX54" s="115"/>
      <c r="APY54" s="115"/>
      <c r="APZ54" s="115"/>
      <c r="AQA54" s="115"/>
      <c r="AQB54" s="115"/>
      <c r="AQC54" s="115"/>
      <c r="AQD54" s="115"/>
      <c r="AQE54" s="115"/>
      <c r="AQF54" s="115"/>
      <c r="AQG54" s="115"/>
      <c r="AQH54" s="115"/>
      <c r="AQI54" s="115"/>
      <c r="AQJ54" s="115"/>
      <c r="AQK54" s="115"/>
      <c r="AQL54" s="115"/>
      <c r="AQM54" s="115"/>
      <c r="AQN54" s="115"/>
      <c r="AQO54" s="115"/>
      <c r="AQP54" s="115"/>
      <c r="AQQ54" s="115"/>
      <c r="AQR54" s="115"/>
      <c r="AQS54" s="115"/>
      <c r="AQT54" s="115"/>
      <c r="AQU54" s="115"/>
      <c r="AQV54" s="115"/>
      <c r="AQW54" s="115"/>
      <c r="AQX54" s="115"/>
      <c r="AQY54" s="115"/>
      <c r="AQZ54" s="115"/>
      <c r="ARA54" s="115"/>
      <c r="ARB54" s="115"/>
      <c r="ARC54" s="115"/>
      <c r="ARD54" s="115"/>
      <c r="ARE54" s="115"/>
      <c r="ARF54" s="115"/>
      <c r="ARG54" s="115"/>
      <c r="ARH54" s="115"/>
      <c r="ARI54" s="115"/>
      <c r="ARJ54" s="115"/>
      <c r="ARK54" s="115"/>
      <c r="ARL54" s="115"/>
      <c r="ARM54" s="115"/>
      <c r="ARN54" s="115"/>
      <c r="ARO54" s="115"/>
      <c r="ARP54" s="115"/>
      <c r="ARQ54" s="115"/>
      <c r="ARR54" s="115"/>
      <c r="ARS54" s="115"/>
      <c r="ART54" s="115"/>
      <c r="ARU54" s="115"/>
      <c r="ARV54" s="115"/>
      <c r="ARW54" s="115"/>
      <c r="ARX54" s="115"/>
      <c r="ARY54" s="115"/>
      <c r="ARZ54" s="115"/>
      <c r="ASA54" s="115"/>
      <c r="ASB54" s="115"/>
      <c r="ASC54" s="115"/>
      <c r="ASD54" s="115"/>
      <c r="ASE54" s="115"/>
      <c r="ASF54" s="115"/>
      <c r="ASG54" s="115"/>
      <c r="ASH54" s="115"/>
      <c r="ASI54" s="115"/>
      <c r="ASJ54" s="115"/>
      <c r="ASK54" s="115"/>
      <c r="ASL54" s="115"/>
      <c r="ASM54" s="115"/>
      <c r="ASN54" s="115"/>
      <c r="ASO54" s="115"/>
      <c r="ASP54" s="115"/>
      <c r="ASQ54" s="115"/>
      <c r="ASR54" s="115"/>
      <c r="ASS54" s="115"/>
      <c r="AST54" s="115"/>
      <c r="ASU54" s="115"/>
      <c r="ASV54" s="115"/>
      <c r="ASW54" s="115"/>
      <c r="ASX54" s="115"/>
      <c r="ASY54" s="115"/>
      <c r="ASZ54" s="115"/>
      <c r="ATA54" s="115"/>
      <c r="ATB54" s="115"/>
      <c r="ATC54" s="115"/>
      <c r="ATD54" s="115"/>
      <c r="ATE54" s="115"/>
      <c r="ATF54" s="115"/>
      <c r="ATG54" s="115"/>
      <c r="ATH54" s="115"/>
      <c r="ATI54" s="115"/>
      <c r="ATJ54" s="115"/>
      <c r="ATK54" s="115"/>
      <c r="ATL54" s="115"/>
      <c r="ATM54" s="115"/>
      <c r="ATN54" s="115"/>
      <c r="ATO54" s="115"/>
      <c r="ATP54" s="115"/>
      <c r="ATQ54" s="115"/>
      <c r="ATR54" s="115"/>
      <c r="ATS54" s="115"/>
      <c r="ATT54" s="115"/>
      <c r="ATU54" s="115"/>
      <c r="ATV54" s="115"/>
      <c r="ATW54" s="115"/>
      <c r="ATX54" s="115"/>
      <c r="ATY54" s="115"/>
      <c r="ATZ54" s="115"/>
      <c r="AUA54" s="115"/>
      <c r="AUB54" s="115"/>
      <c r="AUC54" s="115"/>
      <c r="AUD54" s="115"/>
      <c r="AUE54" s="115"/>
      <c r="AUF54" s="115"/>
      <c r="AUG54" s="115"/>
      <c r="AUH54" s="115"/>
      <c r="AUI54" s="115"/>
      <c r="AUJ54" s="115"/>
      <c r="AUK54" s="115"/>
      <c r="AUL54" s="115"/>
      <c r="AUM54" s="115"/>
      <c r="AUN54" s="115"/>
      <c r="AUO54" s="115"/>
      <c r="AUP54" s="115"/>
      <c r="AUQ54" s="115"/>
      <c r="AUR54" s="115"/>
      <c r="AUS54" s="115"/>
      <c r="AUT54" s="115"/>
      <c r="AUU54" s="115"/>
      <c r="AUV54" s="115"/>
      <c r="AUW54" s="115"/>
      <c r="AUX54" s="115"/>
      <c r="AUY54" s="115"/>
      <c r="AUZ54" s="115"/>
      <c r="AVA54" s="115"/>
      <c r="AVB54" s="115"/>
      <c r="AVC54" s="115"/>
      <c r="AVD54" s="115"/>
      <c r="AVE54" s="115"/>
      <c r="AVF54" s="115"/>
      <c r="AVG54" s="115"/>
      <c r="AVH54" s="115"/>
      <c r="AVI54" s="115"/>
      <c r="AVJ54" s="115"/>
      <c r="AVK54" s="115"/>
      <c r="AVL54" s="115"/>
      <c r="AVM54" s="115"/>
      <c r="AVN54" s="115"/>
      <c r="AVO54" s="115"/>
      <c r="AVP54" s="115"/>
      <c r="AVQ54" s="115"/>
      <c r="AVR54" s="115"/>
      <c r="AVS54" s="115"/>
      <c r="AVT54" s="115"/>
      <c r="AVU54" s="115"/>
      <c r="AVV54" s="115"/>
      <c r="AVW54" s="115"/>
      <c r="AVX54" s="115"/>
      <c r="AVY54" s="115"/>
      <c r="AVZ54" s="115"/>
      <c r="AWA54" s="115"/>
      <c r="AWB54" s="115"/>
      <c r="AWC54" s="115"/>
      <c r="AWD54" s="115"/>
      <c r="AWE54" s="115"/>
      <c r="AWF54" s="115"/>
      <c r="AWG54" s="115"/>
      <c r="AWH54" s="115"/>
      <c r="AWI54" s="115"/>
      <c r="AWJ54" s="115"/>
      <c r="AWK54" s="115"/>
      <c r="AWL54" s="115"/>
      <c r="AWM54" s="115"/>
      <c r="AWN54" s="115"/>
      <c r="AWO54" s="115"/>
      <c r="AWP54" s="115"/>
      <c r="AWQ54" s="115"/>
      <c r="AWR54" s="115"/>
      <c r="AWS54" s="115"/>
      <c r="AWT54" s="115"/>
      <c r="AWU54" s="115"/>
      <c r="AWV54" s="115"/>
      <c r="AWW54" s="115"/>
      <c r="AWX54" s="115"/>
      <c r="AWY54" s="115"/>
      <c r="AWZ54" s="115"/>
      <c r="AXA54" s="115"/>
      <c r="AXB54" s="115"/>
      <c r="AXC54" s="115"/>
      <c r="AXD54" s="115"/>
      <c r="AXE54" s="115"/>
      <c r="AXF54" s="115"/>
      <c r="AXG54" s="115"/>
      <c r="AXH54" s="115"/>
      <c r="AXI54" s="115"/>
      <c r="AXJ54" s="115"/>
      <c r="AXK54" s="115"/>
      <c r="AXL54" s="115"/>
      <c r="AXM54" s="115"/>
      <c r="AXN54" s="115"/>
      <c r="AXO54" s="115"/>
      <c r="AXP54" s="115"/>
      <c r="AXQ54" s="115"/>
      <c r="AXR54" s="115"/>
      <c r="AXS54" s="115"/>
      <c r="AXT54" s="115"/>
      <c r="AXU54" s="115"/>
      <c r="AXV54" s="115"/>
      <c r="AXW54" s="115"/>
      <c r="AXX54" s="115"/>
      <c r="AXY54" s="115"/>
      <c r="AXZ54" s="115"/>
      <c r="AYA54" s="115"/>
      <c r="AYB54" s="115"/>
      <c r="AYC54" s="115"/>
      <c r="AYD54" s="115"/>
      <c r="AYE54" s="115"/>
      <c r="AYF54" s="115"/>
      <c r="AYG54" s="115"/>
      <c r="AYH54" s="115"/>
      <c r="AYI54" s="115"/>
      <c r="AYJ54" s="115"/>
      <c r="AYK54" s="115"/>
      <c r="AYL54" s="115"/>
      <c r="AYM54" s="115"/>
      <c r="AYN54" s="115"/>
      <c r="AYO54" s="115"/>
      <c r="AYP54" s="115"/>
      <c r="AYQ54" s="115"/>
      <c r="AYR54" s="115"/>
      <c r="AYS54" s="115"/>
      <c r="AYT54" s="115"/>
      <c r="AYU54" s="115"/>
      <c r="AYV54" s="115"/>
      <c r="AYW54" s="115"/>
      <c r="AYX54" s="115"/>
      <c r="AYY54" s="115"/>
      <c r="AYZ54" s="115"/>
      <c r="AZA54" s="115"/>
      <c r="AZB54" s="115"/>
      <c r="AZC54" s="115"/>
      <c r="AZD54" s="115"/>
      <c r="AZE54" s="115"/>
      <c r="AZF54" s="115"/>
      <c r="AZG54" s="115"/>
      <c r="AZH54" s="115"/>
      <c r="AZI54" s="115"/>
      <c r="AZJ54" s="115"/>
      <c r="AZK54" s="115"/>
      <c r="AZL54" s="115"/>
      <c r="AZM54" s="115"/>
      <c r="AZN54" s="115"/>
      <c r="AZO54" s="115"/>
      <c r="AZP54" s="115"/>
      <c r="AZQ54" s="115"/>
      <c r="AZR54" s="115"/>
      <c r="AZS54" s="115"/>
      <c r="AZT54" s="115"/>
      <c r="AZU54" s="115"/>
      <c r="AZV54" s="115"/>
      <c r="AZW54" s="115"/>
      <c r="AZX54" s="115"/>
      <c r="AZY54" s="115"/>
      <c r="AZZ54" s="115"/>
      <c r="BAA54" s="115"/>
      <c r="BAB54" s="115"/>
      <c r="BAC54" s="115"/>
      <c r="BAD54" s="115"/>
      <c r="BAE54" s="115"/>
      <c r="BAF54" s="115"/>
      <c r="BAG54" s="115"/>
      <c r="BAH54" s="115"/>
      <c r="BAI54" s="115"/>
      <c r="BAJ54" s="115"/>
      <c r="BAK54" s="115"/>
      <c r="BAL54" s="115"/>
      <c r="BAM54" s="115"/>
      <c r="BAN54" s="115"/>
      <c r="BAO54" s="115"/>
      <c r="BAP54" s="115"/>
      <c r="BAQ54" s="115"/>
      <c r="BAR54" s="115"/>
      <c r="BAS54" s="115"/>
      <c r="BAT54" s="115"/>
      <c r="BAU54" s="115"/>
      <c r="BAV54" s="115"/>
      <c r="BAW54" s="115"/>
      <c r="BAX54" s="115"/>
      <c r="BAY54" s="115"/>
      <c r="BAZ54" s="115"/>
      <c r="BBA54" s="115"/>
      <c r="BBB54" s="115"/>
      <c r="BBC54" s="115"/>
      <c r="BBD54" s="115"/>
      <c r="BBE54" s="115"/>
      <c r="BBF54" s="115"/>
      <c r="BBG54" s="115"/>
      <c r="BBH54" s="115"/>
      <c r="BBI54" s="115"/>
      <c r="BBJ54" s="115"/>
      <c r="BBK54" s="115"/>
      <c r="BBL54" s="115"/>
      <c r="BBM54" s="115"/>
      <c r="BBN54" s="115"/>
      <c r="BBO54" s="115"/>
      <c r="BBP54" s="115"/>
      <c r="BBQ54" s="115"/>
      <c r="BBR54" s="115"/>
      <c r="BBS54" s="115"/>
      <c r="BBT54" s="115"/>
      <c r="BBU54" s="115"/>
      <c r="BBV54" s="115"/>
      <c r="BBW54" s="115"/>
      <c r="BBX54" s="115"/>
      <c r="BBY54" s="115"/>
      <c r="BBZ54" s="115"/>
      <c r="BCA54" s="115"/>
      <c r="BCB54" s="115"/>
      <c r="BCC54" s="115"/>
      <c r="BCD54" s="115"/>
      <c r="BCE54" s="115"/>
      <c r="BCF54" s="115"/>
      <c r="BCG54" s="115"/>
      <c r="BCH54" s="115"/>
      <c r="BCI54" s="115"/>
      <c r="BCJ54" s="115"/>
      <c r="BCK54" s="115"/>
      <c r="BCL54" s="115"/>
      <c r="BCM54" s="115"/>
      <c r="BCN54" s="115"/>
      <c r="BCO54" s="115"/>
      <c r="BCP54" s="115"/>
      <c r="BCQ54" s="115"/>
      <c r="BCR54" s="115"/>
      <c r="BCS54" s="115"/>
      <c r="BCT54" s="115"/>
      <c r="BCU54" s="115"/>
      <c r="BCV54" s="115"/>
      <c r="BCW54" s="115"/>
      <c r="BCX54" s="115"/>
      <c r="BCY54" s="115"/>
      <c r="BCZ54" s="115"/>
      <c r="BDA54" s="115"/>
      <c r="BDB54" s="115"/>
      <c r="BDC54" s="115"/>
      <c r="BDD54" s="115"/>
      <c r="BDE54" s="115"/>
      <c r="BDF54" s="115"/>
      <c r="BDG54" s="115"/>
      <c r="BDH54" s="115"/>
      <c r="BDI54" s="115"/>
      <c r="BDJ54" s="115"/>
      <c r="BDK54" s="115"/>
      <c r="BDL54" s="115"/>
      <c r="BDM54" s="115"/>
      <c r="BDN54" s="115"/>
      <c r="BDO54" s="115"/>
      <c r="BDP54" s="115"/>
      <c r="BDQ54" s="115"/>
      <c r="BDR54" s="115"/>
      <c r="BDS54" s="115"/>
      <c r="BDT54" s="115"/>
      <c r="BDU54" s="115"/>
      <c r="BDV54" s="115"/>
      <c r="BDW54" s="115"/>
      <c r="BDX54" s="115"/>
      <c r="BDY54" s="115"/>
      <c r="BDZ54" s="115"/>
      <c r="BEA54" s="115"/>
      <c r="BEB54" s="115"/>
      <c r="BEC54" s="115"/>
      <c r="BED54" s="115"/>
      <c r="BEE54" s="115"/>
      <c r="BEF54" s="115"/>
      <c r="BEG54" s="115"/>
      <c r="BEH54" s="115"/>
      <c r="BEI54" s="115"/>
      <c r="BEJ54" s="115"/>
      <c r="BEK54" s="115"/>
      <c r="BEL54" s="115"/>
      <c r="BEM54" s="115"/>
      <c r="BEN54" s="115"/>
      <c r="BEO54" s="115"/>
      <c r="BEP54" s="115"/>
      <c r="BEQ54" s="115"/>
      <c r="BER54" s="115"/>
      <c r="BES54" s="115"/>
      <c r="BET54" s="115"/>
      <c r="BEU54" s="115"/>
      <c r="BEV54" s="115"/>
      <c r="BEW54" s="115"/>
      <c r="BEX54" s="115"/>
      <c r="BEY54" s="115"/>
      <c r="BEZ54" s="115"/>
      <c r="BFA54" s="115"/>
      <c r="BFB54" s="115"/>
      <c r="BFC54" s="115"/>
      <c r="BFD54" s="115"/>
      <c r="BFE54" s="115"/>
      <c r="BFF54" s="115"/>
      <c r="BFG54" s="115"/>
      <c r="BFH54" s="115"/>
      <c r="BFI54" s="115"/>
      <c r="BFJ54" s="115"/>
      <c r="BFK54" s="115"/>
      <c r="BFL54" s="115"/>
      <c r="BFM54" s="115"/>
      <c r="BFN54" s="115"/>
      <c r="BFO54" s="115"/>
      <c r="BFP54" s="115"/>
      <c r="BFQ54" s="115"/>
      <c r="BFR54" s="115"/>
      <c r="BFS54" s="115"/>
      <c r="BFT54" s="115"/>
      <c r="BFU54" s="115"/>
      <c r="BFV54" s="115"/>
      <c r="BFW54" s="115"/>
      <c r="BFX54" s="115"/>
      <c r="BFY54" s="115"/>
      <c r="BFZ54" s="115"/>
      <c r="BGA54" s="115"/>
      <c r="BGB54" s="115"/>
      <c r="BGC54" s="115"/>
      <c r="BGD54" s="115"/>
      <c r="BGE54" s="115"/>
      <c r="BGF54" s="115"/>
      <c r="BGG54" s="115"/>
      <c r="BGH54" s="115"/>
      <c r="BGI54" s="115"/>
      <c r="BGJ54" s="115"/>
      <c r="BGK54" s="115"/>
      <c r="BGL54" s="115"/>
      <c r="BGM54" s="115"/>
      <c r="BGN54" s="115"/>
      <c r="BGO54" s="115"/>
      <c r="BGP54" s="115"/>
      <c r="BGQ54" s="115"/>
      <c r="BGR54" s="115"/>
      <c r="BGS54" s="115"/>
      <c r="BGT54" s="115"/>
      <c r="BGU54" s="115"/>
      <c r="BGV54" s="115"/>
      <c r="BGW54" s="115"/>
      <c r="BGX54" s="115"/>
      <c r="BGY54" s="115"/>
      <c r="BGZ54" s="115"/>
      <c r="BHA54" s="115"/>
      <c r="BHB54" s="115"/>
      <c r="BHC54" s="115"/>
      <c r="BHD54" s="115"/>
      <c r="BHE54" s="115"/>
      <c r="BHF54" s="115"/>
      <c r="BHG54" s="115"/>
      <c r="BHH54" s="115"/>
      <c r="BHI54" s="115"/>
      <c r="BHJ54" s="115"/>
      <c r="BHK54" s="115"/>
      <c r="BHL54" s="115"/>
      <c r="BHM54" s="115"/>
      <c r="BHN54" s="115"/>
      <c r="BHO54" s="115"/>
      <c r="BHP54" s="115"/>
      <c r="BHQ54" s="115"/>
      <c r="BHR54" s="115"/>
      <c r="BHS54" s="115"/>
      <c r="BHT54" s="115"/>
      <c r="BHU54" s="115"/>
      <c r="BHV54" s="115"/>
      <c r="BHW54" s="115"/>
      <c r="BHX54" s="115"/>
      <c r="BHY54" s="115"/>
      <c r="BHZ54" s="115"/>
      <c r="BIA54" s="115"/>
      <c r="BIB54" s="115"/>
      <c r="BIC54" s="115"/>
      <c r="BID54" s="115"/>
      <c r="BIE54" s="115"/>
      <c r="BIF54" s="115"/>
      <c r="BIG54" s="115"/>
      <c r="BIH54" s="115"/>
      <c r="BII54" s="115"/>
      <c r="BIJ54" s="115"/>
      <c r="BIK54" s="115"/>
      <c r="BIL54" s="115"/>
      <c r="BIM54" s="115"/>
      <c r="BIN54" s="115"/>
      <c r="BIO54" s="115"/>
      <c r="BIP54" s="115"/>
      <c r="BIQ54" s="115"/>
      <c r="BIR54" s="115"/>
      <c r="BIS54" s="115"/>
      <c r="BIT54" s="115"/>
      <c r="BIU54" s="115"/>
      <c r="BIV54" s="115"/>
      <c r="BIW54" s="115"/>
      <c r="BIX54" s="115"/>
      <c r="BIY54" s="115"/>
      <c r="BIZ54" s="115"/>
      <c r="BJA54" s="115"/>
      <c r="BJB54" s="115"/>
      <c r="BJC54" s="115"/>
      <c r="BJD54" s="115"/>
      <c r="BJE54" s="115"/>
      <c r="BJF54" s="115"/>
      <c r="BJG54" s="115"/>
      <c r="BJH54" s="115"/>
      <c r="BJI54" s="115"/>
      <c r="BJJ54" s="115"/>
      <c r="BJK54" s="115"/>
      <c r="BJL54" s="115"/>
      <c r="BJM54" s="115"/>
      <c r="BJN54" s="115"/>
      <c r="BJO54" s="115"/>
      <c r="BJP54" s="115"/>
      <c r="BJQ54" s="115"/>
      <c r="BJR54" s="115"/>
      <c r="BJS54" s="115"/>
      <c r="BJT54" s="115"/>
      <c r="BJU54" s="115"/>
      <c r="BJV54" s="115"/>
      <c r="BJW54" s="115"/>
      <c r="BJX54" s="115"/>
      <c r="BJY54" s="115"/>
      <c r="BJZ54" s="115"/>
      <c r="BKA54" s="115"/>
      <c r="BKB54" s="115"/>
      <c r="BKC54" s="115"/>
      <c r="BKD54" s="115"/>
      <c r="BKE54" s="115"/>
      <c r="BKF54" s="115"/>
      <c r="BKG54" s="115"/>
      <c r="BKH54" s="115"/>
      <c r="BKI54" s="115"/>
      <c r="BKJ54" s="115"/>
      <c r="BKK54" s="115"/>
      <c r="BKL54" s="115"/>
      <c r="BKM54" s="115"/>
      <c r="BKN54" s="115"/>
      <c r="BKO54" s="115"/>
      <c r="BKP54" s="115"/>
      <c r="BKQ54" s="115"/>
      <c r="BKR54" s="115"/>
      <c r="BKS54" s="115"/>
      <c r="BKT54" s="115"/>
      <c r="BKU54" s="115"/>
      <c r="BKV54" s="115"/>
      <c r="BKW54" s="115"/>
      <c r="BKX54" s="115"/>
      <c r="BKY54" s="115"/>
      <c r="BKZ54" s="115"/>
      <c r="BLA54" s="115"/>
      <c r="BLB54" s="115"/>
      <c r="BLC54" s="115"/>
      <c r="BLD54" s="115"/>
      <c r="BLE54" s="115"/>
      <c r="BLF54" s="115"/>
      <c r="BLG54" s="115"/>
      <c r="BLH54" s="115"/>
      <c r="BLI54" s="115"/>
      <c r="BLJ54" s="115"/>
      <c r="BLK54" s="115"/>
      <c r="BLL54" s="115"/>
      <c r="BLM54" s="115"/>
      <c r="BLN54" s="115"/>
      <c r="BLO54" s="115"/>
      <c r="BLP54" s="115"/>
      <c r="BLQ54" s="115"/>
      <c r="BLR54" s="115"/>
      <c r="BLS54" s="115"/>
      <c r="BLT54" s="115"/>
      <c r="BLU54" s="115"/>
      <c r="BLV54" s="115"/>
      <c r="BLW54" s="115"/>
      <c r="BLX54" s="115"/>
      <c r="BLY54" s="115"/>
      <c r="BLZ54" s="115"/>
      <c r="BMA54" s="115"/>
      <c r="BMB54" s="115"/>
      <c r="BMC54" s="115"/>
      <c r="BMD54" s="115"/>
      <c r="BME54" s="115"/>
      <c r="BMF54" s="115"/>
      <c r="BMG54" s="115"/>
      <c r="BMH54" s="115"/>
      <c r="BMI54" s="115"/>
      <c r="BMJ54" s="115"/>
      <c r="BMK54" s="115"/>
      <c r="BML54" s="115"/>
      <c r="BMM54" s="115"/>
      <c r="BMN54" s="115"/>
      <c r="BMO54" s="115"/>
      <c r="BMP54" s="115"/>
      <c r="BMQ54" s="115"/>
      <c r="BMR54" s="115"/>
      <c r="BMS54" s="115"/>
      <c r="BMT54" s="115"/>
      <c r="BMU54" s="115"/>
      <c r="BMV54" s="115"/>
      <c r="BMW54" s="115"/>
      <c r="BMX54" s="115"/>
      <c r="BMY54" s="115"/>
      <c r="BMZ54" s="115"/>
      <c r="BNA54" s="115"/>
      <c r="BNB54" s="115"/>
      <c r="BNC54" s="115"/>
      <c r="BND54" s="115"/>
      <c r="BNE54" s="115"/>
      <c r="BNF54" s="115"/>
      <c r="BNG54" s="115"/>
      <c r="BNH54" s="115"/>
      <c r="BNI54" s="115"/>
      <c r="BNJ54" s="115"/>
      <c r="BNK54" s="115"/>
      <c r="BNL54" s="115"/>
      <c r="BNM54" s="115"/>
      <c r="BNN54" s="115"/>
      <c r="BNO54" s="115"/>
      <c r="BNP54" s="115"/>
      <c r="BNQ54" s="115"/>
      <c r="BNR54" s="115"/>
      <c r="BNS54" s="115"/>
      <c r="BNT54" s="115"/>
      <c r="BNU54" s="115"/>
      <c r="BNV54" s="115"/>
      <c r="BNW54" s="115"/>
      <c r="BNX54" s="115"/>
      <c r="BNY54" s="115"/>
      <c r="BNZ54" s="115"/>
      <c r="BOA54" s="115"/>
      <c r="BOB54" s="115"/>
      <c r="BOC54" s="115"/>
      <c r="BOD54" s="115"/>
      <c r="BOE54" s="115"/>
      <c r="BOF54" s="115"/>
      <c r="BOG54" s="115"/>
      <c r="BOH54" s="115"/>
      <c r="BOI54" s="115"/>
      <c r="BOJ54" s="115"/>
      <c r="BOK54" s="115"/>
      <c r="BOL54" s="115"/>
      <c r="BOM54" s="115"/>
      <c r="BON54" s="115"/>
      <c r="BOO54" s="115"/>
      <c r="BOP54" s="115"/>
      <c r="BOQ54" s="115"/>
      <c r="BOR54" s="115"/>
      <c r="BOS54" s="115"/>
      <c r="BOT54" s="115"/>
      <c r="BOU54" s="115"/>
      <c r="BOV54" s="115"/>
      <c r="BOW54" s="115"/>
      <c r="BOX54" s="115"/>
      <c r="BOY54" s="115"/>
      <c r="BOZ54" s="115"/>
      <c r="BPA54" s="115"/>
      <c r="BPB54" s="115"/>
      <c r="BPC54" s="115"/>
      <c r="BPD54" s="115"/>
      <c r="BPE54" s="115"/>
      <c r="BPF54" s="115"/>
      <c r="BPG54" s="115"/>
      <c r="BPH54" s="115"/>
      <c r="BPI54" s="115"/>
      <c r="BPJ54" s="115"/>
      <c r="BPK54" s="115"/>
      <c r="BPL54" s="115"/>
      <c r="BPM54" s="115"/>
      <c r="BPN54" s="115"/>
      <c r="BPO54" s="115"/>
      <c r="BPP54" s="115"/>
      <c r="BPQ54" s="115"/>
      <c r="BPR54" s="115"/>
      <c r="BPS54" s="115"/>
      <c r="BPT54" s="115"/>
      <c r="BPU54" s="115"/>
      <c r="BPV54" s="115"/>
      <c r="BPW54" s="115"/>
      <c r="BPX54" s="115"/>
      <c r="BPY54" s="115"/>
      <c r="BPZ54" s="115"/>
      <c r="BQA54" s="115"/>
      <c r="BQB54" s="115"/>
      <c r="BQC54" s="115"/>
      <c r="BQD54" s="115"/>
      <c r="BQE54" s="115"/>
      <c r="BQF54" s="115"/>
      <c r="BQG54" s="115"/>
      <c r="BQH54" s="115"/>
      <c r="BQI54" s="115"/>
      <c r="BQJ54" s="115"/>
      <c r="BQK54" s="115"/>
      <c r="BQL54" s="115"/>
      <c r="BQM54" s="115"/>
      <c r="BQN54" s="115"/>
      <c r="BQO54" s="115"/>
      <c r="BQP54" s="115"/>
      <c r="BQQ54" s="115"/>
      <c r="BQR54" s="115"/>
      <c r="BQS54" s="115"/>
      <c r="BQT54" s="115"/>
      <c r="BQU54" s="115"/>
      <c r="BQV54" s="115"/>
      <c r="BQW54" s="115"/>
      <c r="BQX54" s="115"/>
      <c r="BQY54" s="115"/>
      <c r="BQZ54" s="115"/>
      <c r="BRA54" s="115"/>
      <c r="BRB54" s="115"/>
      <c r="BRC54" s="115"/>
      <c r="BRD54" s="115"/>
      <c r="BRE54" s="115"/>
      <c r="BRF54" s="115"/>
      <c r="BRG54" s="115"/>
      <c r="BRH54" s="115"/>
      <c r="BRI54" s="115"/>
      <c r="BRJ54" s="115"/>
      <c r="BRK54" s="115"/>
      <c r="BRL54" s="115"/>
      <c r="BRM54" s="115"/>
      <c r="BRN54" s="115"/>
      <c r="BRO54" s="115"/>
      <c r="BRP54" s="115"/>
      <c r="BRQ54" s="115"/>
      <c r="BRR54" s="115"/>
      <c r="BRS54" s="115"/>
      <c r="BRT54" s="115"/>
      <c r="BRU54" s="115"/>
      <c r="BRV54" s="115"/>
      <c r="BRW54" s="115"/>
      <c r="BRX54" s="115"/>
      <c r="BRY54" s="115"/>
      <c r="BRZ54" s="115"/>
      <c r="BSA54" s="115"/>
      <c r="BSB54" s="115"/>
      <c r="BSC54" s="115"/>
      <c r="BSD54" s="115"/>
      <c r="BSE54" s="115"/>
      <c r="BSF54" s="115"/>
      <c r="BSG54" s="115"/>
      <c r="BSH54" s="115"/>
      <c r="BSI54" s="115"/>
      <c r="BSJ54" s="115"/>
      <c r="BSK54" s="115"/>
      <c r="BSL54" s="115"/>
      <c r="BSM54" s="115"/>
      <c r="BSN54" s="115"/>
      <c r="BSO54" s="115"/>
      <c r="BSP54" s="115"/>
      <c r="BSQ54" s="115"/>
      <c r="BSR54" s="115"/>
      <c r="BSS54" s="115"/>
      <c r="BST54" s="115"/>
      <c r="BSU54" s="115"/>
      <c r="BSV54" s="115"/>
      <c r="BSW54" s="115"/>
      <c r="BSX54" s="115"/>
      <c r="BSY54" s="115"/>
      <c r="BSZ54" s="115"/>
      <c r="BTA54" s="115"/>
      <c r="BTB54" s="115"/>
      <c r="BTC54" s="115"/>
      <c r="BTD54" s="115"/>
      <c r="BTE54" s="115"/>
      <c r="BTF54" s="115"/>
      <c r="BTG54" s="115"/>
      <c r="BTH54" s="115"/>
      <c r="BTI54" s="115"/>
      <c r="BTJ54" s="115"/>
      <c r="BTK54" s="115"/>
      <c r="BTL54" s="115"/>
      <c r="BTM54" s="115"/>
      <c r="BTN54" s="115"/>
      <c r="BTO54" s="115"/>
      <c r="BTP54" s="115"/>
      <c r="BTQ54" s="115"/>
      <c r="BTR54" s="115"/>
      <c r="BTS54" s="115"/>
      <c r="BTT54" s="115"/>
      <c r="BTU54" s="115"/>
      <c r="BTV54" s="115"/>
      <c r="BTW54" s="115"/>
      <c r="BTX54" s="115"/>
      <c r="BTY54" s="115"/>
      <c r="BTZ54" s="115"/>
      <c r="BUA54" s="115"/>
      <c r="BUB54" s="115"/>
      <c r="BUC54" s="115"/>
      <c r="BUD54" s="115"/>
      <c r="BUE54" s="115"/>
      <c r="BUF54" s="115"/>
      <c r="BUG54" s="115"/>
      <c r="BUH54" s="115"/>
      <c r="BUI54" s="115"/>
      <c r="BUJ54" s="115"/>
      <c r="BUK54" s="115"/>
      <c r="BUL54" s="115"/>
      <c r="BUM54" s="115"/>
      <c r="BUN54" s="115"/>
      <c r="BUO54" s="115"/>
      <c r="BUP54" s="115"/>
      <c r="BUQ54" s="115"/>
      <c r="BUR54" s="115"/>
      <c r="BUS54" s="115"/>
      <c r="BUT54" s="115"/>
      <c r="BUU54" s="115"/>
      <c r="BUV54" s="115"/>
      <c r="BUW54" s="115"/>
      <c r="BUX54" s="115"/>
      <c r="BUY54" s="115"/>
      <c r="BUZ54" s="115"/>
      <c r="BVA54" s="115"/>
      <c r="BVB54" s="115"/>
      <c r="BVC54" s="115"/>
      <c r="BVD54" s="115"/>
      <c r="BVE54" s="115"/>
      <c r="BVF54" s="115"/>
      <c r="BVG54" s="115"/>
      <c r="BVH54" s="115"/>
      <c r="BVI54" s="115"/>
      <c r="BVJ54" s="115"/>
      <c r="BVK54" s="115"/>
      <c r="BVL54" s="115"/>
      <c r="BVM54" s="115"/>
      <c r="BVN54" s="115"/>
      <c r="BVO54" s="115"/>
      <c r="BVP54" s="115"/>
      <c r="BVQ54" s="115"/>
      <c r="BVR54" s="115"/>
      <c r="BVS54" s="115"/>
      <c r="BVT54" s="115"/>
      <c r="BVU54" s="115"/>
      <c r="BVV54" s="115"/>
      <c r="BVW54" s="115"/>
      <c r="BVX54" s="115"/>
      <c r="BVY54" s="115"/>
      <c r="BVZ54" s="115"/>
      <c r="BWA54" s="115"/>
      <c r="BWB54" s="115"/>
      <c r="BWC54" s="115"/>
      <c r="BWD54" s="115"/>
      <c r="BWE54" s="115"/>
      <c r="BWF54" s="115"/>
      <c r="BWG54" s="115"/>
      <c r="BWH54" s="115"/>
      <c r="BWI54" s="115"/>
      <c r="BWJ54" s="115"/>
      <c r="BWK54" s="115"/>
      <c r="BWL54" s="115"/>
      <c r="BWM54" s="115"/>
      <c r="BWN54" s="115"/>
      <c r="BWO54" s="115"/>
      <c r="BWP54" s="115"/>
      <c r="BWQ54" s="115"/>
      <c r="BWR54" s="115"/>
      <c r="BWS54" s="115"/>
      <c r="BWT54" s="115"/>
      <c r="BWU54" s="115"/>
      <c r="BWV54" s="115"/>
      <c r="BWW54" s="115"/>
      <c r="BWX54" s="115"/>
      <c r="BWY54" s="115"/>
      <c r="BWZ54" s="115"/>
      <c r="BXA54" s="115"/>
      <c r="BXB54" s="115"/>
      <c r="BXC54" s="115"/>
      <c r="BXD54" s="115"/>
      <c r="BXE54" s="115"/>
      <c r="BXF54" s="115"/>
      <c r="BXG54" s="115"/>
      <c r="BXH54" s="115"/>
      <c r="BXI54" s="115"/>
      <c r="BXJ54" s="115"/>
      <c r="BXK54" s="115"/>
      <c r="BXL54" s="115"/>
      <c r="BXM54" s="115"/>
      <c r="BXN54" s="115"/>
      <c r="BXO54" s="115"/>
      <c r="BXP54" s="115"/>
      <c r="BXQ54" s="115"/>
      <c r="BXR54" s="115"/>
      <c r="BXS54" s="115"/>
      <c r="BXT54" s="115"/>
      <c r="BXU54" s="115"/>
      <c r="BXV54" s="115"/>
      <c r="BXW54" s="115"/>
      <c r="BXX54" s="115"/>
      <c r="BXY54" s="115"/>
      <c r="BXZ54" s="115"/>
      <c r="BYA54" s="115"/>
      <c r="BYB54" s="115"/>
      <c r="BYC54" s="115"/>
      <c r="BYD54" s="115"/>
      <c r="BYE54" s="115"/>
      <c r="BYF54" s="115"/>
      <c r="BYG54" s="115"/>
      <c r="BYH54" s="115"/>
      <c r="BYI54" s="115"/>
      <c r="BYJ54" s="115"/>
      <c r="BYK54" s="115"/>
      <c r="BYL54" s="115"/>
      <c r="BYM54" s="115"/>
      <c r="BYN54" s="115"/>
      <c r="BYO54" s="115"/>
      <c r="BYP54" s="115"/>
      <c r="BYQ54" s="115"/>
      <c r="BYR54" s="115"/>
      <c r="BYS54" s="115"/>
      <c r="BYT54" s="115"/>
      <c r="BYU54" s="115"/>
      <c r="BYV54" s="115"/>
      <c r="BYW54" s="115"/>
      <c r="BYX54" s="115"/>
      <c r="BYY54" s="115"/>
      <c r="BYZ54" s="115"/>
      <c r="BZA54" s="115"/>
      <c r="BZB54" s="115"/>
      <c r="BZC54" s="115"/>
      <c r="BZD54" s="115"/>
      <c r="BZE54" s="115"/>
      <c r="BZF54" s="115"/>
      <c r="BZG54" s="115"/>
      <c r="BZH54" s="115"/>
      <c r="BZI54" s="115"/>
      <c r="BZJ54" s="115"/>
      <c r="BZK54" s="115"/>
      <c r="BZL54" s="115"/>
      <c r="BZM54" s="115"/>
      <c r="BZN54" s="115"/>
      <c r="BZO54" s="115"/>
      <c r="BZP54" s="115"/>
      <c r="BZQ54" s="115"/>
      <c r="BZR54" s="115"/>
      <c r="BZS54" s="115"/>
      <c r="BZT54" s="115"/>
      <c r="BZU54" s="115"/>
      <c r="BZV54" s="115"/>
      <c r="BZW54" s="115"/>
      <c r="BZX54" s="115"/>
      <c r="BZY54" s="115"/>
      <c r="BZZ54" s="115"/>
      <c r="CAA54" s="115"/>
      <c r="CAB54" s="115"/>
      <c r="CAC54" s="115"/>
      <c r="CAD54" s="115"/>
      <c r="CAE54" s="115"/>
      <c r="CAF54" s="115"/>
      <c r="CAG54" s="115"/>
      <c r="CAH54" s="115"/>
      <c r="CAI54" s="115"/>
      <c r="CAJ54" s="115"/>
      <c r="CAK54" s="115"/>
      <c r="CAL54" s="115"/>
      <c r="CAM54" s="115"/>
      <c r="CAN54" s="115"/>
      <c r="CAO54" s="115"/>
      <c r="CAP54" s="115"/>
      <c r="CAQ54" s="115"/>
      <c r="CAR54" s="115"/>
      <c r="CAS54" s="115"/>
      <c r="CAT54" s="115"/>
      <c r="CAU54" s="115"/>
      <c r="CAV54" s="115"/>
      <c r="CAW54" s="115"/>
      <c r="CAX54" s="115"/>
      <c r="CAY54" s="115"/>
      <c r="CAZ54" s="115"/>
      <c r="CBA54" s="115"/>
      <c r="CBB54" s="115"/>
      <c r="CBC54" s="115"/>
      <c r="CBD54" s="115"/>
      <c r="CBE54" s="115"/>
      <c r="CBF54" s="115"/>
      <c r="CBG54" s="115"/>
      <c r="CBH54" s="115"/>
      <c r="CBI54" s="115"/>
      <c r="CBJ54" s="115"/>
      <c r="CBK54" s="115"/>
      <c r="CBL54" s="115"/>
      <c r="CBM54" s="115"/>
      <c r="CBN54" s="115"/>
      <c r="CBO54" s="115"/>
      <c r="CBP54" s="115"/>
      <c r="CBQ54" s="115"/>
      <c r="CBR54" s="115"/>
      <c r="CBS54" s="115"/>
      <c r="CBT54" s="115"/>
      <c r="CBU54" s="115"/>
      <c r="CBV54" s="115"/>
      <c r="CBW54" s="115"/>
      <c r="CBX54" s="115"/>
      <c r="CBY54" s="115"/>
      <c r="CBZ54" s="115"/>
      <c r="CCA54" s="115"/>
      <c r="CCB54" s="115"/>
      <c r="CCC54" s="115"/>
      <c r="CCD54" s="115"/>
      <c r="CCE54" s="115"/>
      <c r="CCF54" s="115"/>
      <c r="CCG54" s="115"/>
      <c r="CCH54" s="115"/>
      <c r="CCI54" s="115"/>
      <c r="CCJ54" s="115"/>
      <c r="CCK54" s="115"/>
      <c r="CCL54" s="115"/>
      <c r="CCM54" s="115"/>
      <c r="CCN54" s="115"/>
      <c r="CCO54" s="115"/>
      <c r="CCP54" s="115"/>
      <c r="CCQ54" s="115"/>
      <c r="CCR54" s="115"/>
      <c r="CCS54" s="115"/>
      <c r="CCT54" s="115"/>
      <c r="CCU54" s="115"/>
      <c r="CCV54" s="115"/>
      <c r="CCW54" s="115"/>
      <c r="CCX54" s="115"/>
      <c r="CCY54" s="115"/>
      <c r="CCZ54" s="115"/>
      <c r="CDA54" s="115"/>
      <c r="CDB54" s="115"/>
      <c r="CDC54" s="115"/>
      <c r="CDD54" s="115"/>
      <c r="CDE54" s="115"/>
      <c r="CDF54" s="115"/>
      <c r="CDG54" s="115"/>
      <c r="CDH54" s="115"/>
      <c r="CDI54" s="115"/>
      <c r="CDJ54" s="115"/>
      <c r="CDK54" s="115"/>
      <c r="CDL54" s="115"/>
      <c r="CDM54" s="115"/>
      <c r="CDN54" s="115"/>
      <c r="CDO54" s="115"/>
      <c r="CDP54" s="115"/>
      <c r="CDQ54" s="115"/>
      <c r="CDR54" s="115"/>
      <c r="CDS54" s="115"/>
      <c r="CDT54" s="115"/>
      <c r="CDU54" s="115"/>
      <c r="CDV54" s="115"/>
      <c r="CDW54" s="115"/>
      <c r="CDX54" s="115"/>
      <c r="CDY54" s="115"/>
      <c r="CDZ54" s="115"/>
      <c r="CEA54" s="115"/>
      <c r="CEB54" s="115"/>
      <c r="CEC54" s="115"/>
      <c r="CED54" s="115"/>
      <c r="CEE54" s="115"/>
      <c r="CEF54" s="115"/>
      <c r="CEG54" s="115"/>
      <c r="CEH54" s="115"/>
      <c r="CEI54" s="115"/>
      <c r="CEJ54" s="115"/>
      <c r="CEK54" s="115"/>
      <c r="CEL54" s="115"/>
      <c r="CEM54" s="115"/>
      <c r="CEN54" s="115"/>
      <c r="CEO54" s="115"/>
      <c r="CEP54" s="115"/>
      <c r="CEQ54" s="115"/>
      <c r="CER54" s="115"/>
      <c r="CES54" s="115"/>
      <c r="CET54" s="115"/>
      <c r="CEU54" s="115"/>
      <c r="CEV54" s="115"/>
      <c r="CEW54" s="115"/>
      <c r="CEX54" s="115"/>
      <c r="CEY54" s="115"/>
      <c r="CEZ54" s="115"/>
      <c r="CFA54" s="115"/>
      <c r="CFB54" s="115"/>
      <c r="CFC54" s="115"/>
      <c r="CFD54" s="115"/>
      <c r="CFE54" s="115"/>
      <c r="CFF54" s="115"/>
      <c r="CFG54" s="115"/>
      <c r="CFH54" s="115"/>
      <c r="CFI54" s="115"/>
      <c r="CFJ54" s="115"/>
      <c r="CFK54" s="115"/>
      <c r="CFL54" s="115"/>
      <c r="CFM54" s="115"/>
      <c r="CFN54" s="115"/>
      <c r="CFO54" s="115"/>
      <c r="CFP54" s="115"/>
      <c r="CFQ54" s="115"/>
      <c r="CFR54" s="115"/>
      <c r="CFS54" s="115"/>
      <c r="CFT54" s="115"/>
      <c r="CFU54" s="115"/>
      <c r="CFV54" s="115"/>
      <c r="CFW54" s="115"/>
      <c r="CFX54" s="115"/>
      <c r="CFY54" s="115"/>
      <c r="CFZ54" s="115"/>
      <c r="CGA54" s="115"/>
      <c r="CGB54" s="115"/>
      <c r="CGC54" s="115"/>
      <c r="CGD54" s="115"/>
      <c r="CGE54" s="115"/>
      <c r="CGF54" s="115"/>
      <c r="CGG54" s="115"/>
      <c r="CGH54" s="115"/>
      <c r="CGI54" s="115"/>
      <c r="CGJ54" s="115"/>
      <c r="CGK54" s="115"/>
      <c r="CGL54" s="115"/>
      <c r="CGM54" s="115"/>
      <c r="CGN54" s="115"/>
      <c r="CGO54" s="115"/>
      <c r="CGP54" s="115"/>
      <c r="CGQ54" s="115"/>
      <c r="CGR54" s="115"/>
      <c r="CGS54" s="115"/>
      <c r="CGT54" s="115"/>
      <c r="CGU54" s="115"/>
      <c r="CGV54" s="115"/>
      <c r="CGW54" s="115"/>
      <c r="CGX54" s="115"/>
      <c r="CGY54" s="115"/>
      <c r="CGZ54" s="115"/>
      <c r="CHA54" s="115"/>
      <c r="CHB54" s="115"/>
      <c r="CHC54" s="115"/>
      <c r="CHD54" s="115"/>
      <c r="CHE54" s="115"/>
      <c r="CHF54" s="115"/>
      <c r="CHG54" s="115"/>
      <c r="CHH54" s="115"/>
      <c r="CHI54" s="115"/>
      <c r="CHJ54" s="115"/>
      <c r="CHK54" s="115"/>
      <c r="CHL54" s="115"/>
      <c r="CHM54" s="115"/>
      <c r="CHN54" s="115"/>
      <c r="CHO54" s="115"/>
      <c r="CHP54" s="115"/>
      <c r="CHQ54" s="115"/>
      <c r="CHR54" s="115"/>
      <c r="CHS54" s="115"/>
      <c r="CHT54" s="115"/>
      <c r="CHU54" s="115"/>
      <c r="CHV54" s="115"/>
      <c r="CHW54" s="115"/>
      <c r="CHX54" s="115"/>
      <c r="CHY54" s="115"/>
      <c r="CHZ54" s="115"/>
      <c r="CIA54" s="115"/>
      <c r="CIB54" s="115"/>
      <c r="CIC54" s="115"/>
      <c r="CID54" s="115"/>
      <c r="CIE54" s="115"/>
      <c r="CIF54" s="115"/>
      <c r="CIG54" s="115"/>
      <c r="CIH54" s="115"/>
      <c r="CII54" s="115"/>
      <c r="CIJ54" s="115"/>
      <c r="CIK54" s="115"/>
      <c r="CIL54" s="115"/>
      <c r="CIM54" s="115"/>
      <c r="CIN54" s="115"/>
      <c r="CIO54" s="115"/>
      <c r="CIP54" s="115"/>
      <c r="CIQ54" s="115"/>
      <c r="CIR54" s="115"/>
      <c r="CIS54" s="115"/>
      <c r="CIT54" s="115"/>
      <c r="CIU54" s="115"/>
      <c r="CIV54" s="115"/>
      <c r="CIW54" s="115"/>
      <c r="CIX54" s="115"/>
      <c r="CIY54" s="115"/>
      <c r="CIZ54" s="115"/>
      <c r="CJA54" s="115"/>
      <c r="CJB54" s="115"/>
      <c r="CJC54" s="115"/>
      <c r="CJD54" s="115"/>
      <c r="CJE54" s="115"/>
      <c r="CJF54" s="115"/>
      <c r="CJG54" s="115"/>
      <c r="CJH54" s="115"/>
      <c r="CJI54" s="115"/>
      <c r="CJJ54" s="115"/>
      <c r="CJK54" s="115"/>
      <c r="CJL54" s="115"/>
      <c r="CJM54" s="115"/>
      <c r="CJN54" s="115"/>
      <c r="CJO54" s="115"/>
      <c r="CJP54" s="115"/>
      <c r="CJQ54" s="115"/>
      <c r="CJR54" s="115"/>
      <c r="CJS54" s="115"/>
      <c r="CJT54" s="115"/>
      <c r="CJU54" s="115"/>
      <c r="CJV54" s="115"/>
      <c r="CJW54" s="115"/>
      <c r="CJX54" s="115"/>
      <c r="CJY54" s="115"/>
      <c r="CJZ54" s="115"/>
      <c r="CKA54" s="115"/>
      <c r="CKB54" s="115"/>
      <c r="CKC54" s="115"/>
      <c r="CKD54" s="115"/>
      <c r="CKE54" s="115"/>
      <c r="CKF54" s="115"/>
      <c r="CKG54" s="115"/>
      <c r="CKH54" s="115"/>
      <c r="CKI54" s="115"/>
      <c r="CKJ54" s="115"/>
      <c r="CKK54" s="115"/>
      <c r="CKL54" s="115"/>
      <c r="CKM54" s="115"/>
      <c r="CKN54" s="115"/>
      <c r="CKO54" s="115"/>
      <c r="CKP54" s="115"/>
      <c r="CKQ54" s="115"/>
      <c r="CKR54" s="115"/>
      <c r="CKS54" s="115"/>
      <c r="CKT54" s="115"/>
      <c r="CKU54" s="115"/>
      <c r="CKV54" s="115"/>
      <c r="CKW54" s="115"/>
      <c r="CKX54" s="115"/>
      <c r="CKY54" s="115"/>
      <c r="CKZ54" s="115"/>
      <c r="CLA54" s="115"/>
      <c r="CLB54" s="115"/>
      <c r="CLC54" s="115"/>
      <c r="CLD54" s="115"/>
      <c r="CLE54" s="115"/>
      <c r="CLF54" s="115"/>
      <c r="CLG54" s="115"/>
      <c r="CLH54" s="115"/>
      <c r="CLI54" s="115"/>
      <c r="CLJ54" s="115"/>
      <c r="CLK54" s="115"/>
      <c r="CLL54" s="115"/>
      <c r="CLM54" s="115"/>
      <c r="CLN54" s="115"/>
      <c r="CLO54" s="115"/>
      <c r="CLP54" s="115"/>
      <c r="CLQ54" s="115"/>
      <c r="CLR54" s="115"/>
      <c r="CLS54" s="115"/>
      <c r="CLT54" s="115"/>
      <c r="CLU54" s="115"/>
      <c r="CLV54" s="115"/>
      <c r="CLW54" s="115"/>
      <c r="CLX54" s="115"/>
      <c r="CLY54" s="115"/>
      <c r="CLZ54" s="115"/>
      <c r="CMA54" s="115"/>
      <c r="CMB54" s="115"/>
      <c r="CMC54" s="115"/>
      <c r="CMD54" s="115"/>
      <c r="CME54" s="115"/>
      <c r="CMF54" s="115"/>
      <c r="CMG54" s="115"/>
      <c r="CMH54" s="115"/>
      <c r="CMI54" s="115"/>
      <c r="CMJ54" s="115"/>
      <c r="CMK54" s="115"/>
      <c r="CML54" s="115"/>
      <c r="CMM54" s="115"/>
      <c r="CMN54" s="115"/>
      <c r="CMO54" s="115"/>
      <c r="CMP54" s="115"/>
      <c r="CMQ54" s="115"/>
      <c r="CMR54" s="115"/>
      <c r="CMS54" s="115"/>
      <c r="CMT54" s="115"/>
      <c r="CMU54" s="115"/>
      <c r="CMV54" s="115"/>
      <c r="CMW54" s="115"/>
      <c r="CMX54" s="115"/>
      <c r="CMY54" s="115"/>
      <c r="CMZ54" s="115"/>
      <c r="CNA54" s="115"/>
      <c r="CNB54" s="115"/>
      <c r="CNC54" s="115"/>
      <c r="CND54" s="115"/>
      <c r="CNE54" s="115"/>
      <c r="CNF54" s="115"/>
      <c r="CNG54" s="115"/>
      <c r="CNH54" s="115"/>
      <c r="CNI54" s="115"/>
      <c r="CNJ54" s="115"/>
      <c r="CNK54" s="115"/>
      <c r="CNL54" s="115"/>
      <c r="CNM54" s="115"/>
      <c r="CNN54" s="115"/>
      <c r="CNO54" s="115"/>
      <c r="CNP54" s="115"/>
      <c r="CNQ54" s="115"/>
      <c r="CNR54" s="115"/>
      <c r="CNS54" s="115"/>
      <c r="CNT54" s="115"/>
      <c r="CNU54" s="115"/>
      <c r="CNV54" s="115"/>
      <c r="CNW54" s="115"/>
      <c r="CNX54" s="115"/>
      <c r="CNY54" s="115"/>
      <c r="CNZ54" s="115"/>
      <c r="COA54" s="115"/>
      <c r="COB54" s="115"/>
      <c r="COC54" s="115"/>
      <c r="COD54" s="115"/>
      <c r="COE54" s="115"/>
      <c r="COF54" s="115"/>
      <c r="COG54" s="115"/>
      <c r="COH54" s="115"/>
      <c r="COI54" s="115"/>
      <c r="COJ54" s="115"/>
      <c r="COK54" s="115"/>
      <c r="COL54" s="115"/>
      <c r="COM54" s="115"/>
      <c r="CON54" s="115"/>
      <c r="COO54" s="115"/>
      <c r="COP54" s="115"/>
      <c r="COQ54" s="115"/>
      <c r="COR54" s="115"/>
      <c r="COS54" s="115"/>
      <c r="COT54" s="115"/>
      <c r="COU54" s="115"/>
      <c r="COV54" s="115"/>
      <c r="COW54" s="115"/>
      <c r="COX54" s="115"/>
      <c r="COY54" s="115"/>
      <c r="COZ54" s="115"/>
      <c r="CPA54" s="115"/>
      <c r="CPB54" s="115"/>
      <c r="CPC54" s="115"/>
      <c r="CPD54" s="115"/>
      <c r="CPE54" s="115"/>
      <c r="CPF54" s="115"/>
      <c r="CPG54" s="115"/>
      <c r="CPH54" s="115"/>
      <c r="CPI54" s="115"/>
      <c r="CPJ54" s="115"/>
      <c r="CPK54" s="115"/>
      <c r="CPL54" s="115"/>
      <c r="CPM54" s="115"/>
      <c r="CPN54" s="115"/>
      <c r="CPO54" s="115"/>
      <c r="CPP54" s="115"/>
      <c r="CPQ54" s="115"/>
      <c r="CPR54" s="115"/>
      <c r="CPS54" s="115"/>
      <c r="CPT54" s="115"/>
      <c r="CPU54" s="115"/>
      <c r="CPV54" s="115"/>
      <c r="CPW54" s="115"/>
      <c r="CPX54" s="115"/>
      <c r="CPY54" s="115"/>
      <c r="CPZ54" s="115"/>
      <c r="CQA54" s="115"/>
      <c r="CQB54" s="115"/>
      <c r="CQC54" s="115"/>
      <c r="CQD54" s="115"/>
      <c r="CQE54" s="115"/>
      <c r="CQF54" s="115"/>
      <c r="CQG54" s="115"/>
      <c r="CQH54" s="115"/>
      <c r="CQI54" s="115"/>
      <c r="CQJ54" s="115"/>
      <c r="CQK54" s="115"/>
      <c r="CQL54" s="115"/>
      <c r="CQM54" s="115"/>
      <c r="CQN54" s="115"/>
      <c r="CQO54" s="115"/>
      <c r="CQP54" s="115"/>
      <c r="CQQ54" s="115"/>
      <c r="CQR54" s="115"/>
      <c r="CQS54" s="115"/>
      <c r="CQT54" s="115"/>
      <c r="CQU54" s="115"/>
      <c r="CQV54" s="115"/>
      <c r="CQW54" s="115"/>
      <c r="CQX54" s="115"/>
      <c r="CQY54" s="115"/>
      <c r="CQZ54" s="115"/>
      <c r="CRA54" s="115"/>
      <c r="CRB54" s="115"/>
      <c r="CRC54" s="115"/>
      <c r="CRD54" s="115"/>
      <c r="CRE54" s="115"/>
      <c r="CRF54" s="115"/>
      <c r="CRG54" s="115"/>
      <c r="CRH54" s="115"/>
      <c r="CRI54" s="115"/>
      <c r="CRJ54" s="115"/>
      <c r="CRK54" s="115"/>
      <c r="CRL54" s="115"/>
      <c r="CRM54" s="115"/>
      <c r="CRN54" s="115"/>
      <c r="CRO54" s="115"/>
      <c r="CRP54" s="115"/>
      <c r="CRQ54" s="115"/>
      <c r="CRR54" s="115"/>
      <c r="CRS54" s="115"/>
      <c r="CRT54" s="115"/>
      <c r="CRU54" s="115"/>
      <c r="CRV54" s="115"/>
      <c r="CRW54" s="115"/>
      <c r="CRX54" s="115"/>
      <c r="CRY54" s="115"/>
      <c r="CRZ54" s="115"/>
      <c r="CSA54" s="115"/>
      <c r="CSB54" s="115"/>
      <c r="CSC54" s="115"/>
      <c r="CSD54" s="115"/>
      <c r="CSE54" s="115"/>
      <c r="CSF54" s="115"/>
      <c r="CSG54" s="115"/>
      <c r="CSH54" s="115"/>
      <c r="CSI54" s="115"/>
      <c r="CSJ54" s="115"/>
      <c r="CSK54" s="115"/>
      <c r="CSL54" s="115"/>
      <c r="CSM54" s="115"/>
      <c r="CSN54" s="115"/>
      <c r="CSO54" s="115"/>
      <c r="CSP54" s="115"/>
      <c r="CSQ54" s="115"/>
      <c r="CSR54" s="115"/>
      <c r="CSS54" s="115"/>
      <c r="CST54" s="115"/>
      <c r="CSU54" s="115"/>
      <c r="CSV54" s="115"/>
      <c r="CSW54" s="115"/>
      <c r="CSX54" s="115"/>
      <c r="CSY54" s="115"/>
      <c r="CSZ54" s="115"/>
      <c r="CTA54" s="115"/>
      <c r="CTB54" s="115"/>
      <c r="CTC54" s="115"/>
      <c r="CTD54" s="115"/>
      <c r="CTE54" s="115"/>
      <c r="CTF54" s="115"/>
      <c r="CTG54" s="115"/>
      <c r="CTH54" s="115"/>
      <c r="CTI54" s="115"/>
      <c r="CTJ54" s="115"/>
      <c r="CTK54" s="115"/>
      <c r="CTL54" s="115"/>
      <c r="CTM54" s="115"/>
      <c r="CTN54" s="115"/>
      <c r="CTO54" s="115"/>
      <c r="CTP54" s="115"/>
      <c r="CTQ54" s="115"/>
      <c r="CTR54" s="115"/>
      <c r="CTS54" s="115"/>
      <c r="CTT54" s="115"/>
      <c r="CTU54" s="115"/>
      <c r="CTV54" s="115"/>
      <c r="CTW54" s="115"/>
      <c r="CTX54" s="115"/>
      <c r="CTY54" s="115"/>
      <c r="CTZ54" s="115"/>
      <c r="CUA54" s="115"/>
      <c r="CUB54" s="115"/>
      <c r="CUC54" s="115"/>
      <c r="CUD54" s="115"/>
      <c r="CUE54" s="115"/>
      <c r="CUF54" s="115"/>
      <c r="CUG54" s="115"/>
      <c r="CUH54" s="115"/>
      <c r="CUI54" s="115"/>
      <c r="CUJ54" s="115"/>
      <c r="CUK54" s="115"/>
      <c r="CUL54" s="115"/>
      <c r="CUM54" s="115"/>
      <c r="CUN54" s="115"/>
      <c r="CUO54" s="115"/>
      <c r="CUP54" s="115"/>
      <c r="CUQ54" s="115"/>
      <c r="CUR54" s="115"/>
      <c r="CUS54" s="115"/>
      <c r="CUT54" s="115"/>
      <c r="CUU54" s="115"/>
      <c r="CUV54" s="115"/>
      <c r="CUW54" s="115"/>
      <c r="CUX54" s="115"/>
      <c r="CUY54" s="115"/>
      <c r="CUZ54" s="115"/>
      <c r="CVA54" s="115"/>
      <c r="CVB54" s="115"/>
      <c r="CVC54" s="115"/>
      <c r="CVD54" s="115"/>
      <c r="CVE54" s="115"/>
      <c r="CVF54" s="115"/>
      <c r="CVG54" s="115"/>
      <c r="CVH54" s="115"/>
      <c r="CVI54" s="115"/>
      <c r="CVJ54" s="115"/>
      <c r="CVK54" s="115"/>
      <c r="CVL54" s="115"/>
      <c r="CVM54" s="115"/>
      <c r="CVN54" s="115"/>
      <c r="CVO54" s="115"/>
      <c r="CVP54" s="115"/>
      <c r="CVQ54" s="115"/>
      <c r="CVR54" s="115"/>
      <c r="CVS54" s="115"/>
      <c r="CVT54" s="115"/>
      <c r="CVU54" s="115"/>
      <c r="CVV54" s="115"/>
      <c r="CVW54" s="115"/>
      <c r="CVX54" s="115"/>
      <c r="CVY54" s="115"/>
      <c r="CVZ54" s="115"/>
      <c r="CWA54" s="115"/>
      <c r="CWB54" s="115"/>
      <c r="CWC54" s="115"/>
      <c r="CWD54" s="115"/>
      <c r="CWE54" s="115"/>
      <c r="CWF54" s="115"/>
      <c r="CWG54" s="115"/>
      <c r="CWH54" s="115"/>
      <c r="CWI54" s="115"/>
      <c r="CWJ54" s="115"/>
      <c r="CWK54" s="115"/>
      <c r="CWL54" s="115"/>
      <c r="CWM54" s="115"/>
      <c r="CWN54" s="115"/>
      <c r="CWO54" s="115"/>
      <c r="CWP54" s="115"/>
      <c r="CWQ54" s="115"/>
      <c r="CWR54" s="115"/>
      <c r="CWS54" s="115"/>
      <c r="CWT54" s="115"/>
      <c r="CWU54" s="115"/>
      <c r="CWV54" s="115"/>
      <c r="CWW54" s="115"/>
      <c r="CWX54" s="115"/>
      <c r="CWY54" s="115"/>
      <c r="CWZ54" s="115"/>
      <c r="CXA54" s="115"/>
      <c r="CXB54" s="115"/>
      <c r="CXC54" s="115"/>
      <c r="CXD54" s="115"/>
      <c r="CXE54" s="115"/>
      <c r="CXF54" s="115"/>
      <c r="CXG54" s="115"/>
      <c r="CXH54" s="115"/>
      <c r="CXI54" s="115"/>
      <c r="CXJ54" s="115"/>
      <c r="CXK54" s="115"/>
      <c r="CXL54" s="115"/>
      <c r="CXM54" s="115"/>
      <c r="CXN54" s="115"/>
      <c r="CXO54" s="115"/>
      <c r="CXP54" s="115"/>
      <c r="CXQ54" s="115"/>
      <c r="CXR54" s="115"/>
      <c r="CXS54" s="115"/>
      <c r="CXT54" s="115"/>
      <c r="CXU54" s="115"/>
      <c r="CXV54" s="115"/>
      <c r="CXW54" s="115"/>
      <c r="CXX54" s="115"/>
      <c r="CXY54" s="115"/>
      <c r="CXZ54" s="115"/>
      <c r="CYA54" s="115"/>
      <c r="CYB54" s="115"/>
      <c r="CYC54" s="115"/>
      <c r="CYD54" s="115"/>
      <c r="CYE54" s="115"/>
      <c r="CYF54" s="115"/>
      <c r="CYG54" s="115"/>
      <c r="CYH54" s="115"/>
      <c r="CYI54" s="115"/>
      <c r="CYJ54" s="115"/>
      <c r="CYK54" s="115"/>
      <c r="CYL54" s="115"/>
      <c r="CYM54" s="115"/>
      <c r="CYN54" s="115"/>
      <c r="CYO54" s="115"/>
      <c r="CYP54" s="115"/>
      <c r="CYQ54" s="115"/>
      <c r="CYR54" s="115"/>
      <c r="CYS54" s="115"/>
      <c r="CYT54" s="115"/>
      <c r="CYU54" s="115"/>
      <c r="CYV54" s="115"/>
      <c r="CYW54" s="115"/>
      <c r="CYX54" s="115"/>
      <c r="CYY54" s="115"/>
      <c r="CYZ54" s="115"/>
      <c r="CZA54" s="115"/>
      <c r="CZB54" s="115"/>
      <c r="CZC54" s="115"/>
      <c r="CZD54" s="115"/>
      <c r="CZE54" s="115"/>
      <c r="CZF54" s="115"/>
      <c r="CZG54" s="115"/>
      <c r="CZH54" s="115"/>
      <c r="CZI54" s="115"/>
      <c r="CZJ54" s="115"/>
      <c r="CZK54" s="115"/>
      <c r="CZL54" s="115"/>
      <c r="CZM54" s="115"/>
      <c r="CZN54" s="115"/>
      <c r="CZO54" s="115"/>
      <c r="CZP54" s="115"/>
      <c r="CZQ54" s="115"/>
      <c r="CZR54" s="115"/>
      <c r="CZS54" s="115"/>
      <c r="CZT54" s="115"/>
      <c r="CZU54" s="115"/>
      <c r="CZV54" s="115"/>
      <c r="CZW54" s="115"/>
      <c r="CZX54" s="115"/>
      <c r="CZY54" s="115"/>
      <c r="CZZ54" s="115"/>
      <c r="DAA54" s="115"/>
      <c r="DAB54" s="115"/>
      <c r="DAC54" s="115"/>
      <c r="DAD54" s="115"/>
      <c r="DAE54" s="115"/>
      <c r="DAF54" s="115"/>
      <c r="DAG54" s="115"/>
      <c r="DAH54" s="115"/>
      <c r="DAI54" s="115"/>
      <c r="DAJ54" s="115"/>
      <c r="DAK54" s="115"/>
      <c r="DAL54" s="115"/>
      <c r="DAM54" s="115"/>
      <c r="DAN54" s="115"/>
      <c r="DAO54" s="115"/>
      <c r="DAP54" s="115"/>
      <c r="DAQ54" s="115"/>
      <c r="DAR54" s="115"/>
      <c r="DAS54" s="115"/>
      <c r="DAT54" s="115"/>
      <c r="DAU54" s="115"/>
      <c r="DAV54" s="115"/>
      <c r="DAW54" s="115"/>
      <c r="DAX54" s="115"/>
      <c r="DAY54" s="115"/>
      <c r="DAZ54" s="115"/>
      <c r="DBA54" s="115"/>
      <c r="DBB54" s="115"/>
      <c r="DBC54" s="115"/>
      <c r="DBD54" s="115"/>
      <c r="DBE54" s="115"/>
      <c r="DBF54" s="115"/>
      <c r="DBG54" s="115"/>
      <c r="DBH54" s="115"/>
      <c r="DBI54" s="115"/>
      <c r="DBJ54" s="115"/>
      <c r="DBK54" s="115"/>
      <c r="DBL54" s="115"/>
      <c r="DBM54" s="115"/>
      <c r="DBN54" s="115"/>
      <c r="DBO54" s="115"/>
      <c r="DBP54" s="115"/>
      <c r="DBQ54" s="115"/>
      <c r="DBR54" s="115"/>
      <c r="DBS54" s="115"/>
      <c r="DBT54" s="115"/>
      <c r="DBU54" s="115"/>
      <c r="DBV54" s="115"/>
      <c r="DBW54" s="115"/>
      <c r="DBX54" s="115"/>
      <c r="DBY54" s="115"/>
      <c r="DBZ54" s="115"/>
      <c r="DCA54" s="115"/>
      <c r="DCB54" s="115"/>
      <c r="DCC54" s="115"/>
      <c r="DCD54" s="115"/>
      <c r="DCE54" s="115"/>
      <c r="DCF54" s="115"/>
      <c r="DCG54" s="115"/>
      <c r="DCH54" s="115"/>
      <c r="DCI54" s="115"/>
      <c r="DCJ54" s="115"/>
      <c r="DCK54" s="115"/>
      <c r="DCL54" s="115"/>
      <c r="DCM54" s="115"/>
      <c r="DCN54" s="115"/>
      <c r="DCO54" s="115"/>
      <c r="DCP54" s="115"/>
      <c r="DCQ54" s="115"/>
      <c r="DCR54" s="115"/>
      <c r="DCS54" s="115"/>
      <c r="DCT54" s="115"/>
      <c r="DCU54" s="115"/>
      <c r="DCV54" s="115"/>
      <c r="DCW54" s="115"/>
      <c r="DCX54" s="115"/>
      <c r="DCY54" s="115"/>
      <c r="DCZ54" s="115"/>
      <c r="DDA54" s="115"/>
      <c r="DDB54" s="115"/>
      <c r="DDC54" s="115"/>
      <c r="DDD54" s="115"/>
      <c r="DDE54" s="115"/>
      <c r="DDF54" s="115"/>
      <c r="DDG54" s="115"/>
      <c r="DDH54" s="115"/>
      <c r="DDI54" s="115"/>
      <c r="DDJ54" s="115"/>
      <c r="DDK54" s="115"/>
      <c r="DDL54" s="115"/>
      <c r="DDM54" s="115"/>
      <c r="DDN54" s="115"/>
      <c r="DDO54" s="115"/>
      <c r="DDP54" s="115"/>
      <c r="DDQ54" s="115"/>
      <c r="DDR54" s="115"/>
      <c r="DDS54" s="115"/>
      <c r="DDT54" s="115"/>
      <c r="DDU54" s="115"/>
      <c r="DDV54" s="115"/>
      <c r="DDW54" s="115"/>
      <c r="DDX54" s="115"/>
      <c r="DDY54" s="115"/>
      <c r="DDZ54" s="115"/>
      <c r="DEA54" s="115"/>
      <c r="DEB54" s="115"/>
      <c r="DEC54" s="115"/>
      <c r="DED54" s="115"/>
      <c r="DEE54" s="115"/>
      <c r="DEF54" s="115"/>
      <c r="DEG54" s="115"/>
      <c r="DEH54" s="115"/>
      <c r="DEI54" s="115"/>
      <c r="DEJ54" s="115"/>
      <c r="DEK54" s="115"/>
      <c r="DEL54" s="115"/>
      <c r="DEM54" s="115"/>
      <c r="DEN54" s="115"/>
      <c r="DEO54" s="115"/>
      <c r="DEP54" s="115"/>
      <c r="DEQ54" s="115"/>
      <c r="DER54" s="115"/>
      <c r="DES54" s="115"/>
      <c r="DET54" s="115"/>
      <c r="DEU54" s="115"/>
      <c r="DEV54" s="115"/>
      <c r="DEW54" s="115"/>
      <c r="DEX54" s="115"/>
      <c r="DEY54" s="115"/>
      <c r="DEZ54" s="115"/>
      <c r="DFA54" s="115"/>
      <c r="DFB54" s="115"/>
      <c r="DFC54" s="115"/>
      <c r="DFD54" s="115"/>
      <c r="DFE54" s="115"/>
      <c r="DFF54" s="115"/>
      <c r="DFG54" s="115"/>
      <c r="DFH54" s="115"/>
      <c r="DFI54" s="115"/>
      <c r="DFJ54" s="115"/>
      <c r="DFK54" s="115"/>
      <c r="DFL54" s="115"/>
      <c r="DFM54" s="115"/>
      <c r="DFN54" s="115"/>
      <c r="DFO54" s="115"/>
      <c r="DFP54" s="115"/>
      <c r="DFQ54" s="115"/>
      <c r="DFR54" s="115"/>
      <c r="DFS54" s="115"/>
      <c r="DFT54" s="115"/>
      <c r="DFU54" s="115"/>
      <c r="DFV54" s="115"/>
      <c r="DFW54" s="115"/>
      <c r="DFX54" s="115"/>
      <c r="DFY54" s="115"/>
      <c r="DFZ54" s="115"/>
      <c r="DGA54" s="115"/>
      <c r="DGB54" s="115"/>
      <c r="DGC54" s="115"/>
      <c r="DGD54" s="115"/>
      <c r="DGE54" s="115"/>
      <c r="DGF54" s="115"/>
      <c r="DGG54" s="115"/>
      <c r="DGH54" s="115"/>
      <c r="DGI54" s="115"/>
      <c r="DGJ54" s="115"/>
      <c r="DGK54" s="115"/>
      <c r="DGL54" s="115"/>
      <c r="DGM54" s="115"/>
      <c r="DGN54" s="115"/>
      <c r="DGO54" s="115"/>
      <c r="DGP54" s="115"/>
      <c r="DGQ54" s="115"/>
      <c r="DGR54" s="115"/>
      <c r="DGS54" s="115"/>
      <c r="DGT54" s="115"/>
      <c r="DGU54" s="115"/>
      <c r="DGV54" s="115"/>
      <c r="DGW54" s="115"/>
      <c r="DGX54" s="115"/>
      <c r="DGY54" s="115"/>
      <c r="DGZ54" s="115"/>
      <c r="DHA54" s="115"/>
      <c r="DHB54" s="115"/>
      <c r="DHC54" s="115"/>
      <c r="DHD54" s="115"/>
      <c r="DHE54" s="115"/>
      <c r="DHF54" s="115"/>
      <c r="DHG54" s="115"/>
      <c r="DHH54" s="115"/>
      <c r="DHI54" s="115"/>
      <c r="DHJ54" s="115"/>
      <c r="DHK54" s="115"/>
      <c r="DHL54" s="115"/>
      <c r="DHM54" s="115"/>
      <c r="DHN54" s="115"/>
      <c r="DHO54" s="115"/>
      <c r="DHP54" s="115"/>
      <c r="DHQ54" s="115"/>
      <c r="DHR54" s="115"/>
      <c r="DHS54" s="115"/>
      <c r="DHT54" s="115"/>
      <c r="DHU54" s="115"/>
      <c r="DHV54" s="115"/>
      <c r="DHW54" s="115"/>
      <c r="DHX54" s="115"/>
      <c r="DHY54" s="115"/>
      <c r="DHZ54" s="115"/>
      <c r="DIA54" s="115"/>
      <c r="DIB54" s="115"/>
      <c r="DIC54" s="115"/>
      <c r="DID54" s="115"/>
      <c r="DIE54" s="115"/>
      <c r="DIF54" s="115"/>
      <c r="DIG54" s="115"/>
      <c r="DIH54" s="115"/>
      <c r="DII54" s="115"/>
      <c r="DIJ54" s="115"/>
      <c r="DIK54" s="115"/>
      <c r="DIL54" s="115"/>
      <c r="DIM54" s="115"/>
      <c r="DIN54" s="115"/>
      <c r="DIO54" s="115"/>
      <c r="DIP54" s="115"/>
      <c r="DIQ54" s="115"/>
      <c r="DIR54" s="115"/>
      <c r="DIS54" s="115"/>
      <c r="DIT54" s="115"/>
      <c r="DIU54" s="115"/>
      <c r="DIV54" s="115"/>
      <c r="DIW54" s="115"/>
      <c r="DIX54" s="115"/>
      <c r="DIY54" s="115"/>
      <c r="DIZ54" s="115"/>
      <c r="DJA54" s="115"/>
      <c r="DJB54" s="115"/>
      <c r="DJC54" s="115"/>
      <c r="DJD54" s="115"/>
      <c r="DJE54" s="115"/>
      <c r="DJF54" s="115"/>
      <c r="DJG54" s="115"/>
      <c r="DJH54" s="115"/>
      <c r="DJI54" s="115"/>
      <c r="DJJ54" s="115"/>
      <c r="DJK54" s="115"/>
      <c r="DJL54" s="115"/>
      <c r="DJM54" s="115"/>
      <c r="DJN54" s="115"/>
      <c r="DJO54" s="115"/>
      <c r="DJP54" s="115"/>
      <c r="DJQ54" s="115"/>
      <c r="DJR54" s="115"/>
      <c r="DJS54" s="115"/>
      <c r="DJT54" s="115"/>
      <c r="DJU54" s="115"/>
      <c r="DJV54" s="115"/>
      <c r="DJW54" s="115"/>
      <c r="DJX54" s="115"/>
      <c r="DJY54" s="115"/>
      <c r="DJZ54" s="115"/>
      <c r="DKA54" s="115"/>
      <c r="DKB54" s="115"/>
      <c r="DKC54" s="115"/>
      <c r="DKD54" s="115"/>
      <c r="DKE54" s="115"/>
      <c r="DKF54" s="115"/>
      <c r="DKG54" s="115"/>
      <c r="DKH54" s="115"/>
      <c r="DKI54" s="115"/>
      <c r="DKJ54" s="115"/>
      <c r="DKK54" s="115"/>
      <c r="DKL54" s="115"/>
      <c r="DKM54" s="115"/>
      <c r="DKN54" s="115"/>
      <c r="DKO54" s="115"/>
      <c r="DKP54" s="115"/>
      <c r="DKQ54" s="115"/>
      <c r="DKR54" s="115"/>
      <c r="DKS54" s="115"/>
      <c r="DKT54" s="115"/>
      <c r="DKU54" s="115"/>
      <c r="DKV54" s="115"/>
      <c r="DKW54" s="115"/>
      <c r="DKX54" s="115"/>
      <c r="DKY54" s="115"/>
      <c r="DKZ54" s="115"/>
      <c r="DLA54" s="115"/>
      <c r="DLB54" s="115"/>
      <c r="DLC54" s="115"/>
      <c r="DLD54" s="115"/>
      <c r="DLE54" s="115"/>
      <c r="DLF54" s="115"/>
      <c r="DLG54" s="115"/>
      <c r="DLH54" s="115"/>
      <c r="DLI54" s="115"/>
      <c r="DLJ54" s="115"/>
      <c r="DLK54" s="115"/>
      <c r="DLL54" s="115"/>
      <c r="DLM54" s="115"/>
      <c r="DLN54" s="115"/>
      <c r="DLO54" s="115"/>
      <c r="DLP54" s="115"/>
      <c r="DLQ54" s="115"/>
      <c r="DLR54" s="115"/>
      <c r="DLS54" s="115"/>
      <c r="DLT54" s="115"/>
      <c r="DLU54" s="115"/>
      <c r="DLV54" s="115"/>
      <c r="DLW54" s="115"/>
      <c r="DLX54" s="115"/>
      <c r="DLY54" s="115"/>
      <c r="DLZ54" s="115"/>
      <c r="DMA54" s="115"/>
      <c r="DMB54" s="115"/>
      <c r="DMC54" s="115"/>
      <c r="DMD54" s="115"/>
      <c r="DME54" s="115"/>
      <c r="DMF54" s="115"/>
      <c r="DMG54" s="115"/>
      <c r="DMH54" s="115"/>
      <c r="DMI54" s="115"/>
      <c r="DMJ54" s="115"/>
      <c r="DMK54" s="115"/>
      <c r="DML54" s="115"/>
      <c r="DMM54" s="115"/>
      <c r="DMN54" s="115"/>
      <c r="DMO54" s="115"/>
      <c r="DMP54" s="115"/>
      <c r="DMQ54" s="115"/>
      <c r="DMR54" s="115"/>
      <c r="DMS54" s="115"/>
      <c r="DMT54" s="115"/>
      <c r="DMU54" s="115"/>
      <c r="DMV54" s="115"/>
      <c r="DMW54" s="115"/>
      <c r="DMX54" s="115"/>
      <c r="DMY54" s="115"/>
      <c r="DMZ54" s="115"/>
      <c r="DNA54" s="115"/>
      <c r="DNB54" s="115"/>
      <c r="DNC54" s="115"/>
      <c r="DND54" s="115"/>
      <c r="DNE54" s="115"/>
      <c r="DNF54" s="115"/>
      <c r="DNG54" s="115"/>
      <c r="DNH54" s="115"/>
      <c r="DNI54" s="115"/>
      <c r="DNJ54" s="115"/>
      <c r="DNK54" s="115"/>
      <c r="DNL54" s="115"/>
      <c r="DNM54" s="115"/>
      <c r="DNN54" s="115"/>
      <c r="DNO54" s="115"/>
      <c r="DNP54" s="115"/>
      <c r="DNQ54" s="115"/>
      <c r="DNR54" s="115"/>
      <c r="DNS54" s="115"/>
      <c r="DNT54" s="115"/>
      <c r="DNU54" s="115"/>
      <c r="DNV54" s="115"/>
      <c r="DNW54" s="115"/>
      <c r="DNX54" s="115"/>
      <c r="DNY54" s="115"/>
      <c r="DNZ54" s="115"/>
      <c r="DOA54" s="115"/>
      <c r="DOB54" s="115"/>
      <c r="DOC54" s="115"/>
      <c r="DOD54" s="115"/>
      <c r="DOE54" s="115"/>
      <c r="DOF54" s="115"/>
      <c r="DOG54" s="115"/>
      <c r="DOH54" s="115"/>
      <c r="DOI54" s="115"/>
      <c r="DOJ54" s="115"/>
      <c r="DOK54" s="115"/>
      <c r="DOL54" s="115"/>
      <c r="DOM54" s="115"/>
      <c r="DON54" s="115"/>
      <c r="DOO54" s="115"/>
      <c r="DOP54" s="115"/>
      <c r="DOQ54" s="115"/>
      <c r="DOR54" s="115"/>
      <c r="DOS54" s="115"/>
      <c r="DOT54" s="115"/>
      <c r="DOU54" s="115"/>
      <c r="DOV54" s="115"/>
      <c r="DOW54" s="115"/>
      <c r="DOX54" s="115"/>
      <c r="DOY54" s="115"/>
      <c r="DOZ54" s="115"/>
      <c r="DPA54" s="115"/>
      <c r="DPB54" s="115"/>
      <c r="DPC54" s="115"/>
      <c r="DPD54" s="115"/>
      <c r="DPE54" s="115"/>
      <c r="DPF54" s="115"/>
      <c r="DPG54" s="115"/>
      <c r="DPH54" s="115"/>
      <c r="DPI54" s="115"/>
      <c r="DPJ54" s="115"/>
      <c r="DPK54" s="115"/>
      <c r="DPL54" s="115"/>
      <c r="DPM54" s="115"/>
      <c r="DPN54" s="115"/>
      <c r="DPO54" s="115"/>
      <c r="DPP54" s="115"/>
      <c r="DPQ54" s="115"/>
      <c r="DPR54" s="115"/>
      <c r="DPS54" s="115"/>
      <c r="DPT54" s="115"/>
      <c r="DPU54" s="115"/>
      <c r="DPV54" s="115"/>
      <c r="DPW54" s="115"/>
      <c r="DPX54" s="115"/>
      <c r="DPY54" s="115"/>
      <c r="DPZ54" s="115"/>
      <c r="DQA54" s="115"/>
      <c r="DQB54" s="115"/>
      <c r="DQC54" s="115"/>
      <c r="DQD54" s="115"/>
      <c r="DQE54" s="115"/>
      <c r="DQF54" s="115"/>
      <c r="DQG54" s="115"/>
      <c r="DQH54" s="115"/>
      <c r="DQI54" s="115"/>
      <c r="DQJ54" s="115"/>
      <c r="DQK54" s="115"/>
      <c r="DQL54" s="115"/>
      <c r="DQM54" s="115"/>
      <c r="DQN54" s="115"/>
      <c r="DQO54" s="115"/>
      <c r="DQP54" s="115"/>
      <c r="DQQ54" s="115"/>
      <c r="DQR54" s="115"/>
      <c r="DQS54" s="115"/>
      <c r="DQT54" s="115"/>
      <c r="DQU54" s="115"/>
      <c r="DQV54" s="115"/>
      <c r="DQW54" s="115"/>
      <c r="DQX54" s="115"/>
      <c r="DQY54" s="115"/>
      <c r="DQZ54" s="115"/>
      <c r="DRA54" s="115"/>
      <c r="DRB54" s="115"/>
      <c r="DRC54" s="115"/>
      <c r="DRD54" s="115"/>
      <c r="DRE54" s="115"/>
      <c r="DRF54" s="115"/>
      <c r="DRG54" s="115"/>
      <c r="DRH54" s="115"/>
      <c r="DRI54" s="115"/>
      <c r="DRJ54" s="115"/>
      <c r="DRK54" s="115"/>
      <c r="DRL54" s="115"/>
      <c r="DRM54" s="115"/>
      <c r="DRN54" s="115"/>
      <c r="DRO54" s="115"/>
      <c r="DRP54" s="115"/>
      <c r="DRQ54" s="115"/>
      <c r="DRR54" s="115"/>
      <c r="DRS54" s="115"/>
      <c r="DRT54" s="115"/>
      <c r="DRU54" s="115"/>
      <c r="DRV54" s="115"/>
      <c r="DRW54" s="115"/>
      <c r="DRX54" s="115"/>
      <c r="DRY54" s="115"/>
      <c r="DRZ54" s="115"/>
      <c r="DSA54" s="115"/>
      <c r="DSB54" s="115"/>
      <c r="DSC54" s="115"/>
      <c r="DSD54" s="115"/>
      <c r="DSE54" s="115"/>
      <c r="DSF54" s="115"/>
      <c r="DSG54" s="115"/>
      <c r="DSH54" s="115"/>
      <c r="DSI54" s="115"/>
      <c r="DSJ54" s="115"/>
      <c r="DSK54" s="115"/>
      <c r="DSL54" s="115"/>
      <c r="DSM54" s="115"/>
      <c r="DSN54" s="115"/>
      <c r="DSO54" s="115"/>
      <c r="DSP54" s="115"/>
      <c r="DSQ54" s="115"/>
      <c r="DSR54" s="115"/>
      <c r="DSS54" s="115"/>
      <c r="DST54" s="115"/>
      <c r="DSU54" s="115"/>
      <c r="DSV54" s="115"/>
      <c r="DSW54" s="115"/>
      <c r="DSX54" s="115"/>
      <c r="DSY54" s="115"/>
      <c r="DSZ54" s="115"/>
      <c r="DTA54" s="115"/>
      <c r="DTB54" s="115"/>
      <c r="DTC54" s="115"/>
      <c r="DTD54" s="115"/>
      <c r="DTE54" s="115"/>
      <c r="DTF54" s="115"/>
      <c r="DTG54" s="115"/>
      <c r="DTH54" s="115"/>
      <c r="DTI54" s="115"/>
      <c r="DTJ54" s="115"/>
      <c r="DTK54" s="115"/>
      <c r="DTL54" s="115"/>
      <c r="DTM54" s="115"/>
      <c r="DTN54" s="115"/>
      <c r="DTO54" s="115"/>
      <c r="DTP54" s="115"/>
      <c r="DTQ54" s="115"/>
      <c r="DTR54" s="115"/>
      <c r="DTS54" s="115"/>
      <c r="DTT54" s="115"/>
      <c r="DTU54" s="115"/>
      <c r="DTV54" s="115"/>
      <c r="DTW54" s="115"/>
      <c r="DTX54" s="115"/>
      <c r="DTY54" s="115"/>
      <c r="DTZ54" s="115"/>
      <c r="DUA54" s="115"/>
      <c r="DUB54" s="115"/>
      <c r="DUC54" s="115"/>
      <c r="DUD54" s="115"/>
      <c r="DUE54" s="115"/>
      <c r="DUF54" s="115"/>
      <c r="DUG54" s="115"/>
      <c r="DUH54" s="115"/>
      <c r="DUI54" s="115"/>
      <c r="DUJ54" s="115"/>
      <c r="DUK54" s="115"/>
      <c r="DUL54" s="115"/>
      <c r="DUM54" s="115"/>
      <c r="DUN54" s="115"/>
      <c r="DUO54" s="115"/>
      <c r="DUP54" s="115"/>
      <c r="DUQ54" s="115"/>
      <c r="DUR54" s="115"/>
      <c r="DUS54" s="115"/>
      <c r="DUT54" s="115"/>
      <c r="DUU54" s="115"/>
      <c r="DUV54" s="115"/>
      <c r="DUW54" s="115"/>
      <c r="DUX54" s="115"/>
      <c r="DUY54" s="115"/>
      <c r="DUZ54" s="115"/>
      <c r="DVA54" s="115"/>
      <c r="DVB54" s="115"/>
      <c r="DVC54" s="115"/>
      <c r="DVD54" s="115"/>
      <c r="DVE54" s="115"/>
      <c r="DVF54" s="115"/>
      <c r="DVG54" s="115"/>
      <c r="DVH54" s="115"/>
      <c r="DVI54" s="115"/>
      <c r="DVJ54" s="115"/>
      <c r="DVK54" s="115"/>
      <c r="DVL54" s="115"/>
      <c r="DVM54" s="115"/>
      <c r="DVN54" s="115"/>
      <c r="DVO54" s="115"/>
      <c r="DVP54" s="115"/>
      <c r="DVQ54" s="115"/>
      <c r="DVR54" s="115"/>
      <c r="DVS54" s="115"/>
      <c r="DVT54" s="115"/>
      <c r="DVU54" s="115"/>
      <c r="DVV54" s="115"/>
      <c r="DVW54" s="115"/>
      <c r="DVX54" s="115"/>
      <c r="DVY54" s="115"/>
      <c r="DVZ54" s="115"/>
      <c r="DWA54" s="115"/>
      <c r="DWB54" s="115"/>
      <c r="DWC54" s="115"/>
      <c r="DWD54" s="115"/>
      <c r="DWE54" s="115"/>
      <c r="DWF54" s="115"/>
      <c r="DWG54" s="115"/>
      <c r="DWH54" s="115"/>
      <c r="DWI54" s="115"/>
      <c r="DWJ54" s="115"/>
      <c r="DWK54" s="115"/>
      <c r="DWL54" s="115"/>
      <c r="DWM54" s="115"/>
      <c r="DWN54" s="115"/>
      <c r="DWO54" s="115"/>
      <c r="DWP54" s="115"/>
      <c r="DWQ54" s="115"/>
      <c r="DWR54" s="115"/>
      <c r="DWS54" s="115"/>
      <c r="DWT54" s="115"/>
      <c r="DWU54" s="115"/>
      <c r="DWV54" s="115"/>
      <c r="DWW54" s="115"/>
      <c r="DWX54" s="115"/>
      <c r="DWY54" s="115"/>
      <c r="DWZ54" s="115"/>
      <c r="DXA54" s="115"/>
      <c r="DXB54" s="115"/>
      <c r="DXC54" s="115"/>
      <c r="DXD54" s="115"/>
      <c r="DXE54" s="115"/>
      <c r="DXF54" s="115"/>
      <c r="DXG54" s="115"/>
      <c r="DXH54" s="115"/>
      <c r="DXI54" s="115"/>
      <c r="DXJ54" s="115"/>
      <c r="DXK54" s="115"/>
      <c r="DXL54" s="115"/>
      <c r="DXM54" s="115"/>
      <c r="DXN54" s="115"/>
      <c r="DXO54" s="115"/>
      <c r="DXP54" s="115"/>
      <c r="DXQ54" s="115"/>
      <c r="DXR54" s="115"/>
      <c r="DXS54" s="115"/>
      <c r="DXT54" s="115"/>
      <c r="DXU54" s="115"/>
      <c r="DXV54" s="115"/>
      <c r="DXW54" s="115"/>
      <c r="DXX54" s="115"/>
      <c r="DXY54" s="115"/>
      <c r="DXZ54" s="115"/>
      <c r="DYA54" s="115"/>
      <c r="DYB54" s="115"/>
      <c r="DYC54" s="115"/>
      <c r="DYD54" s="115"/>
      <c r="DYE54" s="115"/>
      <c r="DYF54" s="115"/>
      <c r="DYG54" s="115"/>
      <c r="DYH54" s="115"/>
      <c r="DYI54" s="115"/>
      <c r="DYJ54" s="115"/>
      <c r="DYK54" s="115"/>
      <c r="DYL54" s="115"/>
      <c r="DYM54" s="115"/>
      <c r="DYN54" s="115"/>
      <c r="DYO54" s="115"/>
      <c r="DYP54" s="115"/>
      <c r="DYQ54" s="115"/>
      <c r="DYR54" s="115"/>
      <c r="DYS54" s="115"/>
      <c r="DYT54" s="115"/>
      <c r="DYU54" s="115"/>
      <c r="DYV54" s="115"/>
      <c r="DYW54" s="115"/>
      <c r="DYX54" s="115"/>
      <c r="DYY54" s="115"/>
      <c r="DYZ54" s="115"/>
      <c r="DZA54" s="115"/>
      <c r="DZB54" s="115"/>
      <c r="DZC54" s="115"/>
      <c r="DZD54" s="115"/>
      <c r="DZE54" s="115"/>
      <c r="DZF54" s="115"/>
      <c r="DZG54" s="115"/>
      <c r="DZH54" s="115"/>
      <c r="DZI54" s="115"/>
      <c r="DZJ54" s="115"/>
      <c r="DZK54" s="115"/>
      <c r="DZL54" s="115"/>
      <c r="DZM54" s="115"/>
      <c r="DZN54" s="115"/>
      <c r="DZO54" s="115"/>
      <c r="DZP54" s="115"/>
      <c r="DZQ54" s="115"/>
      <c r="DZR54" s="115"/>
      <c r="DZS54" s="115"/>
      <c r="DZT54" s="115"/>
      <c r="DZU54" s="115"/>
      <c r="DZV54" s="115"/>
      <c r="DZW54" s="115"/>
      <c r="DZX54" s="115"/>
      <c r="DZY54" s="115"/>
      <c r="DZZ54" s="115"/>
      <c r="EAA54" s="115"/>
      <c r="EAB54" s="115"/>
      <c r="EAC54" s="115"/>
      <c r="EAD54" s="115"/>
      <c r="EAE54" s="115"/>
      <c r="EAF54" s="115"/>
      <c r="EAG54" s="115"/>
      <c r="EAH54" s="115"/>
      <c r="EAI54" s="115"/>
      <c r="EAJ54" s="115"/>
      <c r="EAK54" s="115"/>
      <c r="EAL54" s="115"/>
      <c r="EAM54" s="115"/>
      <c r="EAN54" s="115"/>
      <c r="EAO54" s="115"/>
      <c r="EAP54" s="115"/>
      <c r="EAQ54" s="115"/>
      <c r="EAR54" s="115"/>
      <c r="EAS54" s="115"/>
      <c r="EAT54" s="115"/>
      <c r="EAU54" s="115"/>
      <c r="EAV54" s="115"/>
      <c r="EAW54" s="115"/>
      <c r="EAX54" s="115"/>
      <c r="EAY54" s="115"/>
      <c r="EAZ54" s="115"/>
      <c r="EBA54" s="115"/>
      <c r="EBB54" s="115"/>
      <c r="EBC54" s="115"/>
      <c r="EBD54" s="115"/>
      <c r="EBE54" s="115"/>
      <c r="EBF54" s="115"/>
      <c r="EBG54" s="115"/>
      <c r="EBH54" s="115"/>
      <c r="EBI54" s="115"/>
      <c r="EBJ54" s="115"/>
      <c r="EBK54" s="115"/>
      <c r="EBL54" s="115"/>
      <c r="EBM54" s="115"/>
      <c r="EBN54" s="115"/>
      <c r="EBO54" s="115"/>
      <c r="EBP54" s="115"/>
      <c r="EBQ54" s="115"/>
      <c r="EBR54" s="115"/>
      <c r="EBS54" s="115"/>
      <c r="EBT54" s="115"/>
      <c r="EBU54" s="115"/>
      <c r="EBV54" s="115"/>
      <c r="EBW54" s="115"/>
      <c r="EBX54" s="115"/>
      <c r="EBY54" s="115"/>
      <c r="EBZ54" s="115"/>
      <c r="ECA54" s="115"/>
      <c r="ECB54" s="115"/>
      <c r="ECC54" s="115"/>
      <c r="ECD54" s="115"/>
      <c r="ECE54" s="115"/>
      <c r="ECF54" s="115"/>
      <c r="ECG54" s="115"/>
      <c r="ECH54" s="115"/>
      <c r="ECI54" s="115"/>
      <c r="ECJ54" s="115"/>
      <c r="ECK54" s="115"/>
      <c r="ECL54" s="115"/>
      <c r="ECM54" s="115"/>
      <c r="ECN54" s="115"/>
      <c r="ECO54" s="115"/>
      <c r="ECP54" s="115"/>
      <c r="ECQ54" s="115"/>
      <c r="ECR54" s="115"/>
      <c r="ECS54" s="115"/>
      <c r="ECT54" s="115"/>
      <c r="ECU54" s="115"/>
      <c r="ECV54" s="115"/>
      <c r="ECW54" s="115"/>
      <c r="ECX54" s="115"/>
      <c r="ECY54" s="115"/>
      <c r="ECZ54" s="115"/>
      <c r="EDA54" s="115"/>
      <c r="EDB54" s="115"/>
      <c r="EDC54" s="115"/>
      <c r="EDD54" s="115"/>
      <c r="EDE54" s="115"/>
      <c r="EDF54" s="115"/>
      <c r="EDG54" s="115"/>
      <c r="EDH54" s="115"/>
      <c r="EDI54" s="115"/>
      <c r="EDJ54" s="115"/>
      <c r="EDK54" s="115"/>
      <c r="EDL54" s="115"/>
      <c r="EDM54" s="115"/>
      <c r="EDN54" s="115"/>
      <c r="EDO54" s="115"/>
      <c r="EDP54" s="115"/>
      <c r="EDQ54" s="115"/>
      <c r="EDR54" s="115"/>
      <c r="EDS54" s="115"/>
      <c r="EDT54" s="115"/>
      <c r="EDU54" s="115"/>
      <c r="EDV54" s="115"/>
      <c r="EDW54" s="115"/>
      <c r="EDX54" s="115"/>
      <c r="EDY54" s="115"/>
      <c r="EDZ54" s="115"/>
      <c r="EEA54" s="115"/>
      <c r="EEB54" s="115"/>
      <c r="EEC54" s="115"/>
      <c r="EED54" s="115"/>
      <c r="EEE54" s="115"/>
      <c r="EEF54" s="115"/>
      <c r="EEG54" s="115"/>
      <c r="EEH54" s="115"/>
      <c r="EEI54" s="115"/>
      <c r="EEJ54" s="115"/>
      <c r="EEK54" s="115"/>
      <c r="EEL54" s="115"/>
      <c r="EEM54" s="115"/>
      <c r="EEN54" s="115"/>
      <c r="EEO54" s="115"/>
      <c r="EEP54" s="115"/>
      <c r="EEQ54" s="115"/>
      <c r="EER54" s="115"/>
      <c r="EES54" s="115"/>
      <c r="EET54" s="115"/>
      <c r="EEU54" s="115"/>
      <c r="EEV54" s="115"/>
      <c r="EEW54" s="115"/>
      <c r="EEX54" s="115"/>
      <c r="EEY54" s="115"/>
      <c r="EEZ54" s="115"/>
      <c r="EFA54" s="115"/>
      <c r="EFB54" s="115"/>
      <c r="EFC54" s="115"/>
      <c r="EFD54" s="115"/>
      <c r="EFE54" s="115"/>
      <c r="EFF54" s="115"/>
      <c r="EFG54" s="115"/>
      <c r="EFH54" s="115"/>
      <c r="EFI54" s="115"/>
      <c r="EFJ54" s="115"/>
      <c r="EFK54" s="115"/>
      <c r="EFL54" s="115"/>
      <c r="EFM54" s="115"/>
      <c r="EFN54" s="115"/>
      <c r="EFO54" s="115"/>
      <c r="EFP54" s="115"/>
      <c r="EFQ54" s="115"/>
      <c r="EFR54" s="115"/>
      <c r="EFS54" s="115"/>
      <c r="EFT54" s="115"/>
      <c r="EFU54" s="115"/>
      <c r="EFV54" s="115"/>
      <c r="EFW54" s="115"/>
      <c r="EFX54" s="115"/>
      <c r="EFY54" s="115"/>
      <c r="EFZ54" s="115"/>
      <c r="EGA54" s="115"/>
      <c r="EGB54" s="115"/>
      <c r="EGC54" s="115"/>
      <c r="EGD54" s="115"/>
      <c r="EGE54" s="115"/>
      <c r="EGF54" s="115"/>
      <c r="EGG54" s="115"/>
      <c r="EGH54" s="115"/>
      <c r="EGI54" s="115"/>
      <c r="EGJ54" s="115"/>
      <c r="EGK54" s="115"/>
      <c r="EGL54" s="115"/>
      <c r="EGM54" s="115"/>
      <c r="EGN54" s="115"/>
      <c r="EGO54" s="115"/>
      <c r="EGP54" s="115"/>
      <c r="EGQ54" s="115"/>
      <c r="EGR54" s="115"/>
      <c r="EGS54" s="115"/>
      <c r="EGT54" s="115"/>
      <c r="EGU54" s="115"/>
      <c r="EGV54" s="115"/>
      <c r="EGW54" s="115"/>
      <c r="EGX54" s="115"/>
      <c r="EGY54" s="115"/>
      <c r="EGZ54" s="115"/>
      <c r="EHA54" s="115"/>
      <c r="EHB54" s="115"/>
      <c r="EHC54" s="115"/>
      <c r="EHD54" s="115"/>
      <c r="EHE54" s="115"/>
      <c r="EHF54" s="115"/>
      <c r="EHG54" s="115"/>
      <c r="EHH54" s="115"/>
      <c r="EHI54" s="115"/>
      <c r="EHJ54" s="115"/>
      <c r="EHK54" s="115"/>
      <c r="EHL54" s="115"/>
      <c r="EHM54" s="115"/>
      <c r="EHN54" s="115"/>
      <c r="EHO54" s="115"/>
      <c r="EHP54" s="115"/>
      <c r="EHQ54" s="115"/>
      <c r="EHR54" s="115"/>
      <c r="EHS54" s="115"/>
      <c r="EHT54" s="115"/>
      <c r="EHU54" s="115"/>
      <c r="EHV54" s="115"/>
      <c r="EHW54" s="115"/>
      <c r="EHX54" s="115"/>
      <c r="EHY54" s="115"/>
      <c r="EHZ54" s="115"/>
      <c r="EIA54" s="115"/>
      <c r="EIB54" s="115"/>
      <c r="EIC54" s="115"/>
      <c r="EID54" s="115"/>
      <c r="EIE54" s="115"/>
      <c r="EIF54" s="115"/>
      <c r="EIG54" s="115"/>
      <c r="EIH54" s="115"/>
      <c r="EII54" s="115"/>
      <c r="EIJ54" s="115"/>
      <c r="EIK54" s="115"/>
      <c r="EIL54" s="115"/>
      <c r="EIM54" s="115"/>
      <c r="EIN54" s="115"/>
      <c r="EIO54" s="115"/>
      <c r="EIP54" s="115"/>
      <c r="EIQ54" s="115"/>
      <c r="EIR54" s="115"/>
      <c r="EIS54" s="115"/>
      <c r="EIT54" s="115"/>
      <c r="EIU54" s="115"/>
      <c r="EIV54" s="115"/>
      <c r="EIW54" s="115"/>
      <c r="EIX54" s="115"/>
      <c r="EIY54" s="115"/>
      <c r="EIZ54" s="115"/>
      <c r="EJA54" s="115"/>
      <c r="EJB54" s="115"/>
      <c r="EJC54" s="115"/>
      <c r="EJD54" s="115"/>
      <c r="EJE54" s="115"/>
      <c r="EJF54" s="115"/>
      <c r="EJG54" s="115"/>
      <c r="EJH54" s="115"/>
      <c r="EJI54" s="115"/>
      <c r="EJJ54" s="115"/>
      <c r="EJK54" s="115"/>
      <c r="EJL54" s="115"/>
      <c r="EJM54" s="115"/>
      <c r="EJN54" s="115"/>
      <c r="EJO54" s="115"/>
      <c r="EJP54" s="115"/>
      <c r="EJQ54" s="115"/>
      <c r="EJR54" s="115"/>
      <c r="EJS54" s="115"/>
      <c r="EJT54" s="115"/>
      <c r="EJU54" s="115"/>
      <c r="EJV54" s="115"/>
      <c r="EJW54" s="115"/>
      <c r="EJX54" s="115"/>
      <c r="EJY54" s="115"/>
      <c r="EJZ54" s="115"/>
      <c r="EKA54" s="115"/>
      <c r="EKB54" s="115"/>
      <c r="EKC54" s="115"/>
      <c r="EKD54" s="115"/>
      <c r="EKE54" s="115"/>
      <c r="EKF54" s="115"/>
      <c r="EKG54" s="115"/>
      <c r="EKH54" s="115"/>
      <c r="EKI54" s="115"/>
      <c r="EKJ54" s="115"/>
      <c r="EKK54" s="115"/>
      <c r="EKL54" s="115"/>
      <c r="EKM54" s="115"/>
      <c r="EKN54" s="115"/>
      <c r="EKO54" s="115"/>
      <c r="EKP54" s="115"/>
      <c r="EKQ54" s="115"/>
      <c r="EKR54" s="115"/>
      <c r="EKS54" s="115"/>
      <c r="EKT54" s="115"/>
      <c r="EKU54" s="115"/>
      <c r="EKV54" s="115"/>
      <c r="EKW54" s="115"/>
      <c r="EKX54" s="115"/>
      <c r="EKY54" s="115"/>
      <c r="EKZ54" s="115"/>
      <c r="ELA54" s="115"/>
      <c r="ELB54" s="115"/>
      <c r="ELC54" s="115"/>
      <c r="ELD54" s="115"/>
      <c r="ELE54" s="115"/>
      <c r="ELF54" s="115"/>
      <c r="ELG54" s="115"/>
      <c r="ELH54" s="115"/>
      <c r="ELI54" s="115"/>
      <c r="ELJ54" s="115"/>
      <c r="ELK54" s="115"/>
      <c r="ELL54" s="115"/>
      <c r="ELM54" s="115"/>
      <c r="ELN54" s="115"/>
      <c r="ELO54" s="115"/>
      <c r="ELP54" s="115"/>
      <c r="ELQ54" s="115"/>
      <c r="ELR54" s="115"/>
      <c r="ELS54" s="115"/>
      <c r="ELT54" s="115"/>
      <c r="ELU54" s="115"/>
      <c r="ELV54" s="115"/>
      <c r="ELW54" s="115"/>
      <c r="ELX54" s="115"/>
      <c r="ELY54" s="115"/>
      <c r="ELZ54" s="115"/>
      <c r="EMA54" s="115"/>
      <c r="EMB54" s="115"/>
      <c r="EMC54" s="115"/>
      <c r="EMD54" s="115"/>
      <c r="EME54" s="115"/>
      <c r="EMF54" s="115"/>
      <c r="EMG54" s="115"/>
      <c r="EMH54" s="115"/>
      <c r="EMI54" s="115"/>
      <c r="EMJ54" s="115"/>
      <c r="EMK54" s="115"/>
      <c r="EML54" s="115"/>
      <c r="EMM54" s="115"/>
      <c r="EMN54" s="115"/>
      <c r="EMO54" s="115"/>
      <c r="EMP54" s="115"/>
      <c r="EMQ54" s="115"/>
      <c r="EMR54" s="115"/>
      <c r="EMS54" s="115"/>
      <c r="EMT54" s="115"/>
      <c r="EMU54" s="115"/>
      <c r="EMV54" s="115"/>
      <c r="EMW54" s="115"/>
      <c r="EMX54" s="115"/>
      <c r="EMY54" s="115"/>
      <c r="EMZ54" s="115"/>
      <c r="ENA54" s="115"/>
      <c r="ENB54" s="115"/>
      <c r="ENC54" s="115"/>
      <c r="END54" s="115"/>
      <c r="ENE54" s="115"/>
      <c r="ENF54" s="115"/>
      <c r="ENG54" s="115"/>
      <c r="ENH54" s="115"/>
      <c r="ENI54" s="115"/>
      <c r="ENJ54" s="115"/>
      <c r="ENK54" s="115"/>
      <c r="ENL54" s="115"/>
      <c r="ENM54" s="115"/>
      <c r="ENN54" s="115"/>
      <c r="ENO54" s="115"/>
      <c r="ENP54" s="115"/>
      <c r="ENQ54" s="115"/>
      <c r="ENR54" s="115"/>
      <c r="ENS54" s="115"/>
      <c r="ENT54" s="115"/>
      <c r="ENU54" s="115"/>
      <c r="ENV54" s="115"/>
      <c r="ENW54" s="115"/>
      <c r="ENX54" s="115"/>
      <c r="ENY54" s="115"/>
      <c r="ENZ54" s="115"/>
      <c r="EOA54" s="115"/>
      <c r="EOB54" s="115"/>
      <c r="EOC54" s="115"/>
      <c r="EOD54" s="115"/>
      <c r="EOE54" s="115"/>
      <c r="EOF54" s="115"/>
      <c r="EOG54" s="115"/>
      <c r="EOH54" s="115"/>
      <c r="EOI54" s="115"/>
      <c r="EOJ54" s="115"/>
      <c r="EOK54" s="115"/>
      <c r="EOL54" s="115"/>
      <c r="EOM54" s="115"/>
      <c r="EON54" s="115"/>
      <c r="EOO54" s="115"/>
      <c r="EOP54" s="115"/>
      <c r="EOQ54" s="115"/>
      <c r="EOR54" s="115"/>
      <c r="EOS54" s="115"/>
      <c r="EOT54" s="115"/>
      <c r="EOU54" s="115"/>
      <c r="EOV54" s="115"/>
      <c r="EOW54" s="115"/>
      <c r="EOX54" s="115"/>
      <c r="EOY54" s="115"/>
      <c r="EOZ54" s="115"/>
      <c r="EPA54" s="115"/>
      <c r="EPB54" s="115"/>
      <c r="EPC54" s="115"/>
      <c r="EPD54" s="115"/>
      <c r="EPE54" s="115"/>
      <c r="EPF54" s="115"/>
      <c r="EPG54" s="115"/>
      <c r="EPH54" s="115"/>
      <c r="EPI54" s="115"/>
      <c r="EPJ54" s="115"/>
      <c r="EPK54" s="115"/>
      <c r="EPL54" s="115"/>
      <c r="EPM54" s="115"/>
      <c r="EPN54" s="115"/>
      <c r="EPO54" s="115"/>
      <c r="EPP54" s="115"/>
      <c r="EPQ54" s="115"/>
      <c r="EPR54" s="115"/>
      <c r="EPS54" s="115"/>
      <c r="EPT54" s="115"/>
      <c r="EPU54" s="115"/>
      <c r="EPV54" s="115"/>
      <c r="EPW54" s="115"/>
      <c r="EPX54" s="115"/>
      <c r="EPY54" s="115"/>
      <c r="EPZ54" s="115"/>
      <c r="EQA54" s="115"/>
      <c r="EQB54" s="115"/>
      <c r="EQC54" s="115"/>
      <c r="EQD54" s="115"/>
      <c r="EQE54" s="115"/>
      <c r="EQF54" s="115"/>
      <c r="EQG54" s="115"/>
      <c r="EQH54" s="115"/>
      <c r="EQI54" s="115"/>
      <c r="EQJ54" s="115"/>
      <c r="EQK54" s="115"/>
      <c r="EQL54" s="115"/>
      <c r="EQM54" s="115"/>
      <c r="EQN54" s="115"/>
      <c r="EQO54" s="115"/>
      <c r="EQP54" s="115"/>
      <c r="EQQ54" s="115"/>
      <c r="EQR54" s="115"/>
      <c r="EQS54" s="115"/>
      <c r="EQT54" s="115"/>
      <c r="EQU54" s="115"/>
      <c r="EQV54" s="115"/>
      <c r="EQW54" s="115"/>
      <c r="EQX54" s="115"/>
      <c r="EQY54" s="115"/>
      <c r="EQZ54" s="115"/>
      <c r="ERA54" s="115"/>
      <c r="ERB54" s="115"/>
      <c r="ERC54" s="115"/>
      <c r="ERD54" s="115"/>
      <c r="ERE54" s="115"/>
      <c r="ERF54" s="115"/>
      <c r="ERG54" s="115"/>
      <c r="ERH54" s="115"/>
      <c r="ERI54" s="115"/>
      <c r="ERJ54" s="115"/>
      <c r="ERK54" s="115"/>
      <c r="ERL54" s="115"/>
      <c r="ERM54" s="115"/>
      <c r="ERN54" s="115"/>
      <c r="ERO54" s="115"/>
      <c r="ERP54" s="115"/>
      <c r="ERQ54" s="115"/>
      <c r="ERR54" s="115"/>
      <c r="ERS54" s="115"/>
      <c r="ERT54" s="115"/>
      <c r="ERU54" s="115"/>
      <c r="ERV54" s="115"/>
      <c r="ERW54" s="115"/>
      <c r="ERX54" s="115"/>
      <c r="ERY54" s="115"/>
      <c r="ERZ54" s="115"/>
      <c r="ESA54" s="115"/>
      <c r="ESB54" s="115"/>
      <c r="ESC54" s="115"/>
      <c r="ESD54" s="115"/>
      <c r="ESE54" s="115"/>
      <c r="ESF54" s="115"/>
      <c r="ESG54" s="115"/>
      <c r="ESH54" s="115"/>
      <c r="ESI54" s="115"/>
      <c r="ESJ54" s="115"/>
      <c r="ESK54" s="115"/>
      <c r="ESL54" s="115"/>
      <c r="ESM54" s="115"/>
      <c r="ESN54" s="115"/>
      <c r="ESO54" s="115"/>
      <c r="ESP54" s="115"/>
      <c r="ESQ54" s="115"/>
      <c r="ESR54" s="115"/>
      <c r="ESS54" s="115"/>
      <c r="EST54" s="115"/>
      <c r="ESU54" s="115"/>
      <c r="ESV54" s="115"/>
      <c r="ESW54" s="115"/>
      <c r="ESX54" s="115"/>
      <c r="ESY54" s="115"/>
      <c r="ESZ54" s="115"/>
      <c r="ETA54" s="115"/>
      <c r="ETB54" s="115"/>
      <c r="ETC54" s="115"/>
      <c r="ETD54" s="115"/>
      <c r="ETE54" s="115"/>
      <c r="ETF54" s="115"/>
      <c r="ETG54" s="115"/>
      <c r="ETH54" s="115"/>
      <c r="ETI54" s="115"/>
      <c r="ETJ54" s="115"/>
      <c r="ETK54" s="115"/>
      <c r="ETL54" s="115"/>
      <c r="ETM54" s="115"/>
      <c r="ETN54" s="115"/>
      <c r="ETO54" s="115"/>
      <c r="ETP54" s="115"/>
      <c r="ETQ54" s="115"/>
      <c r="ETR54" s="115"/>
      <c r="ETS54" s="115"/>
      <c r="ETT54" s="115"/>
      <c r="ETU54" s="115"/>
      <c r="ETV54" s="115"/>
      <c r="ETW54" s="115"/>
      <c r="ETX54" s="115"/>
      <c r="ETY54" s="115"/>
      <c r="ETZ54" s="115"/>
      <c r="EUA54" s="115"/>
      <c r="EUB54" s="115"/>
      <c r="EUC54" s="115"/>
      <c r="EUD54" s="115"/>
      <c r="EUE54" s="115"/>
      <c r="EUF54" s="115"/>
      <c r="EUG54" s="115"/>
      <c r="EUH54" s="115"/>
      <c r="EUI54" s="115"/>
      <c r="EUJ54" s="115"/>
      <c r="EUK54" s="115"/>
      <c r="EUL54" s="115"/>
      <c r="EUM54" s="115"/>
      <c r="EUN54" s="115"/>
      <c r="EUO54" s="115"/>
      <c r="EUP54" s="115"/>
      <c r="EUQ54" s="115"/>
      <c r="EUR54" s="115"/>
      <c r="EUS54" s="115"/>
      <c r="EUT54" s="115"/>
      <c r="EUU54" s="115"/>
      <c r="EUV54" s="115"/>
      <c r="EUW54" s="115"/>
      <c r="EUX54" s="115"/>
      <c r="EUY54" s="115"/>
      <c r="EUZ54" s="115"/>
      <c r="EVA54" s="115"/>
      <c r="EVB54" s="115"/>
      <c r="EVC54" s="115"/>
      <c r="EVD54" s="115"/>
      <c r="EVE54" s="115"/>
      <c r="EVF54" s="115"/>
      <c r="EVG54" s="115"/>
      <c r="EVH54" s="115"/>
      <c r="EVI54" s="115"/>
      <c r="EVJ54" s="115"/>
      <c r="EVK54" s="115"/>
      <c r="EVL54" s="115"/>
      <c r="EVM54" s="115"/>
      <c r="EVN54" s="115"/>
      <c r="EVO54" s="115"/>
      <c r="EVP54" s="115"/>
      <c r="EVQ54" s="115"/>
      <c r="EVR54" s="115"/>
      <c r="EVS54" s="115"/>
      <c r="EVT54" s="115"/>
      <c r="EVU54" s="115"/>
      <c r="EVV54" s="115"/>
      <c r="EVW54" s="115"/>
      <c r="EVX54" s="115"/>
      <c r="EVY54" s="115"/>
      <c r="EVZ54" s="115"/>
      <c r="EWA54" s="115"/>
      <c r="EWB54" s="115"/>
      <c r="EWC54" s="115"/>
      <c r="EWD54" s="115"/>
      <c r="EWE54" s="115"/>
      <c r="EWF54" s="115"/>
      <c r="EWG54" s="115"/>
      <c r="EWH54" s="115"/>
      <c r="EWI54" s="115"/>
      <c r="EWJ54" s="115"/>
      <c r="EWK54" s="115"/>
      <c r="EWL54" s="115"/>
      <c r="EWM54" s="115"/>
      <c r="EWN54" s="115"/>
      <c r="EWO54" s="115"/>
      <c r="EWP54" s="115"/>
      <c r="EWQ54" s="115"/>
      <c r="EWR54" s="115"/>
      <c r="EWS54" s="115"/>
      <c r="EWT54" s="115"/>
      <c r="EWU54" s="115"/>
      <c r="EWV54" s="115"/>
      <c r="EWW54" s="115"/>
      <c r="EWX54" s="115"/>
      <c r="EWY54" s="115"/>
      <c r="EWZ54" s="115"/>
      <c r="EXA54" s="115"/>
      <c r="EXB54" s="115"/>
      <c r="EXC54" s="115"/>
      <c r="EXD54" s="115"/>
      <c r="EXE54" s="115"/>
      <c r="EXF54" s="115"/>
      <c r="EXG54" s="115"/>
      <c r="EXH54" s="115"/>
      <c r="EXI54" s="115"/>
      <c r="EXJ54" s="115"/>
      <c r="EXK54" s="115"/>
      <c r="EXL54" s="115"/>
      <c r="EXM54" s="115"/>
      <c r="EXN54" s="115"/>
      <c r="EXO54" s="115"/>
      <c r="EXP54" s="115"/>
      <c r="EXQ54" s="115"/>
      <c r="EXR54" s="115"/>
      <c r="EXS54" s="115"/>
      <c r="EXT54" s="115"/>
      <c r="EXU54" s="115"/>
      <c r="EXV54" s="115"/>
      <c r="EXW54" s="115"/>
      <c r="EXX54" s="115"/>
      <c r="EXY54" s="115"/>
      <c r="EXZ54" s="115"/>
      <c r="EYA54" s="115"/>
      <c r="EYB54" s="115"/>
      <c r="EYC54" s="115"/>
      <c r="EYD54" s="115"/>
      <c r="EYE54" s="115"/>
      <c r="EYF54" s="115"/>
      <c r="EYG54" s="115"/>
      <c r="EYH54" s="115"/>
      <c r="EYI54" s="115"/>
      <c r="EYJ54" s="115"/>
      <c r="EYK54" s="115"/>
      <c r="EYL54" s="115"/>
      <c r="EYM54" s="115"/>
      <c r="EYN54" s="115"/>
      <c r="EYO54" s="115"/>
      <c r="EYP54" s="115"/>
      <c r="EYQ54" s="115"/>
      <c r="EYR54" s="115"/>
      <c r="EYS54" s="115"/>
      <c r="EYT54" s="115"/>
      <c r="EYU54" s="115"/>
      <c r="EYV54" s="115"/>
      <c r="EYW54" s="115"/>
      <c r="EYX54" s="115"/>
      <c r="EYY54" s="115"/>
      <c r="EYZ54" s="115"/>
      <c r="EZA54" s="115"/>
      <c r="EZB54" s="115"/>
      <c r="EZC54" s="115"/>
      <c r="EZD54" s="115"/>
      <c r="EZE54" s="115"/>
      <c r="EZF54" s="115"/>
      <c r="EZG54" s="115"/>
      <c r="EZH54" s="115"/>
      <c r="EZI54" s="115"/>
      <c r="EZJ54" s="115"/>
      <c r="EZK54" s="115"/>
      <c r="EZL54" s="115"/>
      <c r="EZM54" s="115"/>
      <c r="EZN54" s="115"/>
      <c r="EZO54" s="115"/>
      <c r="EZP54" s="115"/>
      <c r="EZQ54" s="115"/>
      <c r="EZR54" s="115"/>
      <c r="EZS54" s="115"/>
      <c r="EZT54" s="115"/>
      <c r="EZU54" s="115"/>
      <c r="EZV54" s="115"/>
      <c r="EZW54" s="115"/>
      <c r="EZX54" s="115"/>
      <c r="EZY54" s="115"/>
      <c r="EZZ54" s="115"/>
      <c r="FAA54" s="115"/>
      <c r="FAB54" s="115"/>
      <c r="FAC54" s="115"/>
      <c r="FAD54" s="115"/>
      <c r="FAE54" s="115"/>
      <c r="FAF54" s="115"/>
      <c r="FAG54" s="115"/>
      <c r="FAH54" s="115"/>
      <c r="FAI54" s="115"/>
      <c r="FAJ54" s="115"/>
      <c r="FAK54" s="115"/>
      <c r="FAL54" s="115"/>
      <c r="FAM54" s="115"/>
      <c r="FAN54" s="115"/>
      <c r="FAO54" s="115"/>
      <c r="FAP54" s="115"/>
      <c r="FAQ54" s="115"/>
      <c r="FAR54" s="115"/>
      <c r="FAS54" s="115"/>
      <c r="FAT54" s="115"/>
      <c r="FAU54" s="115"/>
      <c r="FAV54" s="115"/>
      <c r="FAW54" s="115"/>
      <c r="FAX54" s="115"/>
      <c r="FAY54" s="115"/>
      <c r="FAZ54" s="115"/>
      <c r="FBA54" s="115"/>
      <c r="FBB54" s="115"/>
      <c r="FBC54" s="115"/>
      <c r="FBD54" s="115"/>
      <c r="FBE54" s="115"/>
      <c r="FBF54" s="115"/>
      <c r="FBG54" s="115"/>
      <c r="FBH54" s="115"/>
      <c r="FBI54" s="115"/>
      <c r="FBJ54" s="115"/>
      <c r="FBK54" s="115"/>
      <c r="FBL54" s="115"/>
      <c r="FBM54" s="115"/>
      <c r="FBN54" s="115"/>
      <c r="FBO54" s="115"/>
      <c r="FBP54" s="115"/>
      <c r="FBQ54" s="115"/>
      <c r="FBR54" s="115"/>
      <c r="FBS54" s="115"/>
      <c r="FBT54" s="115"/>
      <c r="FBU54" s="115"/>
      <c r="FBV54" s="115"/>
      <c r="FBW54" s="115"/>
      <c r="FBX54" s="115"/>
      <c r="FBY54" s="115"/>
      <c r="FBZ54" s="115"/>
      <c r="FCA54" s="115"/>
      <c r="FCB54" s="115"/>
      <c r="FCC54" s="115"/>
      <c r="FCD54" s="115"/>
      <c r="FCE54" s="115"/>
      <c r="FCF54" s="115"/>
      <c r="FCG54" s="115"/>
      <c r="FCH54" s="115"/>
      <c r="FCI54" s="115"/>
      <c r="FCJ54" s="115"/>
      <c r="FCK54" s="115"/>
      <c r="FCL54" s="115"/>
      <c r="FCM54" s="115"/>
      <c r="FCN54" s="115"/>
      <c r="FCO54" s="115"/>
      <c r="FCP54" s="115"/>
      <c r="FCQ54" s="115"/>
      <c r="FCR54" s="115"/>
      <c r="FCS54" s="115"/>
      <c r="FCT54" s="115"/>
      <c r="FCU54" s="115"/>
      <c r="FCV54" s="115"/>
      <c r="FCW54" s="115"/>
      <c r="FCX54" s="115"/>
      <c r="FCY54" s="115"/>
      <c r="FCZ54" s="115"/>
      <c r="FDA54" s="115"/>
      <c r="FDB54" s="115"/>
      <c r="FDC54" s="115"/>
      <c r="FDD54" s="115"/>
      <c r="FDE54" s="115"/>
      <c r="FDF54" s="115"/>
      <c r="FDG54" s="115"/>
      <c r="FDH54" s="115"/>
      <c r="FDI54" s="115"/>
      <c r="FDJ54" s="115"/>
      <c r="FDK54" s="115"/>
      <c r="FDL54" s="115"/>
      <c r="FDM54" s="115"/>
      <c r="FDN54" s="115"/>
      <c r="FDO54" s="115"/>
      <c r="FDP54" s="115"/>
      <c r="FDQ54" s="115"/>
      <c r="FDR54" s="115"/>
      <c r="FDS54" s="115"/>
      <c r="FDT54" s="115"/>
      <c r="FDU54" s="115"/>
      <c r="FDV54" s="115"/>
      <c r="FDW54" s="115"/>
      <c r="FDX54" s="115"/>
      <c r="FDY54" s="115"/>
      <c r="FDZ54" s="115"/>
      <c r="FEA54" s="115"/>
      <c r="FEB54" s="115"/>
      <c r="FEC54" s="115"/>
      <c r="FED54" s="115"/>
      <c r="FEE54" s="115"/>
      <c r="FEF54" s="115"/>
      <c r="FEG54" s="115"/>
      <c r="FEH54" s="115"/>
      <c r="FEI54" s="115"/>
      <c r="FEJ54" s="115"/>
      <c r="FEK54" s="115"/>
      <c r="FEL54" s="115"/>
      <c r="FEM54" s="115"/>
      <c r="FEN54" s="115"/>
      <c r="FEO54" s="115"/>
      <c r="FEP54" s="115"/>
      <c r="FEQ54" s="115"/>
      <c r="FER54" s="115"/>
      <c r="FES54" s="115"/>
      <c r="FET54" s="115"/>
      <c r="FEU54" s="115"/>
      <c r="FEV54" s="115"/>
      <c r="FEW54" s="115"/>
      <c r="FEX54" s="115"/>
      <c r="FEY54" s="115"/>
      <c r="FEZ54" s="115"/>
      <c r="FFA54" s="115"/>
      <c r="FFB54" s="115"/>
      <c r="FFC54" s="115"/>
      <c r="FFD54" s="115"/>
      <c r="FFE54" s="115"/>
      <c r="FFF54" s="115"/>
      <c r="FFG54" s="115"/>
      <c r="FFH54" s="115"/>
      <c r="FFI54" s="115"/>
      <c r="FFJ54" s="115"/>
      <c r="FFK54" s="115"/>
      <c r="FFL54" s="115"/>
      <c r="FFM54" s="115"/>
      <c r="FFN54" s="115"/>
      <c r="FFO54" s="115"/>
      <c r="FFP54" s="115"/>
      <c r="FFQ54" s="115"/>
      <c r="FFR54" s="115"/>
      <c r="FFS54" s="115"/>
      <c r="FFT54" s="115"/>
      <c r="FFU54" s="115"/>
      <c r="FFV54" s="115"/>
      <c r="FFW54" s="115"/>
      <c r="FFX54" s="115"/>
      <c r="FFY54" s="115"/>
      <c r="FFZ54" s="115"/>
      <c r="FGA54" s="115"/>
      <c r="FGB54" s="115"/>
      <c r="FGC54" s="115"/>
      <c r="FGD54" s="115"/>
      <c r="FGE54" s="115"/>
      <c r="FGF54" s="115"/>
      <c r="FGG54" s="115"/>
      <c r="FGH54" s="115"/>
      <c r="FGI54" s="115"/>
      <c r="FGJ54" s="115"/>
      <c r="FGK54" s="115"/>
      <c r="FGL54" s="115"/>
      <c r="FGM54" s="115"/>
      <c r="FGN54" s="115"/>
      <c r="FGO54" s="115"/>
      <c r="FGP54" s="115"/>
      <c r="FGQ54" s="115"/>
      <c r="FGR54" s="115"/>
      <c r="FGS54" s="115"/>
      <c r="FGT54" s="115"/>
      <c r="FGU54" s="115"/>
      <c r="FGV54" s="115"/>
      <c r="FGW54" s="115"/>
      <c r="FGX54" s="115"/>
      <c r="FGY54" s="115"/>
      <c r="FGZ54" s="115"/>
      <c r="FHA54" s="115"/>
      <c r="FHB54" s="115"/>
      <c r="FHC54" s="115"/>
      <c r="FHD54" s="115"/>
      <c r="FHE54" s="115"/>
      <c r="FHF54" s="115"/>
      <c r="FHG54" s="115"/>
      <c r="FHH54" s="115"/>
      <c r="FHI54" s="115"/>
      <c r="FHJ54" s="115"/>
      <c r="FHK54" s="115"/>
      <c r="FHL54" s="115"/>
      <c r="FHM54" s="115"/>
      <c r="FHN54" s="115"/>
      <c r="FHO54" s="115"/>
      <c r="FHP54" s="115"/>
      <c r="FHQ54" s="115"/>
      <c r="FHR54" s="115"/>
      <c r="FHS54" s="115"/>
      <c r="FHT54" s="115"/>
      <c r="FHU54" s="115"/>
      <c r="FHV54" s="115"/>
      <c r="FHW54" s="115"/>
      <c r="FHX54" s="115"/>
      <c r="FHY54" s="115"/>
      <c r="FHZ54" s="115"/>
      <c r="FIA54" s="115"/>
      <c r="FIB54" s="115"/>
      <c r="FIC54" s="115"/>
      <c r="FID54" s="115"/>
      <c r="FIE54" s="115"/>
      <c r="FIF54" s="115"/>
      <c r="FIG54" s="115"/>
      <c r="FIH54" s="115"/>
      <c r="FII54" s="115"/>
      <c r="FIJ54" s="115"/>
      <c r="FIK54" s="115"/>
      <c r="FIL54" s="115"/>
      <c r="FIM54" s="115"/>
      <c r="FIN54" s="115"/>
      <c r="FIO54" s="115"/>
      <c r="FIP54" s="115"/>
      <c r="FIQ54" s="115"/>
      <c r="FIR54" s="115"/>
      <c r="FIS54" s="115"/>
      <c r="FIT54" s="115"/>
      <c r="FIU54" s="115"/>
      <c r="FIV54" s="115"/>
      <c r="FIW54" s="115"/>
      <c r="FIX54" s="115"/>
      <c r="FIY54" s="115"/>
      <c r="FIZ54" s="115"/>
      <c r="FJA54" s="115"/>
      <c r="FJB54" s="115"/>
      <c r="FJC54" s="115"/>
      <c r="FJD54" s="115"/>
      <c r="FJE54" s="115"/>
      <c r="FJF54" s="115"/>
      <c r="FJG54" s="115"/>
      <c r="FJH54" s="115"/>
      <c r="FJI54" s="115"/>
      <c r="FJJ54" s="115"/>
      <c r="FJK54" s="115"/>
      <c r="FJL54" s="115"/>
      <c r="FJM54" s="115"/>
      <c r="FJN54" s="115"/>
      <c r="FJO54" s="115"/>
      <c r="FJP54" s="115"/>
      <c r="FJQ54" s="115"/>
      <c r="FJR54" s="115"/>
      <c r="FJS54" s="115"/>
      <c r="FJT54" s="115"/>
      <c r="FJU54" s="115"/>
      <c r="FJV54" s="115"/>
      <c r="FJW54" s="115"/>
      <c r="FJX54" s="115"/>
      <c r="FJY54" s="115"/>
      <c r="FJZ54" s="115"/>
      <c r="FKA54" s="115"/>
      <c r="FKB54" s="115"/>
      <c r="FKC54" s="115"/>
      <c r="FKD54" s="115"/>
      <c r="FKE54" s="115"/>
      <c r="FKF54" s="115"/>
      <c r="FKG54" s="115"/>
      <c r="FKH54" s="115"/>
      <c r="FKI54" s="115"/>
      <c r="FKJ54" s="115"/>
      <c r="FKK54" s="115"/>
      <c r="FKL54" s="115"/>
      <c r="FKM54" s="115"/>
      <c r="FKN54" s="115"/>
      <c r="FKO54" s="115"/>
      <c r="FKP54" s="115"/>
      <c r="FKQ54" s="115"/>
      <c r="FKR54" s="115"/>
      <c r="FKS54" s="115"/>
      <c r="FKT54" s="115"/>
      <c r="FKU54" s="115"/>
      <c r="FKV54" s="115"/>
      <c r="FKW54" s="115"/>
      <c r="FKX54" s="115"/>
      <c r="FKY54" s="115"/>
      <c r="FKZ54" s="115"/>
      <c r="FLA54" s="115"/>
      <c r="FLB54" s="115"/>
      <c r="FLC54" s="115"/>
      <c r="FLD54" s="115"/>
      <c r="FLE54" s="115"/>
      <c r="FLF54" s="115"/>
      <c r="FLG54" s="115"/>
      <c r="FLH54" s="115"/>
      <c r="FLI54" s="115"/>
      <c r="FLJ54" s="115"/>
      <c r="FLK54" s="115"/>
      <c r="FLL54" s="115"/>
      <c r="FLM54" s="115"/>
      <c r="FLN54" s="115"/>
      <c r="FLO54" s="115"/>
      <c r="FLP54" s="115"/>
      <c r="FLQ54" s="115"/>
      <c r="FLR54" s="115"/>
      <c r="FLS54" s="115"/>
      <c r="FLT54" s="115"/>
      <c r="FLU54" s="115"/>
      <c r="FLV54" s="115"/>
      <c r="FLW54" s="115"/>
      <c r="FLX54" s="115"/>
      <c r="FLY54" s="115"/>
      <c r="FLZ54" s="115"/>
      <c r="FMA54" s="115"/>
      <c r="FMB54" s="115"/>
      <c r="FMC54" s="115"/>
      <c r="FMD54" s="115"/>
      <c r="FME54" s="115"/>
      <c r="FMF54" s="115"/>
      <c r="FMG54" s="115"/>
      <c r="FMH54" s="115"/>
      <c r="FMI54" s="115"/>
      <c r="FMJ54" s="115"/>
      <c r="FMK54" s="115"/>
      <c r="FML54" s="115"/>
      <c r="FMM54" s="115"/>
      <c r="FMN54" s="115"/>
      <c r="FMO54" s="115"/>
      <c r="FMP54" s="115"/>
      <c r="FMQ54" s="115"/>
      <c r="FMR54" s="115"/>
      <c r="FMS54" s="115"/>
      <c r="FMT54" s="115"/>
      <c r="FMU54" s="115"/>
      <c r="FMV54" s="115"/>
      <c r="FMW54" s="115"/>
      <c r="FMX54" s="115"/>
      <c r="FMY54" s="115"/>
      <c r="FMZ54" s="115"/>
      <c r="FNA54" s="115"/>
      <c r="FNB54" s="115"/>
      <c r="FNC54" s="115"/>
      <c r="FND54" s="115"/>
      <c r="FNE54" s="115"/>
      <c r="FNF54" s="115"/>
      <c r="FNG54" s="115"/>
      <c r="FNH54" s="115"/>
      <c r="FNI54" s="115"/>
      <c r="FNJ54" s="115"/>
      <c r="FNK54" s="115"/>
      <c r="FNL54" s="115"/>
      <c r="FNM54" s="115"/>
      <c r="FNN54" s="115"/>
      <c r="FNO54" s="115"/>
      <c r="FNP54" s="115"/>
      <c r="FNQ54" s="115"/>
      <c r="FNR54" s="115"/>
      <c r="FNS54" s="115"/>
      <c r="FNT54" s="115"/>
      <c r="FNU54" s="115"/>
      <c r="FNV54" s="115"/>
      <c r="FNW54" s="115"/>
      <c r="FNX54" s="115"/>
      <c r="FNY54" s="115"/>
      <c r="FNZ54" s="115"/>
      <c r="FOA54" s="115"/>
      <c r="FOB54" s="115"/>
      <c r="FOC54" s="115"/>
      <c r="FOD54" s="115"/>
      <c r="FOE54" s="115"/>
      <c r="FOF54" s="115"/>
      <c r="FOG54" s="115"/>
      <c r="FOH54" s="115"/>
      <c r="FOI54" s="115"/>
      <c r="FOJ54" s="115"/>
      <c r="FOK54" s="115"/>
      <c r="FOL54" s="115"/>
      <c r="FOM54" s="115"/>
      <c r="FON54" s="115"/>
      <c r="FOO54" s="115"/>
      <c r="FOP54" s="115"/>
      <c r="FOQ54" s="115"/>
      <c r="FOR54" s="115"/>
      <c r="FOS54" s="115"/>
      <c r="FOT54" s="115"/>
      <c r="FOU54" s="115"/>
      <c r="FOV54" s="115"/>
      <c r="FOW54" s="115"/>
      <c r="FOX54" s="115"/>
      <c r="FOY54" s="115"/>
      <c r="FOZ54" s="115"/>
      <c r="FPA54" s="115"/>
      <c r="FPB54" s="115"/>
      <c r="FPC54" s="115"/>
      <c r="FPD54" s="115"/>
      <c r="FPE54" s="115"/>
      <c r="FPF54" s="115"/>
      <c r="FPG54" s="115"/>
      <c r="FPH54" s="115"/>
      <c r="FPI54" s="115"/>
      <c r="FPJ54" s="115"/>
      <c r="FPK54" s="115"/>
      <c r="FPL54" s="115"/>
      <c r="FPM54" s="115"/>
      <c r="FPN54" s="115"/>
      <c r="FPO54" s="115"/>
      <c r="FPP54" s="115"/>
      <c r="FPQ54" s="115"/>
      <c r="FPR54" s="115"/>
      <c r="FPS54" s="115"/>
      <c r="FPT54" s="115"/>
      <c r="FPU54" s="115"/>
      <c r="FPV54" s="115"/>
      <c r="FPW54" s="115"/>
      <c r="FPX54" s="115"/>
      <c r="FPY54" s="115"/>
      <c r="FPZ54" s="115"/>
      <c r="FQA54" s="115"/>
      <c r="FQB54" s="115"/>
      <c r="FQC54" s="115"/>
      <c r="FQD54" s="115"/>
      <c r="FQE54" s="115"/>
      <c r="FQF54" s="115"/>
      <c r="FQG54" s="115"/>
      <c r="FQH54" s="115"/>
      <c r="FQI54" s="115"/>
      <c r="FQJ54" s="115"/>
      <c r="FQK54" s="115"/>
      <c r="FQL54" s="115"/>
      <c r="FQM54" s="115"/>
      <c r="FQN54" s="115"/>
      <c r="FQO54" s="115"/>
      <c r="FQP54" s="115"/>
      <c r="FQQ54" s="115"/>
      <c r="FQR54" s="115"/>
      <c r="FQS54" s="115"/>
      <c r="FQT54" s="115"/>
      <c r="FQU54" s="115"/>
      <c r="FQV54" s="115"/>
      <c r="FQW54" s="115"/>
      <c r="FQX54" s="115"/>
      <c r="FQY54" s="115"/>
      <c r="FQZ54" s="115"/>
      <c r="FRA54" s="115"/>
      <c r="FRB54" s="115"/>
      <c r="FRC54" s="115"/>
      <c r="FRD54" s="115"/>
      <c r="FRE54" s="115"/>
      <c r="FRF54" s="115"/>
      <c r="FRG54" s="115"/>
      <c r="FRH54" s="115"/>
      <c r="FRI54" s="115"/>
      <c r="FRJ54" s="115"/>
      <c r="FRK54" s="115"/>
      <c r="FRL54" s="115"/>
      <c r="FRM54" s="115"/>
      <c r="FRN54" s="115"/>
      <c r="FRO54" s="115"/>
      <c r="FRP54" s="115"/>
      <c r="FRQ54" s="115"/>
      <c r="FRR54" s="115"/>
      <c r="FRS54" s="115"/>
      <c r="FRT54" s="115"/>
      <c r="FRU54" s="115"/>
      <c r="FRV54" s="115"/>
      <c r="FRW54" s="115"/>
      <c r="FRX54" s="115"/>
      <c r="FRY54" s="115"/>
      <c r="FRZ54" s="115"/>
      <c r="FSA54" s="115"/>
      <c r="FSB54" s="115"/>
      <c r="FSC54" s="115"/>
      <c r="FSD54" s="115"/>
      <c r="FSE54" s="115"/>
      <c r="FSF54" s="115"/>
      <c r="FSG54" s="115"/>
      <c r="FSH54" s="115"/>
      <c r="FSI54" s="115"/>
      <c r="FSJ54" s="115"/>
      <c r="FSK54" s="115"/>
      <c r="FSL54" s="115"/>
      <c r="FSM54" s="115"/>
      <c r="FSN54" s="115"/>
      <c r="FSO54" s="115"/>
      <c r="FSP54" s="115"/>
      <c r="FSQ54" s="115"/>
      <c r="FSR54" s="115"/>
      <c r="FSS54" s="115"/>
      <c r="FST54" s="115"/>
      <c r="FSU54" s="115"/>
      <c r="FSV54" s="115"/>
      <c r="FSW54" s="115"/>
      <c r="FSX54" s="115"/>
      <c r="FSY54" s="115"/>
      <c r="FSZ54" s="115"/>
      <c r="FTA54" s="115"/>
      <c r="FTB54" s="115"/>
      <c r="FTC54" s="115"/>
      <c r="FTD54" s="115"/>
      <c r="FTE54" s="115"/>
      <c r="FTF54" s="115"/>
      <c r="FTG54" s="115"/>
      <c r="FTH54" s="115"/>
      <c r="FTI54" s="115"/>
      <c r="FTJ54" s="115"/>
      <c r="FTK54" s="115"/>
      <c r="FTL54" s="115"/>
      <c r="FTM54" s="115"/>
      <c r="FTN54" s="115"/>
      <c r="FTO54" s="115"/>
      <c r="FTP54" s="115"/>
      <c r="FTQ54" s="115"/>
      <c r="FTR54" s="115"/>
      <c r="FTS54" s="115"/>
      <c r="FTT54" s="115"/>
      <c r="FTU54" s="115"/>
      <c r="FTV54" s="115"/>
      <c r="FTW54" s="115"/>
      <c r="FTX54" s="115"/>
      <c r="FTY54" s="115"/>
      <c r="FTZ54" s="115"/>
      <c r="FUA54" s="115"/>
      <c r="FUB54" s="115"/>
      <c r="FUC54" s="115"/>
      <c r="FUD54" s="115"/>
      <c r="FUE54" s="115"/>
      <c r="FUF54" s="115"/>
      <c r="FUG54" s="115"/>
      <c r="FUH54" s="115"/>
      <c r="FUI54" s="115"/>
      <c r="FUJ54" s="115"/>
      <c r="FUK54" s="115"/>
      <c r="FUL54" s="115"/>
      <c r="FUM54" s="115"/>
      <c r="FUN54" s="115"/>
      <c r="FUO54" s="115"/>
      <c r="FUP54" s="115"/>
      <c r="FUQ54" s="115"/>
      <c r="FUR54" s="115"/>
      <c r="FUS54" s="115"/>
      <c r="FUT54" s="115"/>
      <c r="FUU54" s="115"/>
      <c r="FUV54" s="115"/>
      <c r="FUW54" s="115"/>
      <c r="FUX54" s="115"/>
      <c r="FUY54" s="115"/>
      <c r="FUZ54" s="115"/>
      <c r="FVA54" s="115"/>
      <c r="FVB54" s="115"/>
      <c r="FVC54" s="115"/>
      <c r="FVD54" s="115"/>
      <c r="FVE54" s="115"/>
      <c r="FVF54" s="115"/>
      <c r="FVG54" s="115"/>
      <c r="FVH54" s="115"/>
      <c r="FVI54" s="115"/>
      <c r="FVJ54" s="115"/>
      <c r="FVK54" s="115"/>
      <c r="FVL54" s="115"/>
      <c r="FVM54" s="115"/>
      <c r="FVN54" s="115"/>
      <c r="FVO54" s="115"/>
      <c r="FVP54" s="115"/>
      <c r="FVQ54" s="115"/>
      <c r="FVR54" s="115"/>
      <c r="FVS54" s="115"/>
      <c r="FVT54" s="115"/>
      <c r="FVU54" s="115"/>
      <c r="FVV54" s="115"/>
      <c r="FVW54" s="115"/>
      <c r="FVX54" s="115"/>
      <c r="FVY54" s="115"/>
      <c r="FVZ54" s="115"/>
      <c r="FWA54" s="115"/>
      <c r="FWB54" s="115"/>
      <c r="FWC54" s="115"/>
      <c r="FWD54" s="115"/>
      <c r="FWE54" s="115"/>
      <c r="FWF54" s="115"/>
      <c r="FWG54" s="115"/>
      <c r="FWH54" s="115"/>
      <c r="FWI54" s="115"/>
      <c r="FWJ54" s="115"/>
      <c r="FWK54" s="115"/>
      <c r="FWL54" s="115"/>
      <c r="FWM54" s="115"/>
      <c r="FWN54" s="115"/>
      <c r="FWO54" s="115"/>
      <c r="FWP54" s="115"/>
      <c r="FWQ54" s="115"/>
      <c r="FWR54" s="115"/>
      <c r="FWS54" s="115"/>
      <c r="FWT54" s="115"/>
      <c r="FWU54" s="115"/>
      <c r="FWV54" s="115"/>
      <c r="FWW54" s="115"/>
      <c r="FWX54" s="115"/>
      <c r="FWY54" s="115"/>
      <c r="FWZ54" s="115"/>
      <c r="FXA54" s="115"/>
      <c r="FXB54" s="115"/>
      <c r="FXC54" s="115"/>
      <c r="FXD54" s="115"/>
      <c r="FXE54" s="115"/>
      <c r="FXF54" s="115"/>
      <c r="FXG54" s="115"/>
      <c r="FXH54" s="115"/>
      <c r="FXI54" s="115"/>
      <c r="FXJ54" s="115"/>
      <c r="FXK54" s="115"/>
      <c r="FXL54" s="115"/>
      <c r="FXM54" s="115"/>
      <c r="FXN54" s="115"/>
      <c r="FXO54" s="115"/>
      <c r="FXP54" s="115"/>
      <c r="FXQ54" s="115"/>
      <c r="FXR54" s="115"/>
      <c r="FXS54" s="115"/>
      <c r="FXT54" s="115"/>
      <c r="FXU54" s="115"/>
      <c r="FXV54" s="115"/>
      <c r="FXW54" s="115"/>
      <c r="FXX54" s="115"/>
      <c r="FXY54" s="115"/>
      <c r="FXZ54" s="115"/>
      <c r="FYA54" s="115"/>
      <c r="FYB54" s="115"/>
      <c r="FYC54" s="115"/>
      <c r="FYD54" s="115"/>
      <c r="FYE54" s="115"/>
      <c r="FYF54" s="115"/>
      <c r="FYG54" s="115"/>
      <c r="FYH54" s="115"/>
      <c r="FYI54" s="115"/>
      <c r="FYJ54" s="115"/>
      <c r="FYK54" s="115"/>
      <c r="FYL54" s="115"/>
      <c r="FYM54" s="115"/>
      <c r="FYN54" s="115"/>
      <c r="FYO54" s="115"/>
      <c r="FYP54" s="115"/>
      <c r="FYQ54" s="115"/>
      <c r="FYR54" s="115"/>
      <c r="FYS54" s="115"/>
      <c r="FYT54" s="115"/>
      <c r="FYU54" s="115"/>
      <c r="FYV54" s="115"/>
      <c r="FYW54" s="115"/>
      <c r="FYX54" s="115"/>
      <c r="FYY54" s="115"/>
      <c r="FYZ54" s="115"/>
      <c r="FZA54" s="115"/>
      <c r="FZB54" s="115"/>
      <c r="FZC54" s="115"/>
      <c r="FZD54" s="115"/>
      <c r="FZE54" s="115"/>
      <c r="FZF54" s="115"/>
      <c r="FZG54" s="115"/>
      <c r="FZH54" s="115"/>
      <c r="FZI54" s="115"/>
      <c r="FZJ54" s="115"/>
      <c r="FZK54" s="115"/>
      <c r="FZL54" s="115"/>
      <c r="FZM54" s="115"/>
      <c r="FZN54" s="115"/>
      <c r="FZO54" s="115"/>
      <c r="FZP54" s="115"/>
      <c r="FZQ54" s="115"/>
      <c r="FZR54" s="115"/>
      <c r="FZS54" s="115"/>
      <c r="FZT54" s="115"/>
      <c r="FZU54" s="115"/>
      <c r="FZV54" s="115"/>
      <c r="FZW54" s="115"/>
      <c r="FZX54" s="115"/>
      <c r="FZY54" s="115"/>
      <c r="FZZ54" s="115"/>
      <c r="GAA54" s="115"/>
      <c r="GAB54" s="115"/>
      <c r="GAC54" s="115"/>
      <c r="GAD54" s="115"/>
      <c r="GAE54" s="115"/>
      <c r="GAF54" s="115"/>
      <c r="GAG54" s="115"/>
      <c r="GAH54" s="115"/>
      <c r="GAI54" s="115"/>
      <c r="GAJ54" s="115"/>
      <c r="GAK54" s="115"/>
      <c r="GAL54" s="115"/>
      <c r="GAM54" s="115"/>
      <c r="GAN54" s="115"/>
      <c r="GAO54" s="115"/>
      <c r="GAP54" s="115"/>
      <c r="GAQ54" s="115"/>
      <c r="GAR54" s="115"/>
      <c r="GAS54" s="115"/>
      <c r="GAT54" s="115"/>
      <c r="GAU54" s="115"/>
      <c r="GAV54" s="115"/>
      <c r="GAW54" s="115"/>
      <c r="GAX54" s="115"/>
      <c r="GAY54" s="115"/>
      <c r="GAZ54" s="115"/>
      <c r="GBA54" s="115"/>
      <c r="GBB54" s="115"/>
      <c r="GBC54" s="115"/>
      <c r="GBD54" s="115"/>
      <c r="GBE54" s="115"/>
      <c r="GBF54" s="115"/>
      <c r="GBG54" s="115"/>
      <c r="GBH54" s="115"/>
      <c r="GBI54" s="115"/>
      <c r="GBJ54" s="115"/>
      <c r="GBK54" s="115"/>
      <c r="GBL54" s="115"/>
      <c r="GBM54" s="115"/>
      <c r="GBN54" s="115"/>
      <c r="GBO54" s="115"/>
      <c r="GBP54" s="115"/>
      <c r="GBQ54" s="115"/>
      <c r="GBR54" s="115"/>
      <c r="GBS54" s="115"/>
      <c r="GBT54" s="115"/>
      <c r="GBU54" s="115"/>
      <c r="GBV54" s="115"/>
      <c r="GBW54" s="115"/>
      <c r="GBX54" s="115"/>
      <c r="GBY54" s="115"/>
      <c r="GBZ54" s="115"/>
      <c r="GCA54" s="115"/>
      <c r="GCB54" s="115"/>
      <c r="GCC54" s="115"/>
      <c r="GCD54" s="115"/>
      <c r="GCE54" s="115"/>
      <c r="GCF54" s="115"/>
      <c r="GCG54" s="115"/>
      <c r="GCH54" s="115"/>
      <c r="GCI54" s="115"/>
      <c r="GCJ54" s="115"/>
      <c r="GCK54" s="115"/>
      <c r="GCL54" s="115"/>
      <c r="GCM54" s="115"/>
      <c r="GCN54" s="115"/>
      <c r="GCO54" s="115"/>
      <c r="GCP54" s="115"/>
      <c r="GCQ54" s="115"/>
      <c r="GCR54" s="115"/>
      <c r="GCS54" s="115"/>
      <c r="GCT54" s="115"/>
      <c r="GCU54" s="115"/>
      <c r="GCV54" s="115"/>
      <c r="GCW54" s="115"/>
      <c r="GCX54" s="115"/>
      <c r="GCY54" s="115"/>
      <c r="GCZ54" s="115"/>
      <c r="GDA54" s="115"/>
      <c r="GDB54" s="115"/>
      <c r="GDC54" s="115"/>
      <c r="GDD54" s="115"/>
      <c r="GDE54" s="115"/>
      <c r="GDF54" s="115"/>
      <c r="GDG54" s="115"/>
      <c r="GDH54" s="115"/>
      <c r="GDI54" s="115"/>
      <c r="GDJ54" s="115"/>
      <c r="GDK54" s="115"/>
      <c r="GDL54" s="115"/>
      <c r="GDM54" s="115"/>
      <c r="GDN54" s="115"/>
      <c r="GDO54" s="115"/>
      <c r="GDP54" s="115"/>
      <c r="GDQ54" s="115"/>
      <c r="GDR54" s="115"/>
      <c r="GDS54" s="115"/>
      <c r="GDT54" s="115"/>
      <c r="GDU54" s="115"/>
      <c r="GDV54" s="115"/>
      <c r="GDW54" s="115"/>
      <c r="GDX54" s="115"/>
      <c r="GDY54" s="115"/>
      <c r="GDZ54" s="115"/>
      <c r="GEA54" s="115"/>
      <c r="GEB54" s="115"/>
      <c r="GEC54" s="115"/>
      <c r="GED54" s="115"/>
      <c r="GEE54" s="115"/>
      <c r="GEF54" s="115"/>
      <c r="GEG54" s="115"/>
      <c r="GEH54" s="115"/>
      <c r="GEI54" s="115"/>
      <c r="GEJ54" s="115"/>
      <c r="GEK54" s="115"/>
      <c r="GEL54" s="115"/>
      <c r="GEM54" s="115"/>
      <c r="GEN54" s="115"/>
      <c r="GEO54" s="115"/>
      <c r="GEP54" s="115"/>
      <c r="GEQ54" s="115"/>
      <c r="GER54" s="115"/>
      <c r="GES54" s="115"/>
      <c r="GET54" s="115"/>
      <c r="GEU54" s="115"/>
      <c r="GEV54" s="115"/>
      <c r="GEW54" s="115"/>
      <c r="GEX54" s="115"/>
      <c r="GEY54" s="115"/>
      <c r="GEZ54" s="115"/>
      <c r="GFA54" s="115"/>
      <c r="GFB54" s="115"/>
      <c r="GFC54" s="115"/>
      <c r="GFD54" s="115"/>
      <c r="GFE54" s="115"/>
      <c r="GFF54" s="115"/>
      <c r="GFG54" s="115"/>
      <c r="GFH54" s="115"/>
      <c r="GFI54" s="115"/>
      <c r="GFJ54" s="115"/>
      <c r="GFK54" s="115"/>
      <c r="GFL54" s="115"/>
      <c r="GFM54" s="115"/>
      <c r="GFN54" s="115"/>
      <c r="GFO54" s="115"/>
      <c r="GFP54" s="115"/>
      <c r="GFQ54" s="115"/>
      <c r="GFR54" s="115"/>
      <c r="GFS54" s="115"/>
      <c r="GFT54" s="115"/>
      <c r="GFU54" s="115"/>
      <c r="GFV54" s="115"/>
      <c r="GFW54" s="115"/>
      <c r="GFX54" s="115"/>
      <c r="GFY54" s="115"/>
      <c r="GFZ54" s="115"/>
      <c r="GGA54" s="115"/>
      <c r="GGB54" s="115"/>
      <c r="GGC54" s="115"/>
      <c r="GGD54" s="115"/>
      <c r="GGE54" s="115"/>
      <c r="GGF54" s="115"/>
      <c r="GGG54" s="115"/>
      <c r="GGH54" s="115"/>
      <c r="GGI54" s="115"/>
      <c r="GGJ54" s="115"/>
      <c r="GGK54" s="115"/>
      <c r="GGL54" s="115"/>
      <c r="GGM54" s="115"/>
      <c r="GGN54" s="115"/>
      <c r="GGO54" s="115"/>
      <c r="GGP54" s="115"/>
      <c r="GGQ54" s="115"/>
      <c r="GGR54" s="115"/>
      <c r="GGS54" s="115"/>
      <c r="GGT54" s="115"/>
      <c r="GGU54" s="115"/>
      <c r="GGV54" s="115"/>
      <c r="GGW54" s="115"/>
      <c r="GGX54" s="115"/>
      <c r="GGY54" s="115"/>
      <c r="GGZ54" s="115"/>
      <c r="GHA54" s="115"/>
      <c r="GHB54" s="115"/>
      <c r="GHC54" s="115"/>
      <c r="GHD54" s="115"/>
      <c r="GHE54" s="115"/>
      <c r="GHF54" s="115"/>
      <c r="GHG54" s="115"/>
      <c r="GHH54" s="115"/>
      <c r="GHI54" s="115"/>
      <c r="GHJ54" s="115"/>
      <c r="GHK54" s="115"/>
      <c r="GHL54" s="115"/>
      <c r="GHM54" s="115"/>
      <c r="GHN54" s="115"/>
      <c r="GHO54" s="115"/>
      <c r="GHP54" s="115"/>
      <c r="GHQ54" s="115"/>
      <c r="GHR54" s="115"/>
      <c r="GHS54" s="115"/>
      <c r="GHT54" s="115"/>
      <c r="GHU54" s="115"/>
      <c r="GHV54" s="115"/>
      <c r="GHW54" s="115"/>
      <c r="GHX54" s="115"/>
      <c r="GHY54" s="115"/>
      <c r="GHZ54" s="115"/>
      <c r="GIA54" s="115"/>
      <c r="GIB54" s="115"/>
      <c r="GIC54" s="115"/>
      <c r="GID54" s="115"/>
      <c r="GIE54" s="115"/>
      <c r="GIF54" s="115"/>
      <c r="GIG54" s="115"/>
      <c r="GIH54" s="115"/>
      <c r="GII54" s="115"/>
      <c r="GIJ54" s="115"/>
      <c r="GIK54" s="115"/>
      <c r="GIL54" s="115"/>
      <c r="GIM54" s="115"/>
      <c r="GIN54" s="115"/>
      <c r="GIO54" s="115"/>
      <c r="GIP54" s="115"/>
      <c r="GIQ54" s="115"/>
      <c r="GIR54" s="115"/>
      <c r="GIS54" s="115"/>
      <c r="GIT54" s="115"/>
      <c r="GIU54" s="115"/>
      <c r="GIV54" s="115"/>
      <c r="GIW54" s="115"/>
      <c r="GIX54" s="115"/>
      <c r="GIY54" s="115"/>
      <c r="GIZ54" s="115"/>
      <c r="GJA54" s="115"/>
      <c r="GJB54" s="115"/>
      <c r="GJC54" s="115"/>
      <c r="GJD54" s="115"/>
      <c r="GJE54" s="115"/>
      <c r="GJF54" s="115"/>
      <c r="GJG54" s="115"/>
      <c r="GJH54" s="115"/>
      <c r="GJI54" s="115"/>
      <c r="GJJ54" s="115"/>
      <c r="GJK54" s="115"/>
      <c r="GJL54" s="115"/>
      <c r="GJM54" s="115"/>
      <c r="GJN54" s="115"/>
      <c r="GJO54" s="115"/>
      <c r="GJP54" s="115"/>
      <c r="GJQ54" s="115"/>
      <c r="GJR54" s="115"/>
      <c r="GJS54" s="115"/>
      <c r="GJT54" s="115"/>
      <c r="GJU54" s="115"/>
      <c r="GJV54" s="115"/>
      <c r="GJW54" s="115"/>
      <c r="GJX54" s="115"/>
      <c r="GJY54" s="115"/>
      <c r="GJZ54" s="115"/>
      <c r="GKA54" s="115"/>
      <c r="GKB54" s="115"/>
      <c r="GKC54" s="115"/>
      <c r="GKD54" s="115"/>
      <c r="GKE54" s="115"/>
      <c r="GKF54" s="115"/>
      <c r="GKG54" s="115"/>
      <c r="GKH54" s="115"/>
      <c r="GKI54" s="115"/>
      <c r="GKJ54" s="115"/>
      <c r="GKK54" s="115"/>
      <c r="GKL54" s="115"/>
      <c r="GKM54" s="115"/>
      <c r="GKN54" s="115"/>
      <c r="GKO54" s="115"/>
      <c r="GKP54" s="115"/>
      <c r="GKQ54" s="115"/>
      <c r="GKR54" s="115"/>
      <c r="GKS54" s="115"/>
      <c r="GKT54" s="115"/>
      <c r="GKU54" s="115"/>
      <c r="GKV54" s="115"/>
      <c r="GKW54" s="115"/>
      <c r="GKX54" s="115"/>
      <c r="GKY54" s="115"/>
      <c r="GKZ54" s="115"/>
      <c r="GLA54" s="115"/>
      <c r="GLB54" s="115"/>
      <c r="GLC54" s="115"/>
      <c r="GLD54" s="115"/>
      <c r="GLE54" s="115"/>
      <c r="GLF54" s="115"/>
      <c r="GLG54" s="115"/>
      <c r="GLH54" s="115"/>
      <c r="GLI54" s="115"/>
      <c r="GLJ54" s="115"/>
      <c r="GLK54" s="115"/>
      <c r="GLL54" s="115"/>
      <c r="GLM54" s="115"/>
      <c r="GLN54" s="115"/>
      <c r="GLO54" s="115"/>
      <c r="GLP54" s="115"/>
      <c r="GLQ54" s="115"/>
      <c r="GLR54" s="115"/>
      <c r="GLS54" s="115"/>
      <c r="GLT54" s="115"/>
      <c r="GLU54" s="115"/>
      <c r="GLV54" s="115"/>
      <c r="GLW54" s="115"/>
      <c r="GLX54" s="115"/>
      <c r="GLY54" s="115"/>
      <c r="GLZ54" s="115"/>
      <c r="GMA54" s="115"/>
      <c r="GMB54" s="115"/>
      <c r="GMC54" s="115"/>
      <c r="GMD54" s="115"/>
      <c r="GME54" s="115"/>
      <c r="GMF54" s="115"/>
      <c r="GMG54" s="115"/>
      <c r="GMH54" s="115"/>
      <c r="GMI54" s="115"/>
      <c r="GMJ54" s="115"/>
      <c r="GMK54" s="115"/>
      <c r="GML54" s="115"/>
      <c r="GMM54" s="115"/>
      <c r="GMN54" s="115"/>
      <c r="GMO54" s="115"/>
      <c r="GMP54" s="115"/>
      <c r="GMQ54" s="115"/>
      <c r="GMR54" s="115"/>
      <c r="GMS54" s="115"/>
      <c r="GMT54" s="115"/>
      <c r="GMU54" s="115"/>
      <c r="GMV54" s="115"/>
      <c r="GMW54" s="115"/>
      <c r="GMX54" s="115"/>
      <c r="GMY54" s="115"/>
      <c r="GMZ54" s="115"/>
      <c r="GNA54" s="115"/>
      <c r="GNB54" s="115"/>
      <c r="GNC54" s="115"/>
      <c r="GND54" s="115"/>
      <c r="GNE54" s="115"/>
      <c r="GNF54" s="115"/>
      <c r="GNG54" s="115"/>
      <c r="GNH54" s="115"/>
      <c r="GNI54" s="115"/>
      <c r="GNJ54" s="115"/>
      <c r="GNK54" s="115"/>
      <c r="GNL54" s="115"/>
      <c r="GNM54" s="115"/>
      <c r="GNN54" s="115"/>
      <c r="GNO54" s="115"/>
      <c r="GNP54" s="115"/>
      <c r="GNQ54" s="115"/>
      <c r="GNR54" s="115"/>
      <c r="GNS54" s="115"/>
      <c r="GNT54" s="115"/>
      <c r="GNU54" s="115"/>
      <c r="GNV54" s="115"/>
      <c r="GNW54" s="115"/>
      <c r="GNX54" s="115"/>
      <c r="GNY54" s="115"/>
      <c r="GNZ54" s="115"/>
      <c r="GOA54" s="115"/>
      <c r="GOB54" s="115"/>
      <c r="GOC54" s="115"/>
      <c r="GOD54" s="115"/>
      <c r="GOE54" s="115"/>
      <c r="GOF54" s="115"/>
      <c r="GOG54" s="115"/>
      <c r="GOH54" s="115"/>
      <c r="GOI54" s="115"/>
      <c r="GOJ54" s="115"/>
      <c r="GOK54" s="115"/>
      <c r="GOL54" s="115"/>
      <c r="GOM54" s="115"/>
      <c r="GON54" s="115"/>
      <c r="GOO54" s="115"/>
      <c r="GOP54" s="115"/>
      <c r="GOQ54" s="115"/>
      <c r="GOR54" s="115"/>
      <c r="GOS54" s="115"/>
      <c r="GOT54" s="115"/>
      <c r="GOU54" s="115"/>
      <c r="GOV54" s="115"/>
      <c r="GOW54" s="115"/>
      <c r="GOX54" s="115"/>
      <c r="GOY54" s="115"/>
      <c r="GOZ54" s="115"/>
      <c r="GPA54" s="115"/>
      <c r="GPB54" s="115"/>
      <c r="GPC54" s="115"/>
      <c r="GPD54" s="115"/>
      <c r="GPE54" s="115"/>
      <c r="GPF54" s="115"/>
      <c r="GPG54" s="115"/>
      <c r="GPH54" s="115"/>
      <c r="GPI54" s="115"/>
      <c r="GPJ54" s="115"/>
      <c r="GPK54" s="115"/>
      <c r="GPL54" s="115"/>
      <c r="GPM54" s="115"/>
      <c r="GPN54" s="115"/>
      <c r="GPO54" s="115"/>
      <c r="GPP54" s="115"/>
      <c r="GPQ54" s="115"/>
      <c r="GPR54" s="115"/>
      <c r="GPS54" s="115"/>
      <c r="GPT54" s="115"/>
      <c r="GPU54" s="115"/>
      <c r="GPV54" s="115"/>
      <c r="GPW54" s="115"/>
      <c r="GPX54" s="115"/>
      <c r="GPY54" s="115"/>
      <c r="GPZ54" s="115"/>
      <c r="GQA54" s="115"/>
      <c r="GQB54" s="115"/>
      <c r="GQC54" s="115"/>
      <c r="GQD54" s="115"/>
      <c r="GQE54" s="115"/>
      <c r="GQF54" s="115"/>
      <c r="GQG54" s="115"/>
      <c r="GQH54" s="115"/>
      <c r="GQI54" s="115"/>
      <c r="GQJ54" s="115"/>
      <c r="GQK54" s="115"/>
      <c r="GQL54" s="115"/>
      <c r="GQM54" s="115"/>
      <c r="GQN54" s="115"/>
      <c r="GQO54" s="115"/>
      <c r="GQP54" s="115"/>
      <c r="GQQ54" s="115"/>
      <c r="GQR54" s="115"/>
      <c r="GQS54" s="115"/>
      <c r="GQT54" s="115"/>
      <c r="GQU54" s="115"/>
      <c r="GQV54" s="115"/>
      <c r="GQW54" s="115"/>
      <c r="GQX54" s="115"/>
      <c r="GQY54" s="115"/>
      <c r="GQZ54" s="115"/>
      <c r="GRA54" s="115"/>
      <c r="GRB54" s="115"/>
      <c r="GRC54" s="115"/>
      <c r="GRD54" s="115"/>
      <c r="GRE54" s="115"/>
      <c r="GRF54" s="115"/>
      <c r="GRG54" s="115"/>
      <c r="GRH54" s="115"/>
      <c r="GRI54" s="115"/>
      <c r="GRJ54" s="115"/>
      <c r="GRK54" s="115"/>
      <c r="GRL54" s="115"/>
      <c r="GRM54" s="115"/>
      <c r="GRN54" s="115"/>
      <c r="GRO54" s="115"/>
      <c r="GRP54" s="115"/>
      <c r="GRQ54" s="115"/>
      <c r="GRR54" s="115"/>
      <c r="GRS54" s="115"/>
      <c r="GRT54" s="115"/>
      <c r="GRU54" s="115"/>
      <c r="GRV54" s="115"/>
      <c r="GRW54" s="115"/>
      <c r="GRX54" s="115"/>
      <c r="GRY54" s="115"/>
      <c r="GRZ54" s="115"/>
      <c r="GSA54" s="115"/>
      <c r="GSB54" s="115"/>
      <c r="GSC54" s="115"/>
      <c r="GSD54" s="115"/>
      <c r="GSE54" s="115"/>
      <c r="GSF54" s="115"/>
      <c r="GSG54" s="115"/>
      <c r="GSH54" s="115"/>
      <c r="GSI54" s="115"/>
      <c r="GSJ54" s="115"/>
      <c r="GSK54" s="115"/>
      <c r="GSL54" s="115"/>
      <c r="GSM54" s="115"/>
      <c r="GSN54" s="115"/>
      <c r="GSO54" s="115"/>
      <c r="GSP54" s="115"/>
      <c r="GSQ54" s="115"/>
      <c r="GSR54" s="115"/>
      <c r="GSS54" s="115"/>
      <c r="GST54" s="115"/>
      <c r="GSU54" s="115"/>
      <c r="GSV54" s="115"/>
      <c r="GSW54" s="115"/>
      <c r="GSX54" s="115"/>
      <c r="GSY54" s="115"/>
      <c r="GSZ54" s="115"/>
      <c r="GTA54" s="115"/>
      <c r="GTB54" s="115"/>
      <c r="GTC54" s="115"/>
      <c r="GTD54" s="115"/>
      <c r="GTE54" s="115"/>
      <c r="GTF54" s="115"/>
      <c r="GTG54" s="115"/>
      <c r="GTH54" s="115"/>
      <c r="GTI54" s="115"/>
      <c r="GTJ54" s="115"/>
      <c r="GTK54" s="115"/>
      <c r="GTL54" s="115"/>
      <c r="GTM54" s="115"/>
      <c r="GTN54" s="115"/>
      <c r="GTO54" s="115"/>
      <c r="GTP54" s="115"/>
      <c r="GTQ54" s="115"/>
      <c r="GTR54" s="115"/>
      <c r="GTS54" s="115"/>
      <c r="GTT54" s="115"/>
      <c r="GTU54" s="115"/>
      <c r="GTV54" s="115"/>
      <c r="GTW54" s="115"/>
      <c r="GTX54" s="115"/>
      <c r="GTY54" s="115"/>
      <c r="GTZ54" s="115"/>
      <c r="GUA54" s="115"/>
      <c r="GUB54" s="115"/>
      <c r="GUC54" s="115"/>
      <c r="GUD54" s="115"/>
      <c r="GUE54" s="115"/>
      <c r="GUF54" s="115"/>
      <c r="GUG54" s="115"/>
      <c r="GUH54" s="115"/>
      <c r="GUI54" s="115"/>
      <c r="GUJ54" s="115"/>
      <c r="GUK54" s="115"/>
      <c r="GUL54" s="115"/>
      <c r="GUM54" s="115"/>
      <c r="GUN54" s="115"/>
      <c r="GUO54" s="115"/>
      <c r="GUP54" s="115"/>
      <c r="GUQ54" s="115"/>
      <c r="GUR54" s="115"/>
      <c r="GUS54" s="115"/>
      <c r="GUT54" s="115"/>
      <c r="GUU54" s="115"/>
      <c r="GUV54" s="115"/>
      <c r="GUW54" s="115"/>
      <c r="GUX54" s="115"/>
      <c r="GUY54" s="115"/>
      <c r="GUZ54" s="115"/>
      <c r="GVA54" s="115"/>
      <c r="GVB54" s="115"/>
      <c r="GVC54" s="115"/>
      <c r="GVD54" s="115"/>
      <c r="GVE54" s="115"/>
      <c r="GVF54" s="115"/>
      <c r="GVG54" s="115"/>
      <c r="GVH54" s="115"/>
      <c r="GVI54" s="115"/>
      <c r="GVJ54" s="115"/>
      <c r="GVK54" s="115"/>
      <c r="GVL54" s="115"/>
      <c r="GVM54" s="115"/>
      <c r="GVN54" s="115"/>
      <c r="GVO54" s="115"/>
      <c r="GVP54" s="115"/>
      <c r="GVQ54" s="115"/>
      <c r="GVR54" s="115"/>
      <c r="GVS54" s="115"/>
      <c r="GVT54" s="115"/>
      <c r="GVU54" s="115"/>
      <c r="GVV54" s="115"/>
      <c r="GVW54" s="115"/>
      <c r="GVX54" s="115"/>
      <c r="GVY54" s="115"/>
      <c r="GVZ54" s="115"/>
      <c r="GWA54" s="115"/>
      <c r="GWB54" s="115"/>
      <c r="GWC54" s="115"/>
      <c r="GWD54" s="115"/>
      <c r="GWE54" s="115"/>
      <c r="GWF54" s="115"/>
      <c r="GWG54" s="115"/>
      <c r="GWH54" s="115"/>
      <c r="GWI54" s="115"/>
      <c r="GWJ54" s="115"/>
      <c r="GWK54" s="115"/>
      <c r="GWL54" s="115"/>
      <c r="GWM54" s="115"/>
      <c r="GWN54" s="115"/>
      <c r="GWO54" s="115"/>
      <c r="GWP54" s="115"/>
      <c r="GWQ54" s="115"/>
      <c r="GWR54" s="115"/>
      <c r="GWS54" s="115"/>
      <c r="GWT54" s="115"/>
      <c r="GWU54" s="115"/>
      <c r="GWV54" s="115"/>
      <c r="GWW54" s="115"/>
      <c r="GWX54" s="115"/>
      <c r="GWY54" s="115"/>
      <c r="GWZ54" s="115"/>
      <c r="GXA54" s="115"/>
      <c r="GXB54" s="115"/>
      <c r="GXC54" s="115"/>
      <c r="GXD54" s="115"/>
      <c r="GXE54" s="115"/>
      <c r="GXF54" s="115"/>
      <c r="GXG54" s="115"/>
      <c r="GXH54" s="115"/>
      <c r="GXI54" s="115"/>
      <c r="GXJ54" s="115"/>
      <c r="GXK54" s="115"/>
      <c r="GXL54" s="115"/>
      <c r="GXM54" s="115"/>
      <c r="GXN54" s="115"/>
      <c r="GXO54" s="115"/>
      <c r="GXP54" s="115"/>
      <c r="GXQ54" s="115"/>
      <c r="GXR54" s="115"/>
      <c r="GXS54" s="115"/>
      <c r="GXT54" s="115"/>
      <c r="GXU54" s="115"/>
      <c r="GXV54" s="115"/>
      <c r="GXW54" s="115"/>
      <c r="GXX54" s="115"/>
      <c r="GXY54" s="115"/>
      <c r="GXZ54" s="115"/>
      <c r="GYA54" s="115"/>
      <c r="GYB54" s="115"/>
      <c r="GYC54" s="115"/>
      <c r="GYD54" s="115"/>
      <c r="GYE54" s="115"/>
      <c r="GYF54" s="115"/>
      <c r="GYG54" s="115"/>
      <c r="GYH54" s="115"/>
      <c r="GYI54" s="115"/>
      <c r="GYJ54" s="115"/>
      <c r="GYK54" s="115"/>
      <c r="GYL54" s="115"/>
      <c r="GYM54" s="115"/>
      <c r="GYN54" s="115"/>
      <c r="GYO54" s="115"/>
      <c r="GYP54" s="115"/>
      <c r="GYQ54" s="115"/>
      <c r="GYR54" s="115"/>
      <c r="GYS54" s="115"/>
      <c r="GYT54" s="115"/>
      <c r="GYU54" s="115"/>
      <c r="GYV54" s="115"/>
      <c r="GYW54" s="115"/>
      <c r="GYX54" s="115"/>
      <c r="GYY54" s="115"/>
      <c r="GYZ54" s="115"/>
      <c r="GZA54" s="115"/>
      <c r="GZB54" s="115"/>
      <c r="GZC54" s="115"/>
      <c r="GZD54" s="115"/>
      <c r="GZE54" s="115"/>
      <c r="GZF54" s="115"/>
      <c r="GZG54" s="115"/>
      <c r="GZH54" s="115"/>
      <c r="GZI54" s="115"/>
      <c r="GZJ54" s="115"/>
      <c r="GZK54" s="115"/>
      <c r="GZL54" s="115"/>
      <c r="GZM54" s="115"/>
      <c r="GZN54" s="115"/>
      <c r="GZO54" s="115"/>
      <c r="GZP54" s="115"/>
      <c r="GZQ54" s="115"/>
      <c r="GZR54" s="115"/>
      <c r="GZS54" s="115"/>
      <c r="GZT54" s="115"/>
      <c r="GZU54" s="115"/>
      <c r="GZV54" s="115"/>
      <c r="GZW54" s="115"/>
      <c r="GZX54" s="115"/>
      <c r="GZY54" s="115"/>
      <c r="GZZ54" s="115"/>
      <c r="HAA54" s="115"/>
      <c r="HAB54" s="115"/>
      <c r="HAC54" s="115"/>
      <c r="HAD54" s="115"/>
      <c r="HAE54" s="115"/>
      <c r="HAF54" s="115"/>
      <c r="HAG54" s="115"/>
      <c r="HAH54" s="115"/>
      <c r="HAI54" s="115"/>
      <c r="HAJ54" s="115"/>
      <c r="HAK54" s="115"/>
      <c r="HAL54" s="115"/>
      <c r="HAM54" s="115"/>
      <c r="HAN54" s="115"/>
      <c r="HAO54" s="115"/>
      <c r="HAP54" s="115"/>
      <c r="HAQ54" s="115"/>
      <c r="HAR54" s="115"/>
      <c r="HAS54" s="115"/>
      <c r="HAT54" s="115"/>
      <c r="HAU54" s="115"/>
      <c r="HAV54" s="115"/>
      <c r="HAW54" s="115"/>
      <c r="HAX54" s="115"/>
      <c r="HAY54" s="115"/>
      <c r="HAZ54" s="115"/>
      <c r="HBA54" s="115"/>
      <c r="HBB54" s="115"/>
      <c r="HBC54" s="115"/>
      <c r="HBD54" s="115"/>
      <c r="HBE54" s="115"/>
      <c r="HBF54" s="115"/>
      <c r="HBG54" s="115"/>
      <c r="HBH54" s="115"/>
      <c r="HBI54" s="115"/>
      <c r="HBJ54" s="115"/>
      <c r="HBK54" s="115"/>
      <c r="HBL54" s="115"/>
      <c r="HBM54" s="115"/>
      <c r="HBN54" s="115"/>
      <c r="HBO54" s="115"/>
      <c r="HBP54" s="115"/>
      <c r="HBQ54" s="115"/>
      <c r="HBR54" s="115"/>
      <c r="HBS54" s="115"/>
      <c r="HBT54" s="115"/>
      <c r="HBU54" s="115"/>
      <c r="HBV54" s="115"/>
      <c r="HBW54" s="115"/>
      <c r="HBX54" s="115"/>
      <c r="HBY54" s="115"/>
      <c r="HBZ54" s="115"/>
      <c r="HCA54" s="115"/>
      <c r="HCB54" s="115"/>
      <c r="HCC54" s="115"/>
      <c r="HCD54" s="115"/>
      <c r="HCE54" s="115"/>
      <c r="HCF54" s="115"/>
      <c r="HCG54" s="115"/>
      <c r="HCH54" s="115"/>
      <c r="HCI54" s="115"/>
      <c r="HCJ54" s="115"/>
      <c r="HCK54" s="115"/>
      <c r="HCL54" s="115"/>
      <c r="HCM54" s="115"/>
      <c r="HCN54" s="115"/>
      <c r="HCO54" s="115"/>
      <c r="HCP54" s="115"/>
      <c r="HCQ54" s="115"/>
      <c r="HCR54" s="115"/>
      <c r="HCS54" s="115"/>
      <c r="HCT54" s="115"/>
      <c r="HCU54" s="115"/>
      <c r="HCV54" s="115"/>
      <c r="HCW54" s="115"/>
      <c r="HCX54" s="115"/>
      <c r="HCY54" s="115"/>
      <c r="HCZ54" s="115"/>
      <c r="HDA54" s="115"/>
      <c r="HDB54" s="115"/>
      <c r="HDC54" s="115"/>
      <c r="HDD54" s="115"/>
      <c r="HDE54" s="115"/>
      <c r="HDF54" s="115"/>
      <c r="HDG54" s="115"/>
      <c r="HDH54" s="115"/>
      <c r="HDI54" s="115"/>
      <c r="HDJ54" s="115"/>
      <c r="HDK54" s="115"/>
      <c r="HDL54" s="115"/>
      <c r="HDM54" s="115"/>
      <c r="HDN54" s="115"/>
      <c r="HDO54" s="115"/>
      <c r="HDP54" s="115"/>
      <c r="HDQ54" s="115"/>
      <c r="HDR54" s="115"/>
      <c r="HDS54" s="115"/>
      <c r="HDT54" s="115"/>
      <c r="HDU54" s="115"/>
      <c r="HDV54" s="115"/>
      <c r="HDW54" s="115"/>
      <c r="HDX54" s="115"/>
      <c r="HDY54" s="115"/>
      <c r="HDZ54" s="115"/>
      <c r="HEA54" s="115"/>
      <c r="HEB54" s="115"/>
      <c r="HEC54" s="115"/>
      <c r="HED54" s="115"/>
      <c r="HEE54" s="115"/>
      <c r="HEF54" s="115"/>
      <c r="HEG54" s="115"/>
      <c r="HEH54" s="115"/>
      <c r="HEI54" s="115"/>
      <c r="HEJ54" s="115"/>
      <c r="HEK54" s="115"/>
      <c r="HEL54" s="115"/>
      <c r="HEM54" s="115"/>
      <c r="HEN54" s="115"/>
      <c r="HEO54" s="115"/>
      <c r="HEP54" s="115"/>
      <c r="HEQ54" s="115"/>
      <c r="HER54" s="115"/>
      <c r="HES54" s="115"/>
      <c r="HET54" s="115"/>
      <c r="HEU54" s="115"/>
      <c r="HEV54" s="115"/>
      <c r="HEW54" s="115"/>
      <c r="HEX54" s="115"/>
      <c r="HEY54" s="115"/>
      <c r="HEZ54" s="115"/>
      <c r="HFA54" s="115"/>
      <c r="HFB54" s="115"/>
      <c r="HFC54" s="115"/>
      <c r="HFD54" s="115"/>
      <c r="HFE54" s="115"/>
      <c r="HFF54" s="115"/>
      <c r="HFG54" s="115"/>
      <c r="HFH54" s="115"/>
      <c r="HFI54" s="115"/>
      <c r="HFJ54" s="115"/>
      <c r="HFK54" s="115"/>
      <c r="HFL54" s="115"/>
      <c r="HFM54" s="115"/>
      <c r="HFN54" s="115"/>
      <c r="HFO54" s="115"/>
      <c r="HFP54" s="115"/>
      <c r="HFQ54" s="115"/>
      <c r="HFR54" s="115"/>
      <c r="HFS54" s="115"/>
      <c r="HFT54" s="115"/>
      <c r="HFU54" s="115"/>
      <c r="HFV54" s="115"/>
      <c r="HFW54" s="115"/>
      <c r="HFX54" s="115"/>
      <c r="HFY54" s="115"/>
      <c r="HFZ54" s="115"/>
      <c r="HGA54" s="115"/>
      <c r="HGB54" s="115"/>
      <c r="HGC54" s="115"/>
      <c r="HGD54" s="115"/>
      <c r="HGE54" s="115"/>
      <c r="HGF54" s="115"/>
      <c r="HGG54" s="115"/>
      <c r="HGH54" s="115"/>
      <c r="HGI54" s="115"/>
      <c r="HGJ54" s="115"/>
      <c r="HGK54" s="115"/>
      <c r="HGL54" s="115"/>
      <c r="HGM54" s="115"/>
      <c r="HGN54" s="115"/>
      <c r="HGO54" s="115"/>
      <c r="HGP54" s="115"/>
      <c r="HGQ54" s="115"/>
      <c r="HGR54" s="115"/>
      <c r="HGS54" s="115"/>
      <c r="HGT54" s="115"/>
      <c r="HGU54" s="115"/>
      <c r="HGV54" s="115"/>
      <c r="HGW54" s="115"/>
      <c r="HGX54" s="115"/>
      <c r="HGY54" s="115"/>
      <c r="HGZ54" s="115"/>
      <c r="HHA54" s="115"/>
      <c r="HHB54" s="115"/>
      <c r="HHC54" s="115"/>
      <c r="HHD54" s="115"/>
      <c r="HHE54" s="115"/>
      <c r="HHF54" s="115"/>
      <c r="HHG54" s="115"/>
      <c r="HHH54" s="115"/>
      <c r="HHI54" s="115"/>
      <c r="HHJ54" s="115"/>
      <c r="HHK54" s="115"/>
      <c r="HHL54" s="115"/>
      <c r="HHM54" s="115"/>
      <c r="HHN54" s="115"/>
      <c r="HHO54" s="115"/>
      <c r="HHP54" s="115"/>
      <c r="HHQ54" s="115"/>
      <c r="HHR54" s="115"/>
      <c r="HHS54" s="115"/>
      <c r="HHT54" s="115"/>
      <c r="HHU54" s="115"/>
      <c r="HHV54" s="115"/>
      <c r="HHW54" s="115"/>
      <c r="HHX54" s="115"/>
      <c r="HHY54" s="115"/>
      <c r="HHZ54" s="115"/>
      <c r="HIA54" s="115"/>
      <c r="HIB54" s="115"/>
      <c r="HIC54" s="115"/>
      <c r="HID54" s="115"/>
      <c r="HIE54" s="115"/>
      <c r="HIF54" s="115"/>
      <c r="HIG54" s="115"/>
      <c r="HIH54" s="115"/>
      <c r="HII54" s="115"/>
      <c r="HIJ54" s="115"/>
      <c r="HIK54" s="115"/>
      <c r="HIL54" s="115"/>
      <c r="HIM54" s="115"/>
      <c r="HIN54" s="115"/>
      <c r="HIO54" s="115"/>
      <c r="HIP54" s="115"/>
      <c r="HIQ54" s="115"/>
      <c r="HIR54" s="115"/>
      <c r="HIS54" s="115"/>
      <c r="HIT54" s="115"/>
      <c r="HIU54" s="115"/>
      <c r="HIV54" s="115"/>
      <c r="HIW54" s="115"/>
      <c r="HIX54" s="115"/>
      <c r="HIY54" s="115"/>
      <c r="HIZ54" s="115"/>
      <c r="HJA54" s="115"/>
      <c r="HJB54" s="115"/>
      <c r="HJC54" s="115"/>
      <c r="HJD54" s="115"/>
      <c r="HJE54" s="115"/>
      <c r="HJF54" s="115"/>
      <c r="HJG54" s="115"/>
      <c r="HJH54" s="115"/>
      <c r="HJI54" s="115"/>
      <c r="HJJ54" s="115"/>
      <c r="HJK54" s="115"/>
      <c r="HJL54" s="115"/>
      <c r="HJM54" s="115"/>
      <c r="HJN54" s="115"/>
      <c r="HJO54" s="115"/>
      <c r="HJP54" s="115"/>
      <c r="HJQ54" s="115"/>
      <c r="HJR54" s="115"/>
      <c r="HJS54" s="115"/>
      <c r="HJT54" s="115"/>
      <c r="HJU54" s="115"/>
      <c r="HJV54" s="115"/>
      <c r="HJW54" s="115"/>
      <c r="HJX54" s="115"/>
      <c r="HJY54" s="115"/>
      <c r="HJZ54" s="115"/>
      <c r="HKA54" s="115"/>
      <c r="HKB54" s="115"/>
      <c r="HKC54" s="115"/>
      <c r="HKD54" s="115"/>
      <c r="HKE54" s="115"/>
      <c r="HKF54" s="115"/>
      <c r="HKG54" s="115"/>
      <c r="HKH54" s="115"/>
      <c r="HKI54" s="115"/>
      <c r="HKJ54" s="115"/>
      <c r="HKK54" s="115"/>
      <c r="HKL54" s="115"/>
      <c r="HKM54" s="115"/>
      <c r="HKN54" s="115"/>
      <c r="HKO54" s="115"/>
      <c r="HKP54" s="115"/>
      <c r="HKQ54" s="115"/>
      <c r="HKR54" s="115"/>
      <c r="HKS54" s="115"/>
      <c r="HKT54" s="115"/>
      <c r="HKU54" s="115"/>
      <c r="HKV54" s="115"/>
      <c r="HKW54" s="115"/>
      <c r="HKX54" s="115"/>
      <c r="HKY54" s="115"/>
      <c r="HKZ54" s="115"/>
      <c r="HLA54" s="115"/>
      <c r="HLB54" s="115"/>
      <c r="HLC54" s="115"/>
      <c r="HLD54" s="115"/>
      <c r="HLE54" s="115"/>
      <c r="HLF54" s="115"/>
      <c r="HLG54" s="115"/>
      <c r="HLH54" s="115"/>
      <c r="HLI54" s="115"/>
      <c r="HLJ54" s="115"/>
      <c r="HLK54" s="115"/>
      <c r="HLL54" s="115"/>
      <c r="HLM54" s="115"/>
      <c r="HLN54" s="115"/>
      <c r="HLO54" s="115"/>
      <c r="HLP54" s="115"/>
      <c r="HLQ54" s="115"/>
      <c r="HLR54" s="115"/>
      <c r="HLS54" s="115"/>
      <c r="HLT54" s="115"/>
      <c r="HLU54" s="115"/>
      <c r="HLV54" s="115"/>
      <c r="HLW54" s="115"/>
      <c r="HLX54" s="115"/>
      <c r="HLY54" s="115"/>
      <c r="HLZ54" s="115"/>
      <c r="HMA54" s="115"/>
      <c r="HMB54" s="115"/>
      <c r="HMC54" s="115"/>
      <c r="HMD54" s="115"/>
      <c r="HME54" s="115"/>
      <c r="HMF54" s="115"/>
      <c r="HMG54" s="115"/>
      <c r="HMH54" s="115"/>
      <c r="HMI54" s="115"/>
      <c r="HMJ54" s="115"/>
      <c r="HMK54" s="115"/>
      <c r="HML54" s="115"/>
      <c r="HMM54" s="115"/>
      <c r="HMN54" s="115"/>
      <c r="HMO54" s="115"/>
      <c r="HMP54" s="115"/>
      <c r="HMQ54" s="115"/>
      <c r="HMR54" s="115"/>
      <c r="HMS54" s="115"/>
      <c r="HMT54" s="115"/>
      <c r="HMU54" s="115"/>
      <c r="HMV54" s="115"/>
      <c r="HMW54" s="115"/>
      <c r="HMX54" s="115"/>
      <c r="HMY54" s="115"/>
      <c r="HMZ54" s="115"/>
      <c r="HNA54" s="115"/>
      <c r="HNB54" s="115"/>
      <c r="HNC54" s="115"/>
      <c r="HND54" s="115"/>
      <c r="HNE54" s="115"/>
      <c r="HNF54" s="115"/>
      <c r="HNG54" s="115"/>
      <c r="HNH54" s="115"/>
      <c r="HNI54" s="115"/>
      <c r="HNJ54" s="115"/>
      <c r="HNK54" s="115"/>
      <c r="HNL54" s="115"/>
      <c r="HNM54" s="115"/>
      <c r="HNN54" s="115"/>
      <c r="HNO54" s="115"/>
      <c r="HNP54" s="115"/>
      <c r="HNQ54" s="115"/>
      <c r="HNR54" s="115"/>
      <c r="HNS54" s="115"/>
      <c r="HNT54" s="115"/>
      <c r="HNU54" s="115"/>
      <c r="HNV54" s="115"/>
      <c r="HNW54" s="115"/>
      <c r="HNX54" s="115"/>
      <c r="HNY54" s="115"/>
      <c r="HNZ54" s="115"/>
      <c r="HOA54" s="115"/>
      <c r="HOB54" s="115"/>
      <c r="HOC54" s="115"/>
      <c r="HOD54" s="115"/>
      <c r="HOE54" s="115"/>
      <c r="HOF54" s="115"/>
      <c r="HOG54" s="115"/>
      <c r="HOH54" s="115"/>
      <c r="HOI54" s="115"/>
      <c r="HOJ54" s="115"/>
      <c r="HOK54" s="115"/>
      <c r="HOL54" s="115"/>
      <c r="HOM54" s="115"/>
      <c r="HON54" s="115"/>
      <c r="HOO54" s="115"/>
      <c r="HOP54" s="115"/>
      <c r="HOQ54" s="115"/>
      <c r="HOR54" s="115"/>
      <c r="HOS54" s="115"/>
      <c r="HOT54" s="115"/>
      <c r="HOU54" s="115"/>
      <c r="HOV54" s="115"/>
      <c r="HOW54" s="115"/>
      <c r="HOX54" s="115"/>
      <c r="HOY54" s="115"/>
      <c r="HOZ54" s="115"/>
      <c r="HPA54" s="115"/>
      <c r="HPB54" s="115"/>
      <c r="HPC54" s="115"/>
      <c r="HPD54" s="115"/>
      <c r="HPE54" s="115"/>
      <c r="HPF54" s="115"/>
      <c r="HPG54" s="115"/>
      <c r="HPH54" s="115"/>
      <c r="HPI54" s="115"/>
      <c r="HPJ54" s="115"/>
      <c r="HPK54" s="115"/>
      <c r="HPL54" s="115"/>
      <c r="HPM54" s="115"/>
      <c r="HPN54" s="115"/>
      <c r="HPO54" s="115"/>
      <c r="HPP54" s="115"/>
      <c r="HPQ54" s="115"/>
      <c r="HPR54" s="115"/>
      <c r="HPS54" s="115"/>
      <c r="HPT54" s="115"/>
      <c r="HPU54" s="115"/>
      <c r="HPV54" s="115"/>
      <c r="HPW54" s="115"/>
      <c r="HPX54" s="115"/>
      <c r="HPY54" s="115"/>
      <c r="HPZ54" s="115"/>
      <c r="HQA54" s="115"/>
      <c r="HQB54" s="115"/>
      <c r="HQC54" s="115"/>
      <c r="HQD54" s="115"/>
      <c r="HQE54" s="115"/>
      <c r="HQF54" s="115"/>
      <c r="HQG54" s="115"/>
      <c r="HQH54" s="115"/>
      <c r="HQI54" s="115"/>
      <c r="HQJ54" s="115"/>
      <c r="HQK54" s="115"/>
      <c r="HQL54" s="115"/>
      <c r="HQM54" s="115"/>
      <c r="HQN54" s="115"/>
      <c r="HQO54" s="115"/>
      <c r="HQP54" s="115"/>
      <c r="HQQ54" s="115"/>
      <c r="HQR54" s="115"/>
      <c r="HQS54" s="115"/>
      <c r="HQT54" s="115"/>
      <c r="HQU54" s="115"/>
      <c r="HQV54" s="115"/>
      <c r="HQW54" s="115"/>
      <c r="HQX54" s="115"/>
      <c r="HQY54" s="115"/>
      <c r="HQZ54" s="115"/>
      <c r="HRA54" s="115"/>
      <c r="HRB54" s="115"/>
      <c r="HRC54" s="115"/>
      <c r="HRD54" s="115"/>
      <c r="HRE54" s="115"/>
      <c r="HRF54" s="115"/>
      <c r="HRG54" s="115"/>
      <c r="HRH54" s="115"/>
      <c r="HRI54" s="115"/>
      <c r="HRJ54" s="115"/>
      <c r="HRK54" s="115"/>
      <c r="HRL54" s="115"/>
      <c r="HRM54" s="115"/>
      <c r="HRN54" s="115"/>
      <c r="HRO54" s="115"/>
      <c r="HRP54" s="115"/>
      <c r="HRQ54" s="115"/>
      <c r="HRR54" s="115"/>
      <c r="HRS54" s="115"/>
      <c r="HRT54" s="115"/>
      <c r="HRU54" s="115"/>
      <c r="HRV54" s="115"/>
      <c r="HRW54" s="115"/>
      <c r="HRX54" s="115"/>
      <c r="HRY54" s="115"/>
      <c r="HRZ54" s="115"/>
      <c r="HSA54" s="115"/>
      <c r="HSB54" s="115"/>
      <c r="HSC54" s="115"/>
      <c r="HSD54" s="115"/>
      <c r="HSE54" s="115"/>
      <c r="HSF54" s="115"/>
      <c r="HSG54" s="115"/>
      <c r="HSH54" s="115"/>
      <c r="HSI54" s="115"/>
      <c r="HSJ54" s="115"/>
      <c r="HSK54" s="115"/>
      <c r="HSL54" s="115"/>
      <c r="HSM54" s="115"/>
      <c r="HSN54" s="115"/>
      <c r="HSO54" s="115"/>
      <c r="HSP54" s="115"/>
      <c r="HSQ54" s="115"/>
      <c r="HSR54" s="115"/>
      <c r="HSS54" s="115"/>
      <c r="HST54" s="115"/>
      <c r="HSU54" s="115"/>
      <c r="HSV54" s="115"/>
      <c r="HSW54" s="115"/>
      <c r="HSX54" s="115"/>
      <c r="HSY54" s="115"/>
      <c r="HSZ54" s="115"/>
      <c r="HTA54" s="115"/>
      <c r="HTB54" s="115"/>
      <c r="HTC54" s="115"/>
      <c r="HTD54" s="115"/>
      <c r="HTE54" s="115"/>
      <c r="HTF54" s="115"/>
      <c r="HTG54" s="115"/>
      <c r="HTH54" s="115"/>
      <c r="HTI54" s="115"/>
      <c r="HTJ54" s="115"/>
      <c r="HTK54" s="115"/>
      <c r="HTL54" s="115"/>
      <c r="HTM54" s="115"/>
      <c r="HTN54" s="115"/>
      <c r="HTO54" s="115"/>
      <c r="HTP54" s="115"/>
      <c r="HTQ54" s="115"/>
      <c r="HTR54" s="115"/>
      <c r="HTS54" s="115"/>
      <c r="HTT54" s="115"/>
      <c r="HTU54" s="115"/>
      <c r="HTV54" s="115"/>
      <c r="HTW54" s="115"/>
      <c r="HTX54" s="115"/>
      <c r="HTY54" s="115"/>
      <c r="HTZ54" s="115"/>
      <c r="HUA54" s="115"/>
      <c r="HUB54" s="115"/>
      <c r="HUC54" s="115"/>
      <c r="HUD54" s="115"/>
      <c r="HUE54" s="115"/>
      <c r="HUF54" s="115"/>
      <c r="HUG54" s="115"/>
      <c r="HUH54" s="115"/>
      <c r="HUI54" s="115"/>
      <c r="HUJ54" s="115"/>
      <c r="HUK54" s="115"/>
      <c r="HUL54" s="115"/>
      <c r="HUM54" s="115"/>
      <c r="HUN54" s="115"/>
      <c r="HUO54" s="115"/>
      <c r="HUP54" s="115"/>
      <c r="HUQ54" s="115"/>
      <c r="HUR54" s="115"/>
      <c r="HUS54" s="115"/>
      <c r="HUT54" s="115"/>
      <c r="HUU54" s="115"/>
      <c r="HUV54" s="115"/>
      <c r="HUW54" s="115"/>
      <c r="HUX54" s="115"/>
      <c r="HUY54" s="115"/>
      <c r="HUZ54" s="115"/>
      <c r="HVA54" s="115"/>
      <c r="HVB54" s="115"/>
      <c r="HVC54" s="115"/>
      <c r="HVD54" s="115"/>
      <c r="HVE54" s="115"/>
      <c r="HVF54" s="115"/>
      <c r="HVG54" s="115"/>
      <c r="HVH54" s="115"/>
      <c r="HVI54" s="115"/>
      <c r="HVJ54" s="115"/>
      <c r="HVK54" s="115"/>
      <c r="HVL54" s="115"/>
      <c r="HVM54" s="115"/>
      <c r="HVN54" s="115"/>
      <c r="HVO54" s="115"/>
      <c r="HVP54" s="115"/>
      <c r="HVQ54" s="115"/>
      <c r="HVR54" s="115"/>
      <c r="HVS54" s="115"/>
      <c r="HVT54" s="115"/>
      <c r="HVU54" s="115"/>
      <c r="HVV54" s="115"/>
      <c r="HVW54" s="115"/>
      <c r="HVX54" s="115"/>
      <c r="HVY54" s="115"/>
      <c r="HVZ54" s="115"/>
      <c r="HWA54" s="115"/>
      <c r="HWB54" s="115"/>
      <c r="HWC54" s="115"/>
      <c r="HWD54" s="115"/>
      <c r="HWE54" s="115"/>
      <c r="HWF54" s="115"/>
      <c r="HWG54" s="115"/>
      <c r="HWH54" s="115"/>
      <c r="HWI54" s="115"/>
      <c r="HWJ54" s="115"/>
      <c r="HWK54" s="115"/>
      <c r="HWL54" s="115"/>
      <c r="HWM54" s="115"/>
      <c r="HWN54" s="115"/>
      <c r="HWO54" s="115"/>
      <c r="HWP54" s="115"/>
      <c r="HWQ54" s="115"/>
      <c r="HWR54" s="115"/>
      <c r="HWS54" s="115"/>
      <c r="HWT54" s="115"/>
      <c r="HWU54" s="115"/>
      <c r="HWV54" s="115"/>
      <c r="HWW54" s="115"/>
      <c r="HWX54" s="115"/>
      <c r="HWY54" s="115"/>
      <c r="HWZ54" s="115"/>
      <c r="HXA54" s="115"/>
      <c r="HXB54" s="115"/>
      <c r="HXC54" s="115"/>
      <c r="HXD54" s="115"/>
      <c r="HXE54" s="115"/>
      <c r="HXF54" s="115"/>
      <c r="HXG54" s="115"/>
      <c r="HXH54" s="115"/>
      <c r="HXI54" s="115"/>
      <c r="HXJ54" s="115"/>
      <c r="HXK54" s="115"/>
      <c r="HXL54" s="115"/>
      <c r="HXM54" s="115"/>
      <c r="HXN54" s="115"/>
      <c r="HXO54" s="115"/>
      <c r="HXP54" s="115"/>
      <c r="HXQ54" s="115"/>
      <c r="HXR54" s="115"/>
      <c r="HXS54" s="115"/>
      <c r="HXT54" s="115"/>
      <c r="HXU54" s="115"/>
      <c r="HXV54" s="115"/>
      <c r="HXW54" s="115"/>
      <c r="HXX54" s="115"/>
      <c r="HXY54" s="115"/>
      <c r="HXZ54" s="115"/>
      <c r="HYA54" s="115"/>
      <c r="HYB54" s="115"/>
      <c r="HYC54" s="115"/>
      <c r="HYD54" s="115"/>
      <c r="HYE54" s="115"/>
      <c r="HYF54" s="115"/>
      <c r="HYG54" s="115"/>
      <c r="HYH54" s="115"/>
      <c r="HYI54" s="115"/>
      <c r="HYJ54" s="115"/>
      <c r="HYK54" s="115"/>
      <c r="HYL54" s="115"/>
      <c r="HYM54" s="115"/>
      <c r="HYN54" s="115"/>
      <c r="HYO54" s="115"/>
      <c r="HYP54" s="115"/>
      <c r="HYQ54" s="115"/>
      <c r="HYR54" s="115"/>
      <c r="HYS54" s="115"/>
      <c r="HYT54" s="115"/>
      <c r="HYU54" s="115"/>
      <c r="HYV54" s="115"/>
      <c r="HYW54" s="115"/>
      <c r="HYX54" s="115"/>
      <c r="HYY54" s="115"/>
      <c r="HYZ54" s="115"/>
      <c r="HZA54" s="115"/>
      <c r="HZB54" s="115"/>
      <c r="HZC54" s="115"/>
      <c r="HZD54" s="115"/>
      <c r="HZE54" s="115"/>
      <c r="HZF54" s="115"/>
      <c r="HZG54" s="115"/>
      <c r="HZH54" s="115"/>
      <c r="HZI54" s="115"/>
      <c r="HZJ54" s="115"/>
      <c r="HZK54" s="115"/>
      <c r="HZL54" s="115"/>
      <c r="HZM54" s="115"/>
      <c r="HZN54" s="115"/>
      <c r="HZO54" s="115"/>
      <c r="HZP54" s="115"/>
      <c r="HZQ54" s="115"/>
      <c r="HZR54" s="115"/>
      <c r="HZS54" s="115"/>
      <c r="HZT54" s="115"/>
      <c r="HZU54" s="115"/>
      <c r="HZV54" s="115"/>
      <c r="HZW54" s="115"/>
      <c r="HZX54" s="115"/>
      <c r="HZY54" s="115"/>
      <c r="HZZ54" s="115"/>
      <c r="IAA54" s="115"/>
      <c r="IAB54" s="115"/>
      <c r="IAC54" s="115"/>
      <c r="IAD54" s="115"/>
      <c r="IAE54" s="115"/>
      <c r="IAF54" s="115"/>
      <c r="IAG54" s="115"/>
      <c r="IAH54" s="115"/>
      <c r="IAI54" s="115"/>
      <c r="IAJ54" s="115"/>
      <c r="IAK54" s="115"/>
      <c r="IAL54" s="115"/>
      <c r="IAM54" s="115"/>
      <c r="IAN54" s="115"/>
      <c r="IAO54" s="115"/>
      <c r="IAP54" s="115"/>
      <c r="IAQ54" s="115"/>
      <c r="IAR54" s="115"/>
      <c r="IAS54" s="115"/>
      <c r="IAT54" s="115"/>
      <c r="IAU54" s="115"/>
      <c r="IAV54" s="115"/>
      <c r="IAW54" s="115"/>
      <c r="IAX54" s="115"/>
      <c r="IAY54" s="115"/>
      <c r="IAZ54" s="115"/>
      <c r="IBA54" s="115"/>
      <c r="IBB54" s="115"/>
      <c r="IBC54" s="115"/>
      <c r="IBD54" s="115"/>
      <c r="IBE54" s="115"/>
      <c r="IBF54" s="115"/>
      <c r="IBG54" s="115"/>
      <c r="IBH54" s="115"/>
      <c r="IBI54" s="115"/>
      <c r="IBJ54" s="115"/>
      <c r="IBK54" s="115"/>
      <c r="IBL54" s="115"/>
      <c r="IBM54" s="115"/>
      <c r="IBN54" s="115"/>
      <c r="IBO54" s="115"/>
      <c r="IBP54" s="115"/>
      <c r="IBQ54" s="115"/>
      <c r="IBR54" s="115"/>
      <c r="IBS54" s="115"/>
      <c r="IBT54" s="115"/>
      <c r="IBU54" s="115"/>
      <c r="IBV54" s="115"/>
      <c r="IBW54" s="115"/>
      <c r="IBX54" s="115"/>
      <c r="IBY54" s="115"/>
      <c r="IBZ54" s="115"/>
      <c r="ICA54" s="115"/>
      <c r="ICB54" s="115"/>
      <c r="ICC54" s="115"/>
      <c r="ICD54" s="115"/>
      <c r="ICE54" s="115"/>
      <c r="ICF54" s="115"/>
      <c r="ICG54" s="115"/>
      <c r="ICH54" s="115"/>
      <c r="ICI54" s="115"/>
      <c r="ICJ54" s="115"/>
      <c r="ICK54" s="115"/>
      <c r="ICL54" s="115"/>
      <c r="ICM54" s="115"/>
      <c r="ICN54" s="115"/>
      <c r="ICO54" s="115"/>
      <c r="ICP54" s="115"/>
      <c r="ICQ54" s="115"/>
      <c r="ICR54" s="115"/>
      <c r="ICS54" s="115"/>
      <c r="ICT54" s="115"/>
      <c r="ICU54" s="115"/>
      <c r="ICV54" s="115"/>
      <c r="ICW54" s="115"/>
      <c r="ICX54" s="115"/>
      <c r="ICY54" s="115"/>
      <c r="ICZ54" s="115"/>
      <c r="IDA54" s="115"/>
      <c r="IDB54" s="115"/>
      <c r="IDC54" s="115"/>
      <c r="IDD54" s="115"/>
      <c r="IDE54" s="115"/>
      <c r="IDF54" s="115"/>
      <c r="IDG54" s="115"/>
      <c r="IDH54" s="115"/>
      <c r="IDI54" s="115"/>
      <c r="IDJ54" s="115"/>
      <c r="IDK54" s="115"/>
      <c r="IDL54" s="115"/>
      <c r="IDM54" s="115"/>
      <c r="IDN54" s="115"/>
      <c r="IDO54" s="115"/>
      <c r="IDP54" s="115"/>
      <c r="IDQ54" s="115"/>
      <c r="IDR54" s="115"/>
      <c r="IDS54" s="115"/>
      <c r="IDT54" s="115"/>
      <c r="IDU54" s="115"/>
      <c r="IDV54" s="115"/>
      <c r="IDW54" s="115"/>
      <c r="IDX54" s="115"/>
      <c r="IDY54" s="115"/>
      <c r="IDZ54" s="115"/>
      <c r="IEA54" s="115"/>
      <c r="IEB54" s="115"/>
      <c r="IEC54" s="115"/>
      <c r="IED54" s="115"/>
      <c r="IEE54" s="115"/>
      <c r="IEF54" s="115"/>
      <c r="IEG54" s="115"/>
      <c r="IEH54" s="115"/>
      <c r="IEI54" s="115"/>
      <c r="IEJ54" s="115"/>
      <c r="IEK54" s="115"/>
      <c r="IEL54" s="115"/>
      <c r="IEM54" s="115"/>
      <c r="IEN54" s="115"/>
      <c r="IEO54" s="115"/>
      <c r="IEP54" s="115"/>
      <c r="IEQ54" s="115"/>
      <c r="IER54" s="115"/>
      <c r="IES54" s="115"/>
      <c r="IET54" s="115"/>
      <c r="IEU54" s="115"/>
      <c r="IEV54" s="115"/>
      <c r="IEW54" s="115"/>
      <c r="IEX54" s="115"/>
      <c r="IEY54" s="115"/>
      <c r="IEZ54" s="115"/>
      <c r="IFA54" s="115"/>
      <c r="IFB54" s="115"/>
      <c r="IFC54" s="115"/>
      <c r="IFD54" s="115"/>
      <c r="IFE54" s="115"/>
      <c r="IFF54" s="115"/>
      <c r="IFG54" s="115"/>
      <c r="IFH54" s="115"/>
      <c r="IFI54" s="115"/>
      <c r="IFJ54" s="115"/>
      <c r="IFK54" s="115"/>
      <c r="IFL54" s="115"/>
      <c r="IFM54" s="115"/>
      <c r="IFN54" s="115"/>
      <c r="IFO54" s="115"/>
      <c r="IFP54" s="115"/>
      <c r="IFQ54" s="115"/>
      <c r="IFR54" s="115"/>
      <c r="IFS54" s="115"/>
      <c r="IFT54" s="115"/>
      <c r="IFU54" s="115"/>
      <c r="IFV54" s="115"/>
      <c r="IFW54" s="115"/>
      <c r="IFX54" s="115"/>
      <c r="IFY54" s="115"/>
      <c r="IFZ54" s="115"/>
      <c r="IGA54" s="115"/>
      <c r="IGB54" s="115"/>
      <c r="IGC54" s="115"/>
      <c r="IGD54" s="115"/>
      <c r="IGE54" s="115"/>
      <c r="IGF54" s="115"/>
      <c r="IGG54" s="115"/>
      <c r="IGH54" s="115"/>
      <c r="IGI54" s="115"/>
      <c r="IGJ54" s="115"/>
      <c r="IGK54" s="115"/>
      <c r="IGL54" s="115"/>
      <c r="IGM54" s="115"/>
      <c r="IGN54" s="115"/>
      <c r="IGO54" s="115"/>
      <c r="IGP54" s="115"/>
      <c r="IGQ54" s="115"/>
      <c r="IGR54" s="115"/>
      <c r="IGS54" s="115"/>
      <c r="IGT54" s="115"/>
      <c r="IGU54" s="115"/>
      <c r="IGV54" s="115"/>
      <c r="IGW54" s="115"/>
      <c r="IGX54" s="115"/>
      <c r="IGY54" s="115"/>
      <c r="IGZ54" s="115"/>
      <c r="IHA54" s="115"/>
      <c r="IHB54" s="115"/>
      <c r="IHC54" s="115"/>
      <c r="IHD54" s="115"/>
      <c r="IHE54" s="115"/>
      <c r="IHF54" s="115"/>
      <c r="IHG54" s="115"/>
      <c r="IHH54" s="115"/>
      <c r="IHI54" s="115"/>
      <c r="IHJ54" s="115"/>
      <c r="IHK54" s="115"/>
      <c r="IHL54" s="115"/>
      <c r="IHM54" s="115"/>
      <c r="IHN54" s="115"/>
      <c r="IHO54" s="115"/>
      <c r="IHP54" s="115"/>
      <c r="IHQ54" s="115"/>
      <c r="IHR54" s="115"/>
      <c r="IHS54" s="115"/>
      <c r="IHT54" s="115"/>
      <c r="IHU54" s="115"/>
      <c r="IHV54" s="115"/>
      <c r="IHW54" s="115"/>
      <c r="IHX54" s="115"/>
      <c r="IHY54" s="115"/>
      <c r="IHZ54" s="115"/>
      <c r="IIA54" s="115"/>
      <c r="IIB54" s="115"/>
      <c r="IIC54" s="115"/>
      <c r="IID54" s="115"/>
      <c r="IIE54" s="115"/>
      <c r="IIF54" s="115"/>
      <c r="IIG54" s="115"/>
      <c r="IIH54" s="115"/>
      <c r="III54" s="115"/>
      <c r="IIJ54" s="115"/>
      <c r="IIK54" s="115"/>
      <c r="IIL54" s="115"/>
      <c r="IIM54" s="115"/>
      <c r="IIN54" s="115"/>
      <c r="IIO54" s="115"/>
      <c r="IIP54" s="115"/>
      <c r="IIQ54" s="115"/>
      <c r="IIR54" s="115"/>
      <c r="IIS54" s="115"/>
      <c r="IIT54" s="115"/>
      <c r="IIU54" s="115"/>
      <c r="IIV54" s="115"/>
      <c r="IIW54" s="115"/>
      <c r="IIX54" s="115"/>
      <c r="IIY54" s="115"/>
      <c r="IIZ54" s="115"/>
      <c r="IJA54" s="115"/>
      <c r="IJB54" s="115"/>
      <c r="IJC54" s="115"/>
      <c r="IJD54" s="115"/>
      <c r="IJE54" s="115"/>
      <c r="IJF54" s="115"/>
      <c r="IJG54" s="115"/>
      <c r="IJH54" s="115"/>
      <c r="IJI54" s="115"/>
      <c r="IJJ54" s="115"/>
      <c r="IJK54" s="115"/>
      <c r="IJL54" s="115"/>
      <c r="IJM54" s="115"/>
      <c r="IJN54" s="115"/>
      <c r="IJO54" s="115"/>
      <c r="IJP54" s="115"/>
      <c r="IJQ54" s="115"/>
      <c r="IJR54" s="115"/>
      <c r="IJS54" s="115"/>
      <c r="IJT54" s="115"/>
      <c r="IJU54" s="115"/>
      <c r="IJV54" s="115"/>
      <c r="IJW54" s="115"/>
      <c r="IJX54" s="115"/>
      <c r="IJY54" s="115"/>
      <c r="IJZ54" s="115"/>
      <c r="IKA54" s="115"/>
      <c r="IKB54" s="115"/>
      <c r="IKC54" s="115"/>
      <c r="IKD54" s="115"/>
      <c r="IKE54" s="115"/>
      <c r="IKF54" s="115"/>
      <c r="IKG54" s="115"/>
      <c r="IKH54" s="115"/>
      <c r="IKI54" s="115"/>
      <c r="IKJ54" s="115"/>
      <c r="IKK54" s="115"/>
      <c r="IKL54" s="115"/>
      <c r="IKM54" s="115"/>
      <c r="IKN54" s="115"/>
      <c r="IKO54" s="115"/>
      <c r="IKP54" s="115"/>
      <c r="IKQ54" s="115"/>
      <c r="IKR54" s="115"/>
      <c r="IKS54" s="115"/>
      <c r="IKT54" s="115"/>
      <c r="IKU54" s="115"/>
      <c r="IKV54" s="115"/>
      <c r="IKW54" s="115"/>
      <c r="IKX54" s="115"/>
      <c r="IKY54" s="115"/>
      <c r="IKZ54" s="115"/>
      <c r="ILA54" s="115"/>
      <c r="ILB54" s="115"/>
      <c r="ILC54" s="115"/>
      <c r="ILD54" s="115"/>
      <c r="ILE54" s="115"/>
      <c r="ILF54" s="115"/>
      <c r="ILG54" s="115"/>
      <c r="ILH54" s="115"/>
      <c r="ILI54" s="115"/>
      <c r="ILJ54" s="115"/>
      <c r="ILK54" s="115"/>
      <c r="ILL54" s="115"/>
      <c r="ILM54" s="115"/>
      <c r="ILN54" s="115"/>
      <c r="ILO54" s="115"/>
      <c r="ILP54" s="115"/>
      <c r="ILQ54" s="115"/>
      <c r="ILR54" s="115"/>
      <c r="ILS54" s="115"/>
      <c r="ILT54" s="115"/>
      <c r="ILU54" s="115"/>
      <c r="ILV54" s="115"/>
      <c r="ILW54" s="115"/>
      <c r="ILX54" s="115"/>
      <c r="ILY54" s="115"/>
      <c r="ILZ54" s="115"/>
      <c r="IMA54" s="115"/>
      <c r="IMB54" s="115"/>
      <c r="IMC54" s="115"/>
      <c r="IMD54" s="115"/>
      <c r="IME54" s="115"/>
      <c r="IMF54" s="115"/>
      <c r="IMG54" s="115"/>
      <c r="IMH54" s="115"/>
      <c r="IMI54" s="115"/>
      <c r="IMJ54" s="115"/>
      <c r="IMK54" s="115"/>
      <c r="IML54" s="115"/>
      <c r="IMM54" s="115"/>
      <c r="IMN54" s="115"/>
      <c r="IMO54" s="115"/>
      <c r="IMP54" s="115"/>
      <c r="IMQ54" s="115"/>
      <c r="IMR54" s="115"/>
      <c r="IMS54" s="115"/>
      <c r="IMT54" s="115"/>
      <c r="IMU54" s="115"/>
      <c r="IMV54" s="115"/>
      <c r="IMW54" s="115"/>
      <c r="IMX54" s="115"/>
      <c r="IMY54" s="115"/>
      <c r="IMZ54" s="115"/>
      <c r="INA54" s="115"/>
      <c r="INB54" s="115"/>
      <c r="INC54" s="115"/>
      <c r="IND54" s="115"/>
      <c r="INE54" s="115"/>
      <c r="INF54" s="115"/>
      <c r="ING54" s="115"/>
      <c r="INH54" s="115"/>
      <c r="INI54" s="115"/>
      <c r="INJ54" s="115"/>
      <c r="INK54" s="115"/>
      <c r="INL54" s="115"/>
      <c r="INM54" s="115"/>
      <c r="INN54" s="115"/>
      <c r="INO54" s="115"/>
      <c r="INP54" s="115"/>
      <c r="INQ54" s="115"/>
      <c r="INR54" s="115"/>
      <c r="INS54" s="115"/>
      <c r="INT54" s="115"/>
      <c r="INU54" s="115"/>
      <c r="INV54" s="115"/>
      <c r="INW54" s="115"/>
      <c r="INX54" s="115"/>
      <c r="INY54" s="115"/>
      <c r="INZ54" s="115"/>
      <c r="IOA54" s="115"/>
      <c r="IOB54" s="115"/>
      <c r="IOC54" s="115"/>
      <c r="IOD54" s="115"/>
      <c r="IOE54" s="115"/>
      <c r="IOF54" s="115"/>
      <c r="IOG54" s="115"/>
      <c r="IOH54" s="115"/>
      <c r="IOI54" s="115"/>
      <c r="IOJ54" s="115"/>
      <c r="IOK54" s="115"/>
      <c r="IOL54" s="115"/>
      <c r="IOM54" s="115"/>
      <c r="ION54" s="115"/>
      <c r="IOO54" s="115"/>
      <c r="IOP54" s="115"/>
      <c r="IOQ54" s="115"/>
      <c r="IOR54" s="115"/>
      <c r="IOS54" s="115"/>
      <c r="IOT54" s="115"/>
      <c r="IOU54" s="115"/>
      <c r="IOV54" s="115"/>
      <c r="IOW54" s="115"/>
      <c r="IOX54" s="115"/>
      <c r="IOY54" s="115"/>
      <c r="IOZ54" s="115"/>
      <c r="IPA54" s="115"/>
      <c r="IPB54" s="115"/>
      <c r="IPC54" s="115"/>
      <c r="IPD54" s="115"/>
      <c r="IPE54" s="115"/>
      <c r="IPF54" s="115"/>
      <c r="IPG54" s="115"/>
      <c r="IPH54" s="115"/>
      <c r="IPI54" s="115"/>
      <c r="IPJ54" s="115"/>
      <c r="IPK54" s="115"/>
      <c r="IPL54" s="115"/>
      <c r="IPM54" s="115"/>
      <c r="IPN54" s="115"/>
      <c r="IPO54" s="115"/>
      <c r="IPP54" s="115"/>
      <c r="IPQ54" s="115"/>
      <c r="IPR54" s="115"/>
      <c r="IPS54" s="115"/>
      <c r="IPT54" s="115"/>
      <c r="IPU54" s="115"/>
      <c r="IPV54" s="115"/>
      <c r="IPW54" s="115"/>
      <c r="IPX54" s="115"/>
      <c r="IPY54" s="115"/>
      <c r="IPZ54" s="115"/>
      <c r="IQA54" s="115"/>
      <c r="IQB54" s="115"/>
      <c r="IQC54" s="115"/>
      <c r="IQD54" s="115"/>
      <c r="IQE54" s="115"/>
      <c r="IQF54" s="115"/>
      <c r="IQG54" s="115"/>
      <c r="IQH54" s="115"/>
      <c r="IQI54" s="115"/>
      <c r="IQJ54" s="115"/>
      <c r="IQK54" s="115"/>
      <c r="IQL54" s="115"/>
      <c r="IQM54" s="115"/>
      <c r="IQN54" s="115"/>
      <c r="IQO54" s="115"/>
      <c r="IQP54" s="115"/>
      <c r="IQQ54" s="115"/>
      <c r="IQR54" s="115"/>
      <c r="IQS54" s="115"/>
      <c r="IQT54" s="115"/>
      <c r="IQU54" s="115"/>
      <c r="IQV54" s="115"/>
      <c r="IQW54" s="115"/>
      <c r="IQX54" s="115"/>
      <c r="IQY54" s="115"/>
      <c r="IQZ54" s="115"/>
      <c r="IRA54" s="115"/>
      <c r="IRB54" s="115"/>
      <c r="IRC54" s="115"/>
      <c r="IRD54" s="115"/>
      <c r="IRE54" s="115"/>
      <c r="IRF54" s="115"/>
      <c r="IRG54" s="115"/>
      <c r="IRH54" s="115"/>
      <c r="IRI54" s="115"/>
      <c r="IRJ54" s="115"/>
      <c r="IRK54" s="115"/>
      <c r="IRL54" s="115"/>
      <c r="IRM54" s="115"/>
      <c r="IRN54" s="115"/>
      <c r="IRO54" s="115"/>
      <c r="IRP54" s="115"/>
      <c r="IRQ54" s="115"/>
      <c r="IRR54" s="115"/>
      <c r="IRS54" s="115"/>
      <c r="IRT54" s="115"/>
      <c r="IRU54" s="115"/>
      <c r="IRV54" s="115"/>
      <c r="IRW54" s="115"/>
      <c r="IRX54" s="115"/>
      <c r="IRY54" s="115"/>
      <c r="IRZ54" s="115"/>
      <c r="ISA54" s="115"/>
      <c r="ISB54" s="115"/>
      <c r="ISC54" s="115"/>
      <c r="ISD54" s="115"/>
      <c r="ISE54" s="115"/>
      <c r="ISF54" s="115"/>
      <c r="ISG54" s="115"/>
      <c r="ISH54" s="115"/>
      <c r="ISI54" s="115"/>
      <c r="ISJ54" s="115"/>
      <c r="ISK54" s="115"/>
      <c r="ISL54" s="115"/>
      <c r="ISM54" s="115"/>
      <c r="ISN54" s="115"/>
      <c r="ISO54" s="115"/>
      <c r="ISP54" s="115"/>
      <c r="ISQ54" s="115"/>
      <c r="ISR54" s="115"/>
      <c r="ISS54" s="115"/>
      <c r="IST54" s="115"/>
      <c r="ISU54" s="115"/>
      <c r="ISV54" s="115"/>
      <c r="ISW54" s="115"/>
      <c r="ISX54" s="115"/>
      <c r="ISY54" s="115"/>
      <c r="ISZ54" s="115"/>
      <c r="ITA54" s="115"/>
      <c r="ITB54" s="115"/>
      <c r="ITC54" s="115"/>
      <c r="ITD54" s="115"/>
      <c r="ITE54" s="115"/>
      <c r="ITF54" s="115"/>
      <c r="ITG54" s="115"/>
      <c r="ITH54" s="115"/>
      <c r="ITI54" s="115"/>
      <c r="ITJ54" s="115"/>
      <c r="ITK54" s="115"/>
      <c r="ITL54" s="115"/>
      <c r="ITM54" s="115"/>
      <c r="ITN54" s="115"/>
      <c r="ITO54" s="115"/>
      <c r="ITP54" s="115"/>
      <c r="ITQ54" s="115"/>
      <c r="ITR54" s="115"/>
      <c r="ITS54" s="115"/>
      <c r="ITT54" s="115"/>
      <c r="ITU54" s="115"/>
      <c r="ITV54" s="115"/>
      <c r="ITW54" s="115"/>
      <c r="ITX54" s="115"/>
      <c r="ITY54" s="115"/>
      <c r="ITZ54" s="115"/>
      <c r="IUA54" s="115"/>
      <c r="IUB54" s="115"/>
      <c r="IUC54" s="115"/>
      <c r="IUD54" s="115"/>
      <c r="IUE54" s="115"/>
      <c r="IUF54" s="115"/>
      <c r="IUG54" s="115"/>
      <c r="IUH54" s="115"/>
      <c r="IUI54" s="115"/>
      <c r="IUJ54" s="115"/>
      <c r="IUK54" s="115"/>
      <c r="IUL54" s="115"/>
      <c r="IUM54" s="115"/>
      <c r="IUN54" s="115"/>
      <c r="IUO54" s="115"/>
      <c r="IUP54" s="115"/>
      <c r="IUQ54" s="115"/>
      <c r="IUR54" s="115"/>
      <c r="IUS54" s="115"/>
      <c r="IUT54" s="115"/>
      <c r="IUU54" s="115"/>
      <c r="IUV54" s="115"/>
      <c r="IUW54" s="115"/>
      <c r="IUX54" s="115"/>
      <c r="IUY54" s="115"/>
      <c r="IUZ54" s="115"/>
      <c r="IVA54" s="115"/>
      <c r="IVB54" s="115"/>
      <c r="IVC54" s="115"/>
      <c r="IVD54" s="115"/>
      <c r="IVE54" s="115"/>
      <c r="IVF54" s="115"/>
      <c r="IVG54" s="115"/>
      <c r="IVH54" s="115"/>
      <c r="IVI54" s="115"/>
      <c r="IVJ54" s="115"/>
      <c r="IVK54" s="115"/>
      <c r="IVL54" s="115"/>
      <c r="IVM54" s="115"/>
      <c r="IVN54" s="115"/>
      <c r="IVO54" s="115"/>
      <c r="IVP54" s="115"/>
      <c r="IVQ54" s="115"/>
      <c r="IVR54" s="115"/>
      <c r="IVS54" s="115"/>
      <c r="IVT54" s="115"/>
      <c r="IVU54" s="115"/>
      <c r="IVV54" s="115"/>
      <c r="IVW54" s="115"/>
      <c r="IVX54" s="115"/>
      <c r="IVY54" s="115"/>
      <c r="IVZ54" s="115"/>
      <c r="IWA54" s="115"/>
      <c r="IWB54" s="115"/>
      <c r="IWC54" s="115"/>
      <c r="IWD54" s="115"/>
      <c r="IWE54" s="115"/>
      <c r="IWF54" s="115"/>
      <c r="IWG54" s="115"/>
      <c r="IWH54" s="115"/>
      <c r="IWI54" s="115"/>
      <c r="IWJ54" s="115"/>
      <c r="IWK54" s="115"/>
      <c r="IWL54" s="115"/>
      <c r="IWM54" s="115"/>
      <c r="IWN54" s="115"/>
      <c r="IWO54" s="115"/>
      <c r="IWP54" s="115"/>
      <c r="IWQ54" s="115"/>
      <c r="IWR54" s="115"/>
      <c r="IWS54" s="115"/>
      <c r="IWT54" s="115"/>
      <c r="IWU54" s="115"/>
      <c r="IWV54" s="115"/>
      <c r="IWW54" s="115"/>
      <c r="IWX54" s="115"/>
      <c r="IWY54" s="115"/>
      <c r="IWZ54" s="115"/>
      <c r="IXA54" s="115"/>
      <c r="IXB54" s="115"/>
      <c r="IXC54" s="115"/>
      <c r="IXD54" s="115"/>
      <c r="IXE54" s="115"/>
      <c r="IXF54" s="115"/>
      <c r="IXG54" s="115"/>
      <c r="IXH54" s="115"/>
      <c r="IXI54" s="115"/>
      <c r="IXJ54" s="115"/>
      <c r="IXK54" s="115"/>
      <c r="IXL54" s="115"/>
      <c r="IXM54" s="115"/>
      <c r="IXN54" s="115"/>
      <c r="IXO54" s="115"/>
      <c r="IXP54" s="115"/>
      <c r="IXQ54" s="115"/>
      <c r="IXR54" s="115"/>
      <c r="IXS54" s="115"/>
      <c r="IXT54" s="115"/>
      <c r="IXU54" s="115"/>
      <c r="IXV54" s="115"/>
      <c r="IXW54" s="115"/>
      <c r="IXX54" s="115"/>
      <c r="IXY54" s="115"/>
      <c r="IXZ54" s="115"/>
      <c r="IYA54" s="115"/>
      <c r="IYB54" s="115"/>
      <c r="IYC54" s="115"/>
      <c r="IYD54" s="115"/>
      <c r="IYE54" s="115"/>
      <c r="IYF54" s="115"/>
      <c r="IYG54" s="115"/>
      <c r="IYH54" s="115"/>
      <c r="IYI54" s="115"/>
      <c r="IYJ54" s="115"/>
      <c r="IYK54" s="115"/>
      <c r="IYL54" s="115"/>
      <c r="IYM54" s="115"/>
      <c r="IYN54" s="115"/>
      <c r="IYO54" s="115"/>
      <c r="IYP54" s="115"/>
      <c r="IYQ54" s="115"/>
      <c r="IYR54" s="115"/>
      <c r="IYS54" s="115"/>
      <c r="IYT54" s="115"/>
      <c r="IYU54" s="115"/>
      <c r="IYV54" s="115"/>
      <c r="IYW54" s="115"/>
      <c r="IYX54" s="115"/>
      <c r="IYY54" s="115"/>
      <c r="IYZ54" s="115"/>
      <c r="IZA54" s="115"/>
      <c r="IZB54" s="115"/>
      <c r="IZC54" s="115"/>
      <c r="IZD54" s="115"/>
      <c r="IZE54" s="115"/>
      <c r="IZF54" s="115"/>
      <c r="IZG54" s="115"/>
      <c r="IZH54" s="115"/>
      <c r="IZI54" s="115"/>
      <c r="IZJ54" s="115"/>
      <c r="IZK54" s="115"/>
      <c r="IZL54" s="115"/>
      <c r="IZM54" s="115"/>
      <c r="IZN54" s="115"/>
      <c r="IZO54" s="115"/>
      <c r="IZP54" s="115"/>
      <c r="IZQ54" s="115"/>
      <c r="IZR54" s="115"/>
      <c r="IZS54" s="115"/>
      <c r="IZT54" s="115"/>
      <c r="IZU54" s="115"/>
      <c r="IZV54" s="115"/>
      <c r="IZW54" s="115"/>
      <c r="IZX54" s="115"/>
      <c r="IZY54" s="115"/>
      <c r="IZZ54" s="115"/>
      <c r="JAA54" s="115"/>
      <c r="JAB54" s="115"/>
      <c r="JAC54" s="115"/>
      <c r="JAD54" s="115"/>
      <c r="JAE54" s="115"/>
      <c r="JAF54" s="115"/>
      <c r="JAG54" s="115"/>
      <c r="JAH54" s="115"/>
      <c r="JAI54" s="115"/>
      <c r="JAJ54" s="115"/>
      <c r="JAK54" s="115"/>
      <c r="JAL54" s="115"/>
      <c r="JAM54" s="115"/>
      <c r="JAN54" s="115"/>
      <c r="JAO54" s="115"/>
      <c r="JAP54" s="115"/>
      <c r="JAQ54" s="115"/>
      <c r="JAR54" s="115"/>
      <c r="JAS54" s="115"/>
      <c r="JAT54" s="115"/>
      <c r="JAU54" s="115"/>
      <c r="JAV54" s="115"/>
      <c r="JAW54" s="115"/>
      <c r="JAX54" s="115"/>
      <c r="JAY54" s="115"/>
      <c r="JAZ54" s="115"/>
      <c r="JBA54" s="115"/>
      <c r="JBB54" s="115"/>
      <c r="JBC54" s="115"/>
      <c r="JBD54" s="115"/>
      <c r="JBE54" s="115"/>
      <c r="JBF54" s="115"/>
      <c r="JBG54" s="115"/>
      <c r="JBH54" s="115"/>
      <c r="JBI54" s="115"/>
      <c r="JBJ54" s="115"/>
      <c r="JBK54" s="115"/>
      <c r="JBL54" s="115"/>
      <c r="JBM54" s="115"/>
      <c r="JBN54" s="115"/>
      <c r="JBO54" s="115"/>
      <c r="JBP54" s="115"/>
      <c r="JBQ54" s="115"/>
      <c r="JBR54" s="115"/>
      <c r="JBS54" s="115"/>
      <c r="JBT54" s="115"/>
      <c r="JBU54" s="115"/>
      <c r="JBV54" s="115"/>
      <c r="JBW54" s="115"/>
      <c r="JBX54" s="115"/>
      <c r="JBY54" s="115"/>
      <c r="JBZ54" s="115"/>
      <c r="JCA54" s="115"/>
      <c r="JCB54" s="115"/>
      <c r="JCC54" s="115"/>
      <c r="JCD54" s="115"/>
      <c r="JCE54" s="115"/>
      <c r="JCF54" s="115"/>
      <c r="JCG54" s="115"/>
      <c r="JCH54" s="115"/>
      <c r="JCI54" s="115"/>
      <c r="JCJ54" s="115"/>
      <c r="JCK54" s="115"/>
      <c r="JCL54" s="115"/>
      <c r="JCM54" s="115"/>
      <c r="JCN54" s="115"/>
      <c r="JCO54" s="115"/>
      <c r="JCP54" s="115"/>
      <c r="JCQ54" s="115"/>
      <c r="JCR54" s="115"/>
      <c r="JCS54" s="115"/>
      <c r="JCT54" s="115"/>
      <c r="JCU54" s="115"/>
      <c r="JCV54" s="115"/>
      <c r="JCW54" s="115"/>
      <c r="JCX54" s="115"/>
      <c r="JCY54" s="115"/>
      <c r="JCZ54" s="115"/>
      <c r="JDA54" s="115"/>
      <c r="JDB54" s="115"/>
      <c r="JDC54" s="115"/>
      <c r="JDD54" s="115"/>
      <c r="JDE54" s="115"/>
      <c r="JDF54" s="115"/>
      <c r="JDG54" s="115"/>
      <c r="JDH54" s="115"/>
      <c r="JDI54" s="115"/>
      <c r="JDJ54" s="115"/>
      <c r="JDK54" s="115"/>
      <c r="JDL54" s="115"/>
      <c r="JDM54" s="115"/>
      <c r="JDN54" s="115"/>
      <c r="JDO54" s="115"/>
      <c r="JDP54" s="115"/>
      <c r="JDQ54" s="115"/>
      <c r="JDR54" s="115"/>
      <c r="JDS54" s="115"/>
      <c r="JDT54" s="115"/>
      <c r="JDU54" s="115"/>
      <c r="JDV54" s="115"/>
      <c r="JDW54" s="115"/>
      <c r="JDX54" s="115"/>
      <c r="JDY54" s="115"/>
      <c r="JDZ54" s="115"/>
      <c r="JEA54" s="115"/>
      <c r="JEB54" s="115"/>
      <c r="JEC54" s="115"/>
      <c r="JED54" s="115"/>
      <c r="JEE54" s="115"/>
      <c r="JEF54" s="115"/>
      <c r="JEG54" s="115"/>
      <c r="JEH54" s="115"/>
      <c r="JEI54" s="115"/>
      <c r="JEJ54" s="115"/>
      <c r="JEK54" s="115"/>
      <c r="JEL54" s="115"/>
      <c r="JEM54" s="115"/>
      <c r="JEN54" s="115"/>
      <c r="JEO54" s="115"/>
      <c r="JEP54" s="115"/>
      <c r="JEQ54" s="115"/>
      <c r="JER54" s="115"/>
      <c r="JES54" s="115"/>
      <c r="JET54" s="115"/>
      <c r="JEU54" s="115"/>
      <c r="JEV54" s="115"/>
      <c r="JEW54" s="115"/>
      <c r="JEX54" s="115"/>
      <c r="JEY54" s="115"/>
      <c r="JEZ54" s="115"/>
      <c r="JFA54" s="115"/>
      <c r="JFB54" s="115"/>
      <c r="JFC54" s="115"/>
      <c r="JFD54" s="115"/>
      <c r="JFE54" s="115"/>
      <c r="JFF54" s="115"/>
      <c r="JFG54" s="115"/>
      <c r="JFH54" s="115"/>
      <c r="JFI54" s="115"/>
      <c r="JFJ54" s="115"/>
      <c r="JFK54" s="115"/>
      <c r="JFL54" s="115"/>
      <c r="JFM54" s="115"/>
      <c r="JFN54" s="115"/>
      <c r="JFO54" s="115"/>
      <c r="JFP54" s="115"/>
      <c r="JFQ54" s="115"/>
      <c r="JFR54" s="115"/>
      <c r="JFS54" s="115"/>
      <c r="JFT54" s="115"/>
      <c r="JFU54" s="115"/>
      <c r="JFV54" s="115"/>
      <c r="JFW54" s="115"/>
      <c r="JFX54" s="115"/>
      <c r="JFY54" s="115"/>
      <c r="JFZ54" s="115"/>
      <c r="JGA54" s="115"/>
      <c r="JGB54" s="115"/>
      <c r="JGC54" s="115"/>
      <c r="JGD54" s="115"/>
      <c r="JGE54" s="115"/>
      <c r="JGF54" s="115"/>
      <c r="JGG54" s="115"/>
      <c r="JGH54" s="115"/>
      <c r="JGI54" s="115"/>
      <c r="JGJ54" s="115"/>
      <c r="JGK54" s="115"/>
      <c r="JGL54" s="115"/>
      <c r="JGM54" s="115"/>
      <c r="JGN54" s="115"/>
      <c r="JGO54" s="115"/>
      <c r="JGP54" s="115"/>
      <c r="JGQ54" s="115"/>
      <c r="JGR54" s="115"/>
      <c r="JGS54" s="115"/>
      <c r="JGT54" s="115"/>
      <c r="JGU54" s="115"/>
      <c r="JGV54" s="115"/>
      <c r="JGW54" s="115"/>
      <c r="JGX54" s="115"/>
      <c r="JGY54" s="115"/>
      <c r="JGZ54" s="115"/>
      <c r="JHA54" s="115"/>
      <c r="JHB54" s="115"/>
      <c r="JHC54" s="115"/>
      <c r="JHD54" s="115"/>
      <c r="JHE54" s="115"/>
      <c r="JHF54" s="115"/>
      <c r="JHG54" s="115"/>
      <c r="JHH54" s="115"/>
      <c r="JHI54" s="115"/>
      <c r="JHJ54" s="115"/>
      <c r="JHK54" s="115"/>
      <c r="JHL54" s="115"/>
      <c r="JHM54" s="115"/>
      <c r="JHN54" s="115"/>
      <c r="JHO54" s="115"/>
      <c r="JHP54" s="115"/>
      <c r="JHQ54" s="115"/>
      <c r="JHR54" s="115"/>
      <c r="JHS54" s="115"/>
      <c r="JHT54" s="115"/>
      <c r="JHU54" s="115"/>
      <c r="JHV54" s="115"/>
      <c r="JHW54" s="115"/>
      <c r="JHX54" s="115"/>
      <c r="JHY54" s="115"/>
      <c r="JHZ54" s="115"/>
      <c r="JIA54" s="115"/>
      <c r="JIB54" s="115"/>
      <c r="JIC54" s="115"/>
      <c r="JID54" s="115"/>
      <c r="JIE54" s="115"/>
      <c r="JIF54" s="115"/>
      <c r="JIG54" s="115"/>
      <c r="JIH54" s="115"/>
      <c r="JII54" s="115"/>
      <c r="JIJ54" s="115"/>
      <c r="JIK54" s="115"/>
      <c r="JIL54" s="115"/>
      <c r="JIM54" s="115"/>
      <c r="JIN54" s="115"/>
      <c r="JIO54" s="115"/>
      <c r="JIP54" s="115"/>
      <c r="JIQ54" s="115"/>
      <c r="JIR54" s="115"/>
      <c r="JIS54" s="115"/>
      <c r="JIT54" s="115"/>
      <c r="JIU54" s="115"/>
      <c r="JIV54" s="115"/>
      <c r="JIW54" s="115"/>
      <c r="JIX54" s="115"/>
      <c r="JIY54" s="115"/>
      <c r="JIZ54" s="115"/>
      <c r="JJA54" s="115"/>
      <c r="JJB54" s="115"/>
      <c r="JJC54" s="115"/>
      <c r="JJD54" s="115"/>
      <c r="JJE54" s="115"/>
      <c r="JJF54" s="115"/>
      <c r="JJG54" s="115"/>
      <c r="JJH54" s="115"/>
      <c r="JJI54" s="115"/>
      <c r="JJJ54" s="115"/>
      <c r="JJK54" s="115"/>
      <c r="JJL54" s="115"/>
      <c r="JJM54" s="115"/>
      <c r="JJN54" s="115"/>
      <c r="JJO54" s="115"/>
      <c r="JJP54" s="115"/>
      <c r="JJQ54" s="115"/>
      <c r="JJR54" s="115"/>
      <c r="JJS54" s="115"/>
      <c r="JJT54" s="115"/>
      <c r="JJU54" s="115"/>
      <c r="JJV54" s="115"/>
      <c r="JJW54" s="115"/>
      <c r="JJX54" s="115"/>
      <c r="JJY54" s="115"/>
      <c r="JJZ54" s="115"/>
      <c r="JKA54" s="115"/>
      <c r="JKB54" s="115"/>
      <c r="JKC54" s="115"/>
      <c r="JKD54" s="115"/>
      <c r="JKE54" s="115"/>
      <c r="JKF54" s="115"/>
      <c r="JKG54" s="115"/>
      <c r="JKH54" s="115"/>
      <c r="JKI54" s="115"/>
      <c r="JKJ54" s="115"/>
      <c r="JKK54" s="115"/>
      <c r="JKL54" s="115"/>
      <c r="JKM54" s="115"/>
      <c r="JKN54" s="115"/>
      <c r="JKO54" s="115"/>
      <c r="JKP54" s="115"/>
      <c r="JKQ54" s="115"/>
      <c r="JKR54" s="115"/>
      <c r="JKS54" s="115"/>
      <c r="JKT54" s="115"/>
      <c r="JKU54" s="115"/>
      <c r="JKV54" s="115"/>
      <c r="JKW54" s="115"/>
      <c r="JKX54" s="115"/>
      <c r="JKY54" s="115"/>
      <c r="JKZ54" s="115"/>
      <c r="JLA54" s="115"/>
      <c r="JLB54" s="115"/>
      <c r="JLC54" s="115"/>
      <c r="JLD54" s="115"/>
      <c r="JLE54" s="115"/>
      <c r="JLF54" s="115"/>
      <c r="JLG54" s="115"/>
      <c r="JLH54" s="115"/>
      <c r="JLI54" s="115"/>
      <c r="JLJ54" s="115"/>
      <c r="JLK54" s="115"/>
      <c r="JLL54" s="115"/>
      <c r="JLM54" s="115"/>
      <c r="JLN54" s="115"/>
      <c r="JLO54" s="115"/>
      <c r="JLP54" s="115"/>
      <c r="JLQ54" s="115"/>
      <c r="JLR54" s="115"/>
      <c r="JLS54" s="115"/>
      <c r="JLT54" s="115"/>
      <c r="JLU54" s="115"/>
      <c r="JLV54" s="115"/>
      <c r="JLW54" s="115"/>
      <c r="JLX54" s="115"/>
      <c r="JLY54" s="115"/>
      <c r="JLZ54" s="115"/>
      <c r="JMA54" s="115"/>
      <c r="JMB54" s="115"/>
      <c r="JMC54" s="115"/>
      <c r="JMD54" s="115"/>
      <c r="JME54" s="115"/>
      <c r="JMF54" s="115"/>
      <c r="JMG54" s="115"/>
      <c r="JMH54" s="115"/>
      <c r="JMI54" s="115"/>
      <c r="JMJ54" s="115"/>
      <c r="JMK54" s="115"/>
      <c r="JML54" s="115"/>
      <c r="JMM54" s="115"/>
      <c r="JMN54" s="115"/>
      <c r="JMO54" s="115"/>
      <c r="JMP54" s="115"/>
      <c r="JMQ54" s="115"/>
      <c r="JMR54" s="115"/>
      <c r="JMS54" s="115"/>
      <c r="JMT54" s="115"/>
      <c r="JMU54" s="115"/>
      <c r="JMV54" s="115"/>
      <c r="JMW54" s="115"/>
      <c r="JMX54" s="115"/>
      <c r="JMY54" s="115"/>
      <c r="JMZ54" s="115"/>
      <c r="JNA54" s="115"/>
      <c r="JNB54" s="115"/>
      <c r="JNC54" s="115"/>
      <c r="JND54" s="115"/>
      <c r="JNE54" s="115"/>
      <c r="JNF54" s="115"/>
      <c r="JNG54" s="115"/>
      <c r="JNH54" s="115"/>
      <c r="JNI54" s="115"/>
      <c r="JNJ54" s="115"/>
      <c r="JNK54" s="115"/>
      <c r="JNL54" s="115"/>
      <c r="JNM54" s="115"/>
      <c r="JNN54" s="115"/>
      <c r="JNO54" s="115"/>
      <c r="JNP54" s="115"/>
      <c r="JNQ54" s="115"/>
      <c r="JNR54" s="115"/>
      <c r="JNS54" s="115"/>
      <c r="JNT54" s="115"/>
      <c r="JNU54" s="115"/>
      <c r="JNV54" s="115"/>
      <c r="JNW54" s="115"/>
      <c r="JNX54" s="115"/>
      <c r="JNY54" s="115"/>
      <c r="JNZ54" s="115"/>
      <c r="JOA54" s="115"/>
      <c r="JOB54" s="115"/>
      <c r="JOC54" s="115"/>
      <c r="JOD54" s="115"/>
      <c r="JOE54" s="115"/>
      <c r="JOF54" s="115"/>
      <c r="JOG54" s="115"/>
      <c r="JOH54" s="115"/>
      <c r="JOI54" s="115"/>
      <c r="JOJ54" s="115"/>
      <c r="JOK54" s="115"/>
      <c r="JOL54" s="115"/>
      <c r="JOM54" s="115"/>
      <c r="JON54" s="115"/>
      <c r="JOO54" s="115"/>
      <c r="JOP54" s="115"/>
      <c r="JOQ54" s="115"/>
      <c r="JOR54" s="115"/>
      <c r="JOS54" s="115"/>
      <c r="JOT54" s="115"/>
      <c r="JOU54" s="115"/>
      <c r="JOV54" s="115"/>
      <c r="JOW54" s="115"/>
      <c r="JOX54" s="115"/>
      <c r="JOY54" s="115"/>
      <c r="JOZ54" s="115"/>
      <c r="JPA54" s="115"/>
      <c r="JPB54" s="115"/>
      <c r="JPC54" s="115"/>
      <c r="JPD54" s="115"/>
      <c r="JPE54" s="115"/>
      <c r="JPF54" s="115"/>
      <c r="JPG54" s="115"/>
      <c r="JPH54" s="115"/>
      <c r="JPI54" s="115"/>
      <c r="JPJ54" s="115"/>
      <c r="JPK54" s="115"/>
      <c r="JPL54" s="115"/>
      <c r="JPM54" s="115"/>
      <c r="JPN54" s="115"/>
      <c r="JPO54" s="115"/>
      <c r="JPP54" s="115"/>
      <c r="JPQ54" s="115"/>
      <c r="JPR54" s="115"/>
      <c r="JPS54" s="115"/>
      <c r="JPT54" s="115"/>
      <c r="JPU54" s="115"/>
      <c r="JPV54" s="115"/>
      <c r="JPW54" s="115"/>
      <c r="JPX54" s="115"/>
      <c r="JPY54" s="115"/>
      <c r="JPZ54" s="115"/>
      <c r="JQA54" s="115"/>
      <c r="JQB54" s="115"/>
      <c r="JQC54" s="115"/>
      <c r="JQD54" s="115"/>
      <c r="JQE54" s="115"/>
      <c r="JQF54" s="115"/>
      <c r="JQG54" s="115"/>
      <c r="JQH54" s="115"/>
      <c r="JQI54" s="115"/>
      <c r="JQJ54" s="115"/>
      <c r="JQK54" s="115"/>
      <c r="JQL54" s="115"/>
      <c r="JQM54" s="115"/>
      <c r="JQN54" s="115"/>
      <c r="JQO54" s="115"/>
      <c r="JQP54" s="115"/>
      <c r="JQQ54" s="115"/>
      <c r="JQR54" s="115"/>
      <c r="JQS54" s="115"/>
      <c r="JQT54" s="115"/>
      <c r="JQU54" s="115"/>
      <c r="JQV54" s="115"/>
      <c r="JQW54" s="115"/>
      <c r="JQX54" s="115"/>
      <c r="JQY54" s="115"/>
      <c r="JQZ54" s="115"/>
      <c r="JRA54" s="115"/>
      <c r="JRB54" s="115"/>
      <c r="JRC54" s="115"/>
      <c r="JRD54" s="115"/>
      <c r="JRE54" s="115"/>
      <c r="JRF54" s="115"/>
      <c r="JRG54" s="115"/>
      <c r="JRH54" s="115"/>
      <c r="JRI54" s="115"/>
      <c r="JRJ54" s="115"/>
      <c r="JRK54" s="115"/>
      <c r="JRL54" s="115"/>
      <c r="JRM54" s="115"/>
      <c r="JRN54" s="115"/>
      <c r="JRO54" s="115"/>
      <c r="JRP54" s="115"/>
      <c r="JRQ54" s="115"/>
      <c r="JRR54" s="115"/>
      <c r="JRS54" s="115"/>
      <c r="JRT54" s="115"/>
      <c r="JRU54" s="115"/>
      <c r="JRV54" s="115"/>
      <c r="JRW54" s="115"/>
      <c r="JRX54" s="115"/>
      <c r="JRY54" s="115"/>
      <c r="JRZ54" s="115"/>
      <c r="JSA54" s="115"/>
      <c r="JSB54" s="115"/>
      <c r="JSC54" s="115"/>
      <c r="JSD54" s="115"/>
      <c r="JSE54" s="115"/>
      <c r="JSF54" s="115"/>
      <c r="JSG54" s="115"/>
      <c r="JSH54" s="115"/>
      <c r="JSI54" s="115"/>
      <c r="JSJ54" s="115"/>
      <c r="JSK54" s="115"/>
      <c r="JSL54" s="115"/>
      <c r="JSM54" s="115"/>
      <c r="JSN54" s="115"/>
      <c r="JSO54" s="115"/>
      <c r="JSP54" s="115"/>
      <c r="JSQ54" s="115"/>
      <c r="JSR54" s="115"/>
      <c r="JSS54" s="115"/>
      <c r="JST54" s="115"/>
      <c r="JSU54" s="115"/>
      <c r="JSV54" s="115"/>
      <c r="JSW54" s="115"/>
      <c r="JSX54" s="115"/>
      <c r="JSY54" s="115"/>
      <c r="JSZ54" s="115"/>
      <c r="JTA54" s="115"/>
      <c r="JTB54" s="115"/>
      <c r="JTC54" s="115"/>
      <c r="JTD54" s="115"/>
      <c r="JTE54" s="115"/>
      <c r="JTF54" s="115"/>
      <c r="JTG54" s="115"/>
      <c r="JTH54" s="115"/>
      <c r="JTI54" s="115"/>
      <c r="JTJ54" s="115"/>
      <c r="JTK54" s="115"/>
      <c r="JTL54" s="115"/>
      <c r="JTM54" s="115"/>
      <c r="JTN54" s="115"/>
      <c r="JTO54" s="115"/>
      <c r="JTP54" s="115"/>
      <c r="JTQ54" s="115"/>
      <c r="JTR54" s="115"/>
      <c r="JTS54" s="115"/>
      <c r="JTT54" s="115"/>
      <c r="JTU54" s="115"/>
      <c r="JTV54" s="115"/>
      <c r="JTW54" s="115"/>
      <c r="JTX54" s="115"/>
      <c r="JTY54" s="115"/>
      <c r="JTZ54" s="115"/>
      <c r="JUA54" s="115"/>
      <c r="JUB54" s="115"/>
      <c r="JUC54" s="115"/>
      <c r="JUD54" s="115"/>
      <c r="JUE54" s="115"/>
      <c r="JUF54" s="115"/>
      <c r="JUG54" s="115"/>
      <c r="JUH54" s="115"/>
      <c r="JUI54" s="115"/>
      <c r="JUJ54" s="115"/>
      <c r="JUK54" s="115"/>
      <c r="JUL54" s="115"/>
      <c r="JUM54" s="115"/>
      <c r="JUN54" s="115"/>
      <c r="JUO54" s="115"/>
      <c r="JUP54" s="115"/>
      <c r="JUQ54" s="115"/>
      <c r="JUR54" s="115"/>
      <c r="JUS54" s="115"/>
      <c r="JUT54" s="115"/>
      <c r="JUU54" s="115"/>
      <c r="JUV54" s="115"/>
      <c r="JUW54" s="115"/>
      <c r="JUX54" s="115"/>
      <c r="JUY54" s="115"/>
      <c r="JUZ54" s="115"/>
      <c r="JVA54" s="115"/>
      <c r="JVB54" s="115"/>
      <c r="JVC54" s="115"/>
      <c r="JVD54" s="115"/>
      <c r="JVE54" s="115"/>
      <c r="JVF54" s="115"/>
      <c r="JVG54" s="115"/>
      <c r="JVH54" s="115"/>
      <c r="JVI54" s="115"/>
      <c r="JVJ54" s="115"/>
      <c r="JVK54" s="115"/>
      <c r="JVL54" s="115"/>
      <c r="JVM54" s="115"/>
      <c r="JVN54" s="115"/>
      <c r="JVO54" s="115"/>
      <c r="JVP54" s="115"/>
      <c r="JVQ54" s="115"/>
      <c r="JVR54" s="115"/>
      <c r="JVS54" s="115"/>
      <c r="JVT54" s="115"/>
      <c r="JVU54" s="115"/>
      <c r="JVV54" s="115"/>
      <c r="JVW54" s="115"/>
      <c r="JVX54" s="115"/>
      <c r="JVY54" s="115"/>
      <c r="JVZ54" s="115"/>
      <c r="JWA54" s="115"/>
      <c r="JWB54" s="115"/>
      <c r="JWC54" s="115"/>
      <c r="JWD54" s="115"/>
      <c r="JWE54" s="115"/>
      <c r="JWF54" s="115"/>
      <c r="JWG54" s="115"/>
      <c r="JWH54" s="115"/>
      <c r="JWI54" s="115"/>
      <c r="JWJ54" s="115"/>
      <c r="JWK54" s="115"/>
      <c r="JWL54" s="115"/>
      <c r="JWM54" s="115"/>
      <c r="JWN54" s="115"/>
      <c r="JWO54" s="115"/>
      <c r="JWP54" s="115"/>
      <c r="JWQ54" s="115"/>
      <c r="JWR54" s="115"/>
      <c r="JWS54" s="115"/>
      <c r="JWT54" s="115"/>
      <c r="JWU54" s="115"/>
      <c r="JWV54" s="115"/>
      <c r="JWW54" s="115"/>
      <c r="JWX54" s="115"/>
      <c r="JWY54" s="115"/>
      <c r="JWZ54" s="115"/>
      <c r="JXA54" s="115"/>
      <c r="JXB54" s="115"/>
      <c r="JXC54" s="115"/>
      <c r="JXD54" s="115"/>
      <c r="JXE54" s="115"/>
      <c r="JXF54" s="115"/>
      <c r="JXG54" s="115"/>
      <c r="JXH54" s="115"/>
      <c r="JXI54" s="115"/>
      <c r="JXJ54" s="115"/>
      <c r="JXK54" s="115"/>
      <c r="JXL54" s="115"/>
      <c r="JXM54" s="115"/>
      <c r="JXN54" s="115"/>
      <c r="JXO54" s="115"/>
      <c r="JXP54" s="115"/>
      <c r="JXQ54" s="115"/>
      <c r="JXR54" s="115"/>
      <c r="JXS54" s="115"/>
      <c r="JXT54" s="115"/>
      <c r="JXU54" s="115"/>
      <c r="JXV54" s="115"/>
      <c r="JXW54" s="115"/>
      <c r="JXX54" s="115"/>
      <c r="JXY54" s="115"/>
      <c r="JXZ54" s="115"/>
      <c r="JYA54" s="115"/>
      <c r="JYB54" s="115"/>
      <c r="JYC54" s="115"/>
      <c r="JYD54" s="115"/>
      <c r="JYE54" s="115"/>
      <c r="JYF54" s="115"/>
      <c r="JYG54" s="115"/>
      <c r="JYH54" s="115"/>
      <c r="JYI54" s="115"/>
      <c r="JYJ54" s="115"/>
      <c r="JYK54" s="115"/>
      <c r="JYL54" s="115"/>
      <c r="JYM54" s="115"/>
      <c r="JYN54" s="115"/>
      <c r="JYO54" s="115"/>
      <c r="JYP54" s="115"/>
      <c r="JYQ54" s="115"/>
      <c r="JYR54" s="115"/>
      <c r="JYS54" s="115"/>
      <c r="JYT54" s="115"/>
      <c r="JYU54" s="115"/>
      <c r="JYV54" s="115"/>
      <c r="JYW54" s="115"/>
      <c r="JYX54" s="115"/>
      <c r="JYY54" s="115"/>
      <c r="JYZ54" s="115"/>
      <c r="JZA54" s="115"/>
      <c r="JZB54" s="115"/>
      <c r="JZC54" s="115"/>
      <c r="JZD54" s="115"/>
      <c r="JZE54" s="115"/>
      <c r="JZF54" s="115"/>
      <c r="JZG54" s="115"/>
      <c r="JZH54" s="115"/>
      <c r="JZI54" s="115"/>
      <c r="JZJ54" s="115"/>
      <c r="JZK54" s="115"/>
      <c r="JZL54" s="115"/>
      <c r="JZM54" s="115"/>
      <c r="JZN54" s="115"/>
      <c r="JZO54" s="115"/>
      <c r="JZP54" s="115"/>
      <c r="JZQ54" s="115"/>
      <c r="JZR54" s="115"/>
      <c r="JZS54" s="115"/>
      <c r="JZT54" s="115"/>
      <c r="JZU54" s="115"/>
      <c r="JZV54" s="115"/>
      <c r="JZW54" s="115"/>
      <c r="JZX54" s="115"/>
      <c r="JZY54" s="115"/>
      <c r="JZZ54" s="115"/>
      <c r="KAA54" s="115"/>
      <c r="KAB54" s="115"/>
      <c r="KAC54" s="115"/>
      <c r="KAD54" s="115"/>
      <c r="KAE54" s="115"/>
      <c r="KAF54" s="115"/>
      <c r="KAG54" s="115"/>
      <c r="KAH54" s="115"/>
      <c r="KAI54" s="115"/>
      <c r="KAJ54" s="115"/>
      <c r="KAK54" s="115"/>
      <c r="KAL54" s="115"/>
      <c r="KAM54" s="115"/>
      <c r="KAN54" s="115"/>
      <c r="KAO54" s="115"/>
      <c r="KAP54" s="115"/>
      <c r="KAQ54" s="115"/>
      <c r="KAR54" s="115"/>
      <c r="KAS54" s="115"/>
      <c r="KAT54" s="115"/>
      <c r="KAU54" s="115"/>
      <c r="KAV54" s="115"/>
      <c r="KAW54" s="115"/>
      <c r="KAX54" s="115"/>
      <c r="KAY54" s="115"/>
      <c r="KAZ54" s="115"/>
      <c r="KBA54" s="115"/>
      <c r="KBB54" s="115"/>
      <c r="KBC54" s="115"/>
      <c r="KBD54" s="115"/>
      <c r="KBE54" s="115"/>
      <c r="KBF54" s="115"/>
      <c r="KBG54" s="115"/>
      <c r="KBH54" s="115"/>
      <c r="KBI54" s="115"/>
      <c r="KBJ54" s="115"/>
      <c r="KBK54" s="115"/>
      <c r="KBL54" s="115"/>
      <c r="KBM54" s="115"/>
      <c r="KBN54" s="115"/>
      <c r="KBO54" s="115"/>
      <c r="KBP54" s="115"/>
      <c r="KBQ54" s="115"/>
      <c r="KBR54" s="115"/>
      <c r="KBS54" s="115"/>
      <c r="KBT54" s="115"/>
      <c r="KBU54" s="115"/>
      <c r="KBV54" s="115"/>
      <c r="KBW54" s="115"/>
      <c r="KBX54" s="115"/>
      <c r="KBY54" s="115"/>
      <c r="KBZ54" s="115"/>
      <c r="KCA54" s="115"/>
      <c r="KCB54" s="115"/>
      <c r="KCC54" s="115"/>
      <c r="KCD54" s="115"/>
      <c r="KCE54" s="115"/>
      <c r="KCF54" s="115"/>
      <c r="KCG54" s="115"/>
      <c r="KCH54" s="115"/>
      <c r="KCI54" s="115"/>
      <c r="KCJ54" s="115"/>
      <c r="KCK54" s="115"/>
      <c r="KCL54" s="115"/>
      <c r="KCM54" s="115"/>
      <c r="KCN54" s="115"/>
      <c r="KCO54" s="115"/>
      <c r="KCP54" s="115"/>
      <c r="KCQ54" s="115"/>
      <c r="KCR54" s="115"/>
      <c r="KCS54" s="115"/>
      <c r="KCT54" s="115"/>
      <c r="KCU54" s="115"/>
      <c r="KCV54" s="115"/>
      <c r="KCW54" s="115"/>
      <c r="KCX54" s="115"/>
      <c r="KCY54" s="115"/>
      <c r="KCZ54" s="115"/>
      <c r="KDA54" s="115"/>
      <c r="KDB54" s="115"/>
      <c r="KDC54" s="115"/>
      <c r="KDD54" s="115"/>
      <c r="KDE54" s="115"/>
      <c r="KDF54" s="115"/>
      <c r="KDG54" s="115"/>
      <c r="KDH54" s="115"/>
      <c r="KDI54" s="115"/>
      <c r="KDJ54" s="115"/>
      <c r="KDK54" s="115"/>
      <c r="KDL54" s="115"/>
      <c r="KDM54" s="115"/>
      <c r="KDN54" s="115"/>
      <c r="KDO54" s="115"/>
      <c r="KDP54" s="115"/>
      <c r="KDQ54" s="115"/>
      <c r="KDR54" s="115"/>
      <c r="KDS54" s="115"/>
      <c r="KDT54" s="115"/>
      <c r="KDU54" s="115"/>
      <c r="KDV54" s="115"/>
      <c r="KDW54" s="115"/>
      <c r="KDX54" s="115"/>
      <c r="KDY54" s="115"/>
      <c r="KDZ54" s="115"/>
      <c r="KEA54" s="115"/>
      <c r="KEB54" s="115"/>
      <c r="KEC54" s="115"/>
      <c r="KED54" s="115"/>
      <c r="KEE54" s="115"/>
      <c r="KEF54" s="115"/>
      <c r="KEG54" s="115"/>
      <c r="KEH54" s="115"/>
      <c r="KEI54" s="115"/>
      <c r="KEJ54" s="115"/>
      <c r="KEK54" s="115"/>
      <c r="KEL54" s="115"/>
      <c r="KEM54" s="115"/>
      <c r="KEN54" s="115"/>
      <c r="KEO54" s="115"/>
      <c r="KEP54" s="115"/>
      <c r="KEQ54" s="115"/>
      <c r="KER54" s="115"/>
      <c r="KES54" s="115"/>
      <c r="KET54" s="115"/>
      <c r="KEU54" s="115"/>
      <c r="KEV54" s="115"/>
      <c r="KEW54" s="115"/>
      <c r="KEX54" s="115"/>
      <c r="KEY54" s="115"/>
      <c r="KEZ54" s="115"/>
      <c r="KFA54" s="115"/>
      <c r="KFB54" s="115"/>
      <c r="KFC54" s="115"/>
      <c r="KFD54" s="115"/>
      <c r="KFE54" s="115"/>
      <c r="KFF54" s="115"/>
      <c r="KFG54" s="115"/>
      <c r="KFH54" s="115"/>
      <c r="KFI54" s="115"/>
      <c r="KFJ54" s="115"/>
      <c r="KFK54" s="115"/>
      <c r="KFL54" s="115"/>
      <c r="KFM54" s="115"/>
      <c r="KFN54" s="115"/>
      <c r="KFO54" s="115"/>
      <c r="KFP54" s="115"/>
      <c r="KFQ54" s="115"/>
      <c r="KFR54" s="115"/>
      <c r="KFS54" s="115"/>
      <c r="KFT54" s="115"/>
      <c r="KFU54" s="115"/>
      <c r="KFV54" s="115"/>
      <c r="KFW54" s="115"/>
      <c r="KFX54" s="115"/>
      <c r="KFY54" s="115"/>
      <c r="KFZ54" s="115"/>
      <c r="KGA54" s="115"/>
      <c r="KGB54" s="115"/>
      <c r="KGC54" s="115"/>
      <c r="KGD54" s="115"/>
      <c r="KGE54" s="115"/>
      <c r="KGF54" s="115"/>
      <c r="KGG54" s="115"/>
      <c r="KGH54" s="115"/>
      <c r="KGI54" s="115"/>
      <c r="KGJ54" s="115"/>
      <c r="KGK54" s="115"/>
      <c r="KGL54" s="115"/>
      <c r="KGM54" s="115"/>
      <c r="KGN54" s="115"/>
      <c r="KGO54" s="115"/>
      <c r="KGP54" s="115"/>
      <c r="KGQ54" s="115"/>
      <c r="KGR54" s="115"/>
      <c r="KGS54" s="115"/>
      <c r="KGT54" s="115"/>
      <c r="KGU54" s="115"/>
      <c r="KGV54" s="115"/>
      <c r="KGW54" s="115"/>
      <c r="KGX54" s="115"/>
      <c r="KGY54" s="115"/>
      <c r="KGZ54" s="115"/>
      <c r="KHA54" s="115"/>
      <c r="KHB54" s="115"/>
      <c r="KHC54" s="115"/>
      <c r="KHD54" s="115"/>
      <c r="KHE54" s="115"/>
      <c r="KHF54" s="115"/>
      <c r="KHG54" s="115"/>
      <c r="KHH54" s="115"/>
      <c r="KHI54" s="115"/>
      <c r="KHJ54" s="115"/>
      <c r="KHK54" s="115"/>
      <c r="KHL54" s="115"/>
      <c r="KHM54" s="115"/>
      <c r="KHN54" s="115"/>
      <c r="KHO54" s="115"/>
      <c r="KHP54" s="115"/>
      <c r="KHQ54" s="115"/>
      <c r="KHR54" s="115"/>
      <c r="KHS54" s="115"/>
      <c r="KHT54" s="115"/>
      <c r="KHU54" s="115"/>
      <c r="KHV54" s="115"/>
      <c r="KHW54" s="115"/>
      <c r="KHX54" s="115"/>
      <c r="KHY54" s="115"/>
      <c r="KHZ54" s="115"/>
      <c r="KIA54" s="115"/>
      <c r="KIB54" s="115"/>
      <c r="KIC54" s="115"/>
      <c r="KID54" s="115"/>
      <c r="KIE54" s="115"/>
      <c r="KIF54" s="115"/>
      <c r="KIG54" s="115"/>
      <c r="KIH54" s="115"/>
      <c r="KII54" s="115"/>
      <c r="KIJ54" s="115"/>
      <c r="KIK54" s="115"/>
      <c r="KIL54" s="115"/>
      <c r="KIM54" s="115"/>
      <c r="KIN54" s="115"/>
      <c r="KIO54" s="115"/>
      <c r="KIP54" s="115"/>
      <c r="KIQ54" s="115"/>
      <c r="KIR54" s="115"/>
      <c r="KIS54" s="115"/>
      <c r="KIT54" s="115"/>
      <c r="KIU54" s="115"/>
      <c r="KIV54" s="115"/>
      <c r="KIW54" s="115"/>
      <c r="KIX54" s="115"/>
      <c r="KIY54" s="115"/>
      <c r="KIZ54" s="115"/>
      <c r="KJA54" s="115"/>
      <c r="KJB54" s="115"/>
      <c r="KJC54" s="115"/>
      <c r="KJD54" s="115"/>
      <c r="KJE54" s="115"/>
      <c r="KJF54" s="115"/>
      <c r="KJG54" s="115"/>
      <c r="KJH54" s="115"/>
      <c r="KJI54" s="115"/>
      <c r="KJJ54" s="115"/>
      <c r="KJK54" s="115"/>
      <c r="KJL54" s="115"/>
      <c r="KJM54" s="115"/>
      <c r="KJN54" s="115"/>
      <c r="KJO54" s="115"/>
      <c r="KJP54" s="115"/>
      <c r="KJQ54" s="115"/>
      <c r="KJR54" s="115"/>
      <c r="KJS54" s="115"/>
      <c r="KJT54" s="115"/>
      <c r="KJU54" s="115"/>
      <c r="KJV54" s="115"/>
      <c r="KJW54" s="115"/>
      <c r="KJX54" s="115"/>
      <c r="KJY54" s="115"/>
      <c r="KJZ54" s="115"/>
      <c r="KKA54" s="115"/>
      <c r="KKB54" s="115"/>
      <c r="KKC54" s="115"/>
      <c r="KKD54" s="115"/>
      <c r="KKE54" s="115"/>
      <c r="KKF54" s="115"/>
      <c r="KKG54" s="115"/>
      <c r="KKH54" s="115"/>
      <c r="KKI54" s="115"/>
      <c r="KKJ54" s="115"/>
      <c r="KKK54" s="115"/>
      <c r="KKL54" s="115"/>
      <c r="KKM54" s="115"/>
      <c r="KKN54" s="115"/>
      <c r="KKO54" s="115"/>
      <c r="KKP54" s="115"/>
      <c r="KKQ54" s="115"/>
      <c r="KKR54" s="115"/>
      <c r="KKS54" s="115"/>
      <c r="KKT54" s="115"/>
      <c r="KKU54" s="115"/>
      <c r="KKV54" s="115"/>
      <c r="KKW54" s="115"/>
      <c r="KKX54" s="115"/>
      <c r="KKY54" s="115"/>
      <c r="KKZ54" s="115"/>
      <c r="KLA54" s="115"/>
      <c r="KLB54" s="115"/>
      <c r="KLC54" s="115"/>
      <c r="KLD54" s="115"/>
      <c r="KLE54" s="115"/>
      <c r="KLF54" s="115"/>
      <c r="KLG54" s="115"/>
      <c r="KLH54" s="115"/>
      <c r="KLI54" s="115"/>
      <c r="KLJ54" s="115"/>
      <c r="KLK54" s="115"/>
      <c r="KLL54" s="115"/>
      <c r="KLM54" s="115"/>
      <c r="KLN54" s="115"/>
      <c r="KLO54" s="115"/>
      <c r="KLP54" s="115"/>
      <c r="KLQ54" s="115"/>
      <c r="KLR54" s="115"/>
      <c r="KLS54" s="115"/>
      <c r="KLT54" s="115"/>
      <c r="KLU54" s="115"/>
      <c r="KLV54" s="115"/>
      <c r="KLW54" s="115"/>
      <c r="KLX54" s="115"/>
      <c r="KLY54" s="115"/>
      <c r="KLZ54" s="115"/>
      <c r="KMA54" s="115"/>
      <c r="KMB54" s="115"/>
      <c r="KMC54" s="115"/>
      <c r="KMD54" s="115"/>
      <c r="KME54" s="115"/>
      <c r="KMF54" s="115"/>
      <c r="KMG54" s="115"/>
      <c r="KMH54" s="115"/>
      <c r="KMI54" s="115"/>
      <c r="KMJ54" s="115"/>
      <c r="KMK54" s="115"/>
      <c r="KML54" s="115"/>
      <c r="KMM54" s="115"/>
      <c r="KMN54" s="115"/>
      <c r="KMO54" s="115"/>
      <c r="KMP54" s="115"/>
      <c r="KMQ54" s="115"/>
      <c r="KMR54" s="115"/>
      <c r="KMS54" s="115"/>
      <c r="KMT54" s="115"/>
      <c r="KMU54" s="115"/>
      <c r="KMV54" s="115"/>
      <c r="KMW54" s="115"/>
      <c r="KMX54" s="115"/>
      <c r="KMY54" s="115"/>
      <c r="KMZ54" s="115"/>
      <c r="KNA54" s="115"/>
      <c r="KNB54" s="115"/>
      <c r="KNC54" s="115"/>
      <c r="KND54" s="115"/>
      <c r="KNE54" s="115"/>
      <c r="KNF54" s="115"/>
      <c r="KNG54" s="115"/>
      <c r="KNH54" s="115"/>
      <c r="KNI54" s="115"/>
      <c r="KNJ54" s="115"/>
      <c r="KNK54" s="115"/>
      <c r="KNL54" s="115"/>
      <c r="KNM54" s="115"/>
      <c r="KNN54" s="115"/>
      <c r="KNO54" s="115"/>
      <c r="KNP54" s="115"/>
      <c r="KNQ54" s="115"/>
      <c r="KNR54" s="115"/>
      <c r="KNS54" s="115"/>
      <c r="KNT54" s="115"/>
      <c r="KNU54" s="115"/>
      <c r="KNV54" s="115"/>
      <c r="KNW54" s="115"/>
      <c r="KNX54" s="115"/>
      <c r="KNY54" s="115"/>
      <c r="KNZ54" s="115"/>
      <c r="KOA54" s="115"/>
      <c r="KOB54" s="115"/>
      <c r="KOC54" s="115"/>
      <c r="KOD54" s="115"/>
      <c r="KOE54" s="115"/>
      <c r="KOF54" s="115"/>
      <c r="KOG54" s="115"/>
      <c r="KOH54" s="115"/>
      <c r="KOI54" s="115"/>
      <c r="KOJ54" s="115"/>
      <c r="KOK54" s="115"/>
      <c r="KOL54" s="115"/>
      <c r="KOM54" s="115"/>
      <c r="KON54" s="115"/>
      <c r="KOO54" s="115"/>
      <c r="KOP54" s="115"/>
      <c r="KOQ54" s="115"/>
      <c r="KOR54" s="115"/>
      <c r="KOS54" s="115"/>
      <c r="KOT54" s="115"/>
      <c r="KOU54" s="115"/>
      <c r="KOV54" s="115"/>
      <c r="KOW54" s="115"/>
      <c r="KOX54" s="115"/>
      <c r="KOY54" s="115"/>
      <c r="KOZ54" s="115"/>
      <c r="KPA54" s="115"/>
      <c r="KPB54" s="115"/>
      <c r="KPC54" s="115"/>
      <c r="KPD54" s="115"/>
      <c r="KPE54" s="115"/>
      <c r="KPF54" s="115"/>
      <c r="KPG54" s="115"/>
      <c r="KPH54" s="115"/>
      <c r="KPI54" s="115"/>
      <c r="KPJ54" s="115"/>
      <c r="KPK54" s="115"/>
      <c r="KPL54" s="115"/>
      <c r="KPM54" s="115"/>
      <c r="KPN54" s="115"/>
      <c r="KPO54" s="115"/>
      <c r="KPP54" s="115"/>
      <c r="KPQ54" s="115"/>
      <c r="KPR54" s="115"/>
      <c r="KPS54" s="115"/>
      <c r="KPT54" s="115"/>
      <c r="KPU54" s="115"/>
      <c r="KPV54" s="115"/>
      <c r="KPW54" s="115"/>
      <c r="KPX54" s="115"/>
      <c r="KPY54" s="115"/>
      <c r="KPZ54" s="115"/>
      <c r="KQA54" s="115"/>
      <c r="KQB54" s="115"/>
      <c r="KQC54" s="115"/>
      <c r="KQD54" s="115"/>
      <c r="KQE54" s="115"/>
      <c r="KQF54" s="115"/>
      <c r="KQG54" s="115"/>
      <c r="KQH54" s="115"/>
      <c r="KQI54" s="115"/>
      <c r="KQJ54" s="115"/>
      <c r="KQK54" s="115"/>
      <c r="KQL54" s="115"/>
      <c r="KQM54" s="115"/>
      <c r="KQN54" s="115"/>
      <c r="KQO54" s="115"/>
      <c r="KQP54" s="115"/>
      <c r="KQQ54" s="115"/>
      <c r="KQR54" s="115"/>
      <c r="KQS54" s="115"/>
      <c r="KQT54" s="115"/>
      <c r="KQU54" s="115"/>
      <c r="KQV54" s="115"/>
      <c r="KQW54" s="115"/>
      <c r="KQX54" s="115"/>
      <c r="KQY54" s="115"/>
      <c r="KQZ54" s="115"/>
      <c r="KRA54" s="115"/>
      <c r="KRB54" s="115"/>
      <c r="KRC54" s="115"/>
      <c r="KRD54" s="115"/>
      <c r="KRE54" s="115"/>
      <c r="KRF54" s="115"/>
      <c r="KRG54" s="115"/>
      <c r="KRH54" s="115"/>
      <c r="KRI54" s="115"/>
      <c r="KRJ54" s="115"/>
      <c r="KRK54" s="115"/>
      <c r="KRL54" s="115"/>
      <c r="KRM54" s="115"/>
      <c r="KRN54" s="115"/>
      <c r="KRO54" s="115"/>
      <c r="KRP54" s="115"/>
      <c r="KRQ54" s="115"/>
      <c r="KRR54" s="115"/>
      <c r="KRS54" s="115"/>
      <c r="KRT54" s="115"/>
      <c r="KRU54" s="115"/>
      <c r="KRV54" s="115"/>
      <c r="KRW54" s="115"/>
      <c r="KRX54" s="115"/>
      <c r="KRY54" s="115"/>
      <c r="KRZ54" s="115"/>
      <c r="KSA54" s="115"/>
      <c r="KSB54" s="115"/>
      <c r="KSC54" s="115"/>
      <c r="KSD54" s="115"/>
      <c r="KSE54" s="115"/>
      <c r="KSF54" s="115"/>
      <c r="KSG54" s="115"/>
      <c r="KSH54" s="115"/>
      <c r="KSI54" s="115"/>
      <c r="KSJ54" s="115"/>
      <c r="KSK54" s="115"/>
      <c r="KSL54" s="115"/>
      <c r="KSM54" s="115"/>
      <c r="KSN54" s="115"/>
      <c r="KSO54" s="115"/>
      <c r="KSP54" s="115"/>
      <c r="KSQ54" s="115"/>
      <c r="KSR54" s="115"/>
      <c r="KSS54" s="115"/>
      <c r="KST54" s="115"/>
      <c r="KSU54" s="115"/>
      <c r="KSV54" s="115"/>
      <c r="KSW54" s="115"/>
      <c r="KSX54" s="115"/>
      <c r="KSY54" s="115"/>
      <c r="KSZ54" s="115"/>
      <c r="KTA54" s="115"/>
      <c r="KTB54" s="115"/>
      <c r="KTC54" s="115"/>
      <c r="KTD54" s="115"/>
      <c r="KTE54" s="115"/>
      <c r="KTF54" s="115"/>
      <c r="KTG54" s="115"/>
      <c r="KTH54" s="115"/>
      <c r="KTI54" s="115"/>
      <c r="KTJ54" s="115"/>
      <c r="KTK54" s="115"/>
      <c r="KTL54" s="115"/>
      <c r="KTM54" s="115"/>
      <c r="KTN54" s="115"/>
      <c r="KTO54" s="115"/>
      <c r="KTP54" s="115"/>
      <c r="KTQ54" s="115"/>
      <c r="KTR54" s="115"/>
      <c r="KTS54" s="115"/>
      <c r="KTT54" s="115"/>
      <c r="KTU54" s="115"/>
      <c r="KTV54" s="115"/>
      <c r="KTW54" s="115"/>
      <c r="KTX54" s="115"/>
      <c r="KTY54" s="115"/>
      <c r="KTZ54" s="115"/>
      <c r="KUA54" s="115"/>
      <c r="KUB54" s="115"/>
      <c r="KUC54" s="115"/>
      <c r="KUD54" s="115"/>
      <c r="KUE54" s="115"/>
      <c r="KUF54" s="115"/>
      <c r="KUG54" s="115"/>
      <c r="KUH54" s="115"/>
      <c r="KUI54" s="115"/>
      <c r="KUJ54" s="115"/>
      <c r="KUK54" s="115"/>
      <c r="KUL54" s="115"/>
      <c r="KUM54" s="115"/>
      <c r="KUN54" s="115"/>
      <c r="KUO54" s="115"/>
      <c r="KUP54" s="115"/>
      <c r="KUQ54" s="115"/>
      <c r="KUR54" s="115"/>
      <c r="KUS54" s="115"/>
      <c r="KUT54" s="115"/>
      <c r="KUU54" s="115"/>
      <c r="KUV54" s="115"/>
      <c r="KUW54" s="115"/>
      <c r="KUX54" s="115"/>
      <c r="KUY54" s="115"/>
      <c r="KUZ54" s="115"/>
      <c r="KVA54" s="115"/>
      <c r="KVB54" s="115"/>
      <c r="KVC54" s="115"/>
      <c r="KVD54" s="115"/>
      <c r="KVE54" s="115"/>
      <c r="KVF54" s="115"/>
      <c r="KVG54" s="115"/>
      <c r="KVH54" s="115"/>
      <c r="KVI54" s="115"/>
      <c r="KVJ54" s="115"/>
      <c r="KVK54" s="115"/>
      <c r="KVL54" s="115"/>
      <c r="KVM54" s="115"/>
      <c r="KVN54" s="115"/>
      <c r="KVO54" s="115"/>
      <c r="KVP54" s="115"/>
      <c r="KVQ54" s="115"/>
      <c r="KVR54" s="115"/>
      <c r="KVS54" s="115"/>
      <c r="KVT54" s="115"/>
      <c r="KVU54" s="115"/>
      <c r="KVV54" s="115"/>
      <c r="KVW54" s="115"/>
      <c r="KVX54" s="115"/>
      <c r="KVY54" s="115"/>
      <c r="KVZ54" s="115"/>
      <c r="KWA54" s="115"/>
      <c r="KWB54" s="115"/>
      <c r="KWC54" s="115"/>
      <c r="KWD54" s="115"/>
      <c r="KWE54" s="115"/>
      <c r="KWF54" s="115"/>
      <c r="KWG54" s="115"/>
      <c r="KWH54" s="115"/>
      <c r="KWI54" s="115"/>
      <c r="KWJ54" s="115"/>
      <c r="KWK54" s="115"/>
      <c r="KWL54" s="115"/>
      <c r="KWM54" s="115"/>
      <c r="KWN54" s="115"/>
      <c r="KWO54" s="115"/>
      <c r="KWP54" s="115"/>
      <c r="KWQ54" s="115"/>
      <c r="KWR54" s="115"/>
      <c r="KWS54" s="115"/>
      <c r="KWT54" s="115"/>
      <c r="KWU54" s="115"/>
      <c r="KWV54" s="115"/>
      <c r="KWW54" s="115"/>
      <c r="KWX54" s="115"/>
      <c r="KWY54" s="115"/>
      <c r="KWZ54" s="115"/>
      <c r="KXA54" s="115"/>
      <c r="KXB54" s="115"/>
      <c r="KXC54" s="115"/>
      <c r="KXD54" s="115"/>
      <c r="KXE54" s="115"/>
      <c r="KXF54" s="115"/>
      <c r="KXG54" s="115"/>
      <c r="KXH54" s="115"/>
      <c r="KXI54" s="115"/>
      <c r="KXJ54" s="115"/>
      <c r="KXK54" s="115"/>
      <c r="KXL54" s="115"/>
      <c r="KXM54" s="115"/>
      <c r="KXN54" s="115"/>
      <c r="KXO54" s="115"/>
      <c r="KXP54" s="115"/>
      <c r="KXQ54" s="115"/>
      <c r="KXR54" s="115"/>
      <c r="KXS54" s="115"/>
      <c r="KXT54" s="115"/>
      <c r="KXU54" s="115"/>
      <c r="KXV54" s="115"/>
      <c r="KXW54" s="115"/>
      <c r="KXX54" s="115"/>
      <c r="KXY54" s="115"/>
      <c r="KXZ54" s="115"/>
      <c r="KYA54" s="115"/>
      <c r="KYB54" s="115"/>
      <c r="KYC54" s="115"/>
      <c r="KYD54" s="115"/>
      <c r="KYE54" s="115"/>
      <c r="KYF54" s="115"/>
      <c r="KYG54" s="115"/>
      <c r="KYH54" s="115"/>
      <c r="KYI54" s="115"/>
      <c r="KYJ54" s="115"/>
      <c r="KYK54" s="115"/>
      <c r="KYL54" s="115"/>
      <c r="KYM54" s="115"/>
      <c r="KYN54" s="115"/>
      <c r="KYO54" s="115"/>
      <c r="KYP54" s="115"/>
      <c r="KYQ54" s="115"/>
      <c r="KYR54" s="115"/>
      <c r="KYS54" s="115"/>
      <c r="KYT54" s="115"/>
      <c r="KYU54" s="115"/>
      <c r="KYV54" s="115"/>
      <c r="KYW54" s="115"/>
      <c r="KYX54" s="115"/>
      <c r="KYY54" s="115"/>
      <c r="KYZ54" s="115"/>
      <c r="KZA54" s="115"/>
      <c r="KZB54" s="115"/>
      <c r="KZC54" s="115"/>
      <c r="KZD54" s="115"/>
      <c r="KZE54" s="115"/>
      <c r="KZF54" s="115"/>
      <c r="KZG54" s="115"/>
      <c r="KZH54" s="115"/>
      <c r="KZI54" s="115"/>
      <c r="KZJ54" s="115"/>
      <c r="KZK54" s="115"/>
      <c r="KZL54" s="115"/>
      <c r="KZM54" s="115"/>
      <c r="KZN54" s="115"/>
      <c r="KZO54" s="115"/>
      <c r="KZP54" s="115"/>
      <c r="KZQ54" s="115"/>
      <c r="KZR54" s="115"/>
      <c r="KZS54" s="115"/>
      <c r="KZT54" s="115"/>
      <c r="KZU54" s="115"/>
      <c r="KZV54" s="115"/>
      <c r="KZW54" s="115"/>
      <c r="KZX54" s="115"/>
      <c r="KZY54" s="115"/>
      <c r="KZZ54" s="115"/>
      <c r="LAA54" s="115"/>
      <c r="LAB54" s="115"/>
      <c r="LAC54" s="115"/>
      <c r="LAD54" s="115"/>
      <c r="LAE54" s="115"/>
      <c r="LAF54" s="115"/>
      <c r="LAG54" s="115"/>
      <c r="LAH54" s="115"/>
      <c r="LAI54" s="115"/>
      <c r="LAJ54" s="115"/>
      <c r="LAK54" s="115"/>
      <c r="LAL54" s="115"/>
      <c r="LAM54" s="115"/>
      <c r="LAN54" s="115"/>
      <c r="LAO54" s="115"/>
      <c r="LAP54" s="115"/>
      <c r="LAQ54" s="115"/>
      <c r="LAR54" s="115"/>
      <c r="LAS54" s="115"/>
      <c r="LAT54" s="115"/>
      <c r="LAU54" s="115"/>
      <c r="LAV54" s="115"/>
      <c r="LAW54" s="115"/>
      <c r="LAX54" s="115"/>
      <c r="LAY54" s="115"/>
      <c r="LAZ54" s="115"/>
      <c r="LBA54" s="115"/>
      <c r="LBB54" s="115"/>
      <c r="LBC54" s="115"/>
      <c r="LBD54" s="115"/>
      <c r="LBE54" s="115"/>
      <c r="LBF54" s="115"/>
      <c r="LBG54" s="115"/>
      <c r="LBH54" s="115"/>
      <c r="LBI54" s="115"/>
      <c r="LBJ54" s="115"/>
      <c r="LBK54" s="115"/>
      <c r="LBL54" s="115"/>
      <c r="LBM54" s="115"/>
      <c r="LBN54" s="115"/>
      <c r="LBO54" s="115"/>
      <c r="LBP54" s="115"/>
      <c r="LBQ54" s="115"/>
      <c r="LBR54" s="115"/>
      <c r="LBS54" s="115"/>
      <c r="LBT54" s="115"/>
      <c r="LBU54" s="115"/>
      <c r="LBV54" s="115"/>
      <c r="LBW54" s="115"/>
      <c r="LBX54" s="115"/>
      <c r="LBY54" s="115"/>
      <c r="LBZ54" s="115"/>
      <c r="LCA54" s="115"/>
      <c r="LCB54" s="115"/>
      <c r="LCC54" s="115"/>
      <c r="LCD54" s="115"/>
      <c r="LCE54" s="115"/>
      <c r="LCF54" s="115"/>
      <c r="LCG54" s="115"/>
      <c r="LCH54" s="115"/>
      <c r="LCI54" s="115"/>
      <c r="LCJ54" s="115"/>
      <c r="LCK54" s="115"/>
      <c r="LCL54" s="115"/>
      <c r="LCM54" s="115"/>
      <c r="LCN54" s="115"/>
      <c r="LCO54" s="115"/>
      <c r="LCP54" s="115"/>
      <c r="LCQ54" s="115"/>
      <c r="LCR54" s="115"/>
      <c r="LCS54" s="115"/>
      <c r="LCT54" s="115"/>
      <c r="LCU54" s="115"/>
      <c r="LCV54" s="115"/>
      <c r="LCW54" s="115"/>
      <c r="LCX54" s="115"/>
      <c r="LCY54" s="115"/>
      <c r="LCZ54" s="115"/>
      <c r="LDA54" s="115"/>
      <c r="LDB54" s="115"/>
      <c r="LDC54" s="115"/>
      <c r="LDD54" s="115"/>
      <c r="LDE54" s="115"/>
      <c r="LDF54" s="115"/>
      <c r="LDG54" s="115"/>
      <c r="LDH54" s="115"/>
      <c r="LDI54" s="115"/>
      <c r="LDJ54" s="115"/>
      <c r="LDK54" s="115"/>
      <c r="LDL54" s="115"/>
      <c r="LDM54" s="115"/>
      <c r="LDN54" s="115"/>
      <c r="LDO54" s="115"/>
      <c r="LDP54" s="115"/>
      <c r="LDQ54" s="115"/>
      <c r="LDR54" s="115"/>
      <c r="LDS54" s="115"/>
      <c r="LDT54" s="115"/>
      <c r="LDU54" s="115"/>
      <c r="LDV54" s="115"/>
      <c r="LDW54" s="115"/>
      <c r="LDX54" s="115"/>
      <c r="LDY54" s="115"/>
      <c r="LDZ54" s="115"/>
      <c r="LEA54" s="115"/>
      <c r="LEB54" s="115"/>
      <c r="LEC54" s="115"/>
      <c r="LED54" s="115"/>
      <c r="LEE54" s="115"/>
      <c r="LEF54" s="115"/>
      <c r="LEG54" s="115"/>
      <c r="LEH54" s="115"/>
      <c r="LEI54" s="115"/>
      <c r="LEJ54" s="115"/>
      <c r="LEK54" s="115"/>
      <c r="LEL54" s="115"/>
      <c r="LEM54" s="115"/>
      <c r="LEN54" s="115"/>
      <c r="LEO54" s="115"/>
      <c r="LEP54" s="115"/>
      <c r="LEQ54" s="115"/>
      <c r="LER54" s="115"/>
      <c r="LES54" s="115"/>
      <c r="LET54" s="115"/>
      <c r="LEU54" s="115"/>
      <c r="LEV54" s="115"/>
      <c r="LEW54" s="115"/>
      <c r="LEX54" s="115"/>
      <c r="LEY54" s="115"/>
      <c r="LEZ54" s="115"/>
      <c r="LFA54" s="115"/>
      <c r="LFB54" s="115"/>
      <c r="LFC54" s="115"/>
      <c r="LFD54" s="115"/>
      <c r="LFE54" s="115"/>
      <c r="LFF54" s="115"/>
      <c r="LFG54" s="115"/>
      <c r="LFH54" s="115"/>
      <c r="LFI54" s="115"/>
      <c r="LFJ54" s="115"/>
      <c r="LFK54" s="115"/>
      <c r="LFL54" s="115"/>
      <c r="LFM54" s="115"/>
      <c r="LFN54" s="115"/>
      <c r="LFO54" s="115"/>
      <c r="LFP54" s="115"/>
      <c r="LFQ54" s="115"/>
      <c r="LFR54" s="115"/>
      <c r="LFS54" s="115"/>
      <c r="LFT54" s="115"/>
      <c r="LFU54" s="115"/>
      <c r="LFV54" s="115"/>
      <c r="LFW54" s="115"/>
      <c r="LFX54" s="115"/>
      <c r="LFY54" s="115"/>
      <c r="LFZ54" s="115"/>
      <c r="LGA54" s="115"/>
      <c r="LGB54" s="115"/>
      <c r="LGC54" s="115"/>
      <c r="LGD54" s="115"/>
      <c r="LGE54" s="115"/>
      <c r="LGF54" s="115"/>
      <c r="LGG54" s="115"/>
      <c r="LGH54" s="115"/>
      <c r="LGI54" s="115"/>
      <c r="LGJ54" s="115"/>
      <c r="LGK54" s="115"/>
      <c r="LGL54" s="115"/>
      <c r="LGM54" s="115"/>
      <c r="LGN54" s="115"/>
      <c r="LGO54" s="115"/>
      <c r="LGP54" s="115"/>
      <c r="LGQ54" s="115"/>
      <c r="LGR54" s="115"/>
      <c r="LGS54" s="115"/>
      <c r="LGT54" s="115"/>
      <c r="LGU54" s="115"/>
      <c r="LGV54" s="115"/>
      <c r="LGW54" s="115"/>
      <c r="LGX54" s="115"/>
      <c r="LGY54" s="115"/>
      <c r="LGZ54" s="115"/>
      <c r="LHA54" s="115"/>
      <c r="LHB54" s="115"/>
      <c r="LHC54" s="115"/>
      <c r="LHD54" s="115"/>
      <c r="LHE54" s="115"/>
      <c r="LHF54" s="115"/>
      <c r="LHG54" s="115"/>
      <c r="LHH54" s="115"/>
      <c r="LHI54" s="115"/>
      <c r="LHJ54" s="115"/>
      <c r="LHK54" s="115"/>
      <c r="LHL54" s="115"/>
      <c r="LHM54" s="115"/>
      <c r="LHN54" s="115"/>
      <c r="LHO54" s="115"/>
      <c r="LHP54" s="115"/>
      <c r="LHQ54" s="115"/>
      <c r="LHR54" s="115"/>
      <c r="LHS54" s="115"/>
      <c r="LHT54" s="115"/>
      <c r="LHU54" s="115"/>
      <c r="LHV54" s="115"/>
      <c r="LHW54" s="115"/>
      <c r="LHX54" s="115"/>
      <c r="LHY54" s="115"/>
      <c r="LHZ54" s="115"/>
      <c r="LIA54" s="115"/>
      <c r="LIB54" s="115"/>
      <c r="LIC54" s="115"/>
      <c r="LID54" s="115"/>
      <c r="LIE54" s="115"/>
      <c r="LIF54" s="115"/>
      <c r="LIG54" s="115"/>
      <c r="LIH54" s="115"/>
      <c r="LII54" s="115"/>
      <c r="LIJ54" s="115"/>
      <c r="LIK54" s="115"/>
      <c r="LIL54" s="115"/>
      <c r="LIM54" s="115"/>
      <c r="LIN54" s="115"/>
      <c r="LIO54" s="115"/>
      <c r="LIP54" s="115"/>
      <c r="LIQ54" s="115"/>
      <c r="LIR54" s="115"/>
      <c r="LIS54" s="115"/>
      <c r="LIT54" s="115"/>
      <c r="LIU54" s="115"/>
      <c r="LIV54" s="115"/>
      <c r="LIW54" s="115"/>
      <c r="LIX54" s="115"/>
      <c r="LIY54" s="115"/>
      <c r="LIZ54" s="115"/>
      <c r="LJA54" s="115"/>
      <c r="LJB54" s="115"/>
      <c r="LJC54" s="115"/>
      <c r="LJD54" s="115"/>
      <c r="LJE54" s="115"/>
      <c r="LJF54" s="115"/>
      <c r="LJG54" s="115"/>
      <c r="LJH54" s="115"/>
      <c r="LJI54" s="115"/>
      <c r="LJJ54" s="115"/>
      <c r="LJK54" s="115"/>
      <c r="LJL54" s="115"/>
      <c r="LJM54" s="115"/>
      <c r="LJN54" s="115"/>
      <c r="LJO54" s="115"/>
      <c r="LJP54" s="115"/>
      <c r="LJQ54" s="115"/>
      <c r="LJR54" s="115"/>
      <c r="LJS54" s="115"/>
      <c r="LJT54" s="115"/>
      <c r="LJU54" s="115"/>
      <c r="LJV54" s="115"/>
      <c r="LJW54" s="115"/>
      <c r="LJX54" s="115"/>
      <c r="LJY54" s="115"/>
      <c r="LJZ54" s="115"/>
      <c r="LKA54" s="115"/>
      <c r="LKB54" s="115"/>
      <c r="LKC54" s="115"/>
      <c r="LKD54" s="115"/>
      <c r="LKE54" s="115"/>
      <c r="LKF54" s="115"/>
      <c r="LKG54" s="115"/>
      <c r="LKH54" s="115"/>
      <c r="LKI54" s="115"/>
      <c r="LKJ54" s="115"/>
      <c r="LKK54" s="115"/>
      <c r="LKL54" s="115"/>
      <c r="LKM54" s="115"/>
      <c r="LKN54" s="115"/>
      <c r="LKO54" s="115"/>
      <c r="LKP54" s="115"/>
      <c r="LKQ54" s="115"/>
      <c r="LKR54" s="115"/>
      <c r="LKS54" s="115"/>
      <c r="LKT54" s="115"/>
      <c r="LKU54" s="115"/>
      <c r="LKV54" s="115"/>
      <c r="LKW54" s="115"/>
      <c r="LKX54" s="115"/>
      <c r="LKY54" s="115"/>
      <c r="LKZ54" s="115"/>
      <c r="LLA54" s="115"/>
      <c r="LLB54" s="115"/>
      <c r="LLC54" s="115"/>
      <c r="LLD54" s="115"/>
      <c r="LLE54" s="115"/>
      <c r="LLF54" s="115"/>
      <c r="LLG54" s="115"/>
      <c r="LLH54" s="115"/>
      <c r="LLI54" s="115"/>
      <c r="LLJ54" s="115"/>
      <c r="LLK54" s="115"/>
      <c r="LLL54" s="115"/>
      <c r="LLM54" s="115"/>
      <c r="LLN54" s="115"/>
      <c r="LLO54" s="115"/>
      <c r="LLP54" s="115"/>
      <c r="LLQ54" s="115"/>
      <c r="LLR54" s="115"/>
      <c r="LLS54" s="115"/>
      <c r="LLT54" s="115"/>
      <c r="LLU54" s="115"/>
      <c r="LLV54" s="115"/>
      <c r="LLW54" s="115"/>
      <c r="LLX54" s="115"/>
      <c r="LLY54" s="115"/>
      <c r="LLZ54" s="115"/>
      <c r="LMA54" s="115"/>
      <c r="LMB54" s="115"/>
      <c r="LMC54" s="115"/>
      <c r="LMD54" s="115"/>
      <c r="LME54" s="115"/>
      <c r="LMF54" s="115"/>
      <c r="LMG54" s="115"/>
      <c r="LMH54" s="115"/>
      <c r="LMI54" s="115"/>
      <c r="LMJ54" s="115"/>
      <c r="LMK54" s="115"/>
      <c r="LML54" s="115"/>
      <c r="LMM54" s="115"/>
      <c r="LMN54" s="115"/>
      <c r="LMO54" s="115"/>
      <c r="LMP54" s="115"/>
      <c r="LMQ54" s="115"/>
      <c r="LMR54" s="115"/>
      <c r="LMS54" s="115"/>
      <c r="LMT54" s="115"/>
      <c r="LMU54" s="115"/>
      <c r="LMV54" s="115"/>
      <c r="LMW54" s="115"/>
      <c r="LMX54" s="115"/>
      <c r="LMY54" s="115"/>
      <c r="LMZ54" s="115"/>
      <c r="LNA54" s="115"/>
      <c r="LNB54" s="115"/>
      <c r="LNC54" s="115"/>
      <c r="LND54" s="115"/>
      <c r="LNE54" s="115"/>
      <c r="LNF54" s="115"/>
      <c r="LNG54" s="115"/>
      <c r="LNH54" s="115"/>
      <c r="LNI54" s="115"/>
      <c r="LNJ54" s="115"/>
      <c r="LNK54" s="115"/>
      <c r="LNL54" s="115"/>
      <c r="LNM54" s="115"/>
      <c r="LNN54" s="115"/>
      <c r="LNO54" s="115"/>
      <c r="LNP54" s="115"/>
      <c r="LNQ54" s="115"/>
      <c r="LNR54" s="115"/>
      <c r="LNS54" s="115"/>
      <c r="LNT54" s="115"/>
      <c r="LNU54" s="115"/>
      <c r="LNV54" s="115"/>
      <c r="LNW54" s="115"/>
      <c r="LNX54" s="115"/>
      <c r="LNY54" s="115"/>
      <c r="LNZ54" s="115"/>
      <c r="LOA54" s="115"/>
      <c r="LOB54" s="115"/>
      <c r="LOC54" s="115"/>
      <c r="LOD54" s="115"/>
      <c r="LOE54" s="115"/>
      <c r="LOF54" s="115"/>
      <c r="LOG54" s="115"/>
      <c r="LOH54" s="115"/>
      <c r="LOI54" s="115"/>
      <c r="LOJ54" s="115"/>
      <c r="LOK54" s="115"/>
      <c r="LOL54" s="115"/>
      <c r="LOM54" s="115"/>
      <c r="LON54" s="115"/>
      <c r="LOO54" s="115"/>
      <c r="LOP54" s="115"/>
      <c r="LOQ54" s="115"/>
      <c r="LOR54" s="115"/>
      <c r="LOS54" s="115"/>
      <c r="LOT54" s="115"/>
      <c r="LOU54" s="115"/>
      <c r="LOV54" s="115"/>
      <c r="LOW54" s="115"/>
      <c r="LOX54" s="115"/>
      <c r="LOY54" s="115"/>
      <c r="LOZ54" s="115"/>
      <c r="LPA54" s="115"/>
      <c r="LPB54" s="115"/>
      <c r="LPC54" s="115"/>
      <c r="LPD54" s="115"/>
      <c r="LPE54" s="115"/>
      <c r="LPF54" s="115"/>
      <c r="LPG54" s="115"/>
      <c r="LPH54" s="115"/>
      <c r="LPI54" s="115"/>
      <c r="LPJ54" s="115"/>
      <c r="LPK54" s="115"/>
      <c r="LPL54" s="115"/>
      <c r="LPM54" s="115"/>
      <c r="LPN54" s="115"/>
      <c r="LPO54" s="115"/>
      <c r="LPP54" s="115"/>
      <c r="LPQ54" s="115"/>
      <c r="LPR54" s="115"/>
      <c r="LPS54" s="115"/>
      <c r="LPT54" s="115"/>
      <c r="LPU54" s="115"/>
      <c r="LPV54" s="115"/>
      <c r="LPW54" s="115"/>
      <c r="LPX54" s="115"/>
      <c r="LPY54" s="115"/>
      <c r="LPZ54" s="115"/>
      <c r="LQA54" s="115"/>
      <c r="LQB54" s="115"/>
      <c r="LQC54" s="115"/>
      <c r="LQD54" s="115"/>
      <c r="LQE54" s="115"/>
      <c r="LQF54" s="115"/>
      <c r="LQG54" s="115"/>
      <c r="LQH54" s="115"/>
      <c r="LQI54" s="115"/>
      <c r="LQJ54" s="115"/>
      <c r="LQK54" s="115"/>
      <c r="LQL54" s="115"/>
      <c r="LQM54" s="115"/>
      <c r="LQN54" s="115"/>
      <c r="LQO54" s="115"/>
      <c r="LQP54" s="115"/>
      <c r="LQQ54" s="115"/>
      <c r="LQR54" s="115"/>
      <c r="LQS54" s="115"/>
      <c r="LQT54" s="115"/>
      <c r="LQU54" s="115"/>
      <c r="LQV54" s="115"/>
      <c r="LQW54" s="115"/>
      <c r="LQX54" s="115"/>
      <c r="LQY54" s="115"/>
      <c r="LQZ54" s="115"/>
      <c r="LRA54" s="115"/>
      <c r="LRB54" s="115"/>
      <c r="LRC54" s="115"/>
      <c r="LRD54" s="115"/>
      <c r="LRE54" s="115"/>
      <c r="LRF54" s="115"/>
      <c r="LRG54" s="115"/>
      <c r="LRH54" s="115"/>
      <c r="LRI54" s="115"/>
      <c r="LRJ54" s="115"/>
      <c r="LRK54" s="115"/>
      <c r="LRL54" s="115"/>
      <c r="LRM54" s="115"/>
      <c r="LRN54" s="115"/>
      <c r="LRO54" s="115"/>
      <c r="LRP54" s="115"/>
      <c r="LRQ54" s="115"/>
      <c r="LRR54" s="115"/>
      <c r="LRS54" s="115"/>
      <c r="LRT54" s="115"/>
      <c r="LRU54" s="115"/>
      <c r="LRV54" s="115"/>
      <c r="LRW54" s="115"/>
      <c r="LRX54" s="115"/>
      <c r="LRY54" s="115"/>
      <c r="LRZ54" s="115"/>
      <c r="LSA54" s="115"/>
      <c r="LSB54" s="115"/>
      <c r="LSC54" s="115"/>
      <c r="LSD54" s="115"/>
      <c r="LSE54" s="115"/>
      <c r="LSF54" s="115"/>
      <c r="LSG54" s="115"/>
      <c r="LSH54" s="115"/>
      <c r="LSI54" s="115"/>
      <c r="LSJ54" s="115"/>
      <c r="LSK54" s="115"/>
      <c r="LSL54" s="115"/>
      <c r="LSM54" s="115"/>
      <c r="LSN54" s="115"/>
      <c r="LSO54" s="115"/>
      <c r="LSP54" s="115"/>
      <c r="LSQ54" s="115"/>
      <c r="LSR54" s="115"/>
      <c r="LSS54" s="115"/>
      <c r="LST54" s="115"/>
      <c r="LSU54" s="115"/>
      <c r="LSV54" s="115"/>
      <c r="LSW54" s="115"/>
      <c r="LSX54" s="115"/>
      <c r="LSY54" s="115"/>
      <c r="LSZ54" s="115"/>
      <c r="LTA54" s="115"/>
      <c r="LTB54" s="115"/>
      <c r="LTC54" s="115"/>
      <c r="LTD54" s="115"/>
      <c r="LTE54" s="115"/>
      <c r="LTF54" s="115"/>
      <c r="LTG54" s="115"/>
      <c r="LTH54" s="115"/>
      <c r="LTI54" s="115"/>
      <c r="LTJ54" s="115"/>
      <c r="LTK54" s="115"/>
      <c r="LTL54" s="115"/>
      <c r="LTM54" s="115"/>
      <c r="LTN54" s="115"/>
      <c r="LTO54" s="115"/>
      <c r="LTP54" s="115"/>
      <c r="LTQ54" s="115"/>
      <c r="LTR54" s="115"/>
      <c r="LTS54" s="115"/>
      <c r="LTT54" s="115"/>
      <c r="LTU54" s="115"/>
      <c r="LTV54" s="115"/>
      <c r="LTW54" s="115"/>
      <c r="LTX54" s="115"/>
      <c r="LTY54" s="115"/>
      <c r="LTZ54" s="115"/>
      <c r="LUA54" s="115"/>
      <c r="LUB54" s="115"/>
      <c r="LUC54" s="115"/>
      <c r="LUD54" s="115"/>
      <c r="LUE54" s="115"/>
      <c r="LUF54" s="115"/>
      <c r="LUG54" s="115"/>
      <c r="LUH54" s="115"/>
      <c r="LUI54" s="115"/>
      <c r="LUJ54" s="115"/>
      <c r="LUK54" s="115"/>
      <c r="LUL54" s="115"/>
      <c r="LUM54" s="115"/>
      <c r="LUN54" s="115"/>
      <c r="LUO54" s="115"/>
      <c r="LUP54" s="115"/>
      <c r="LUQ54" s="115"/>
      <c r="LUR54" s="115"/>
      <c r="LUS54" s="115"/>
      <c r="LUT54" s="115"/>
      <c r="LUU54" s="115"/>
      <c r="LUV54" s="115"/>
      <c r="LUW54" s="115"/>
      <c r="LUX54" s="115"/>
      <c r="LUY54" s="115"/>
      <c r="LUZ54" s="115"/>
      <c r="LVA54" s="115"/>
      <c r="LVB54" s="115"/>
      <c r="LVC54" s="115"/>
      <c r="LVD54" s="115"/>
      <c r="LVE54" s="115"/>
      <c r="LVF54" s="115"/>
      <c r="LVG54" s="115"/>
      <c r="LVH54" s="115"/>
      <c r="LVI54" s="115"/>
      <c r="LVJ54" s="115"/>
      <c r="LVK54" s="115"/>
      <c r="LVL54" s="115"/>
      <c r="LVM54" s="115"/>
      <c r="LVN54" s="115"/>
      <c r="LVO54" s="115"/>
      <c r="LVP54" s="115"/>
      <c r="LVQ54" s="115"/>
      <c r="LVR54" s="115"/>
      <c r="LVS54" s="115"/>
      <c r="LVT54" s="115"/>
      <c r="LVU54" s="115"/>
      <c r="LVV54" s="115"/>
      <c r="LVW54" s="115"/>
      <c r="LVX54" s="115"/>
      <c r="LVY54" s="115"/>
      <c r="LVZ54" s="115"/>
      <c r="LWA54" s="115"/>
      <c r="LWB54" s="115"/>
      <c r="LWC54" s="115"/>
      <c r="LWD54" s="115"/>
      <c r="LWE54" s="115"/>
      <c r="LWF54" s="115"/>
      <c r="LWG54" s="115"/>
      <c r="LWH54" s="115"/>
      <c r="LWI54" s="115"/>
      <c r="LWJ54" s="115"/>
      <c r="LWK54" s="115"/>
      <c r="LWL54" s="115"/>
      <c r="LWM54" s="115"/>
      <c r="LWN54" s="115"/>
      <c r="LWO54" s="115"/>
      <c r="LWP54" s="115"/>
      <c r="LWQ54" s="115"/>
      <c r="LWR54" s="115"/>
      <c r="LWS54" s="115"/>
      <c r="LWT54" s="115"/>
      <c r="LWU54" s="115"/>
      <c r="LWV54" s="115"/>
      <c r="LWW54" s="115"/>
      <c r="LWX54" s="115"/>
      <c r="LWY54" s="115"/>
      <c r="LWZ54" s="115"/>
      <c r="LXA54" s="115"/>
      <c r="LXB54" s="115"/>
      <c r="LXC54" s="115"/>
      <c r="LXD54" s="115"/>
      <c r="LXE54" s="115"/>
      <c r="LXF54" s="115"/>
      <c r="LXG54" s="115"/>
      <c r="LXH54" s="115"/>
      <c r="LXI54" s="115"/>
      <c r="LXJ54" s="115"/>
      <c r="LXK54" s="115"/>
      <c r="LXL54" s="115"/>
      <c r="LXM54" s="115"/>
      <c r="LXN54" s="115"/>
      <c r="LXO54" s="115"/>
      <c r="LXP54" s="115"/>
      <c r="LXQ54" s="115"/>
      <c r="LXR54" s="115"/>
      <c r="LXS54" s="115"/>
      <c r="LXT54" s="115"/>
      <c r="LXU54" s="115"/>
      <c r="LXV54" s="115"/>
      <c r="LXW54" s="115"/>
      <c r="LXX54" s="115"/>
      <c r="LXY54" s="115"/>
      <c r="LXZ54" s="115"/>
      <c r="LYA54" s="115"/>
      <c r="LYB54" s="115"/>
      <c r="LYC54" s="115"/>
      <c r="LYD54" s="115"/>
      <c r="LYE54" s="115"/>
      <c r="LYF54" s="115"/>
      <c r="LYG54" s="115"/>
      <c r="LYH54" s="115"/>
      <c r="LYI54" s="115"/>
      <c r="LYJ54" s="115"/>
      <c r="LYK54" s="115"/>
      <c r="LYL54" s="115"/>
      <c r="LYM54" s="115"/>
      <c r="LYN54" s="115"/>
      <c r="LYO54" s="115"/>
      <c r="LYP54" s="115"/>
      <c r="LYQ54" s="115"/>
      <c r="LYR54" s="115"/>
      <c r="LYS54" s="115"/>
      <c r="LYT54" s="115"/>
      <c r="LYU54" s="115"/>
      <c r="LYV54" s="115"/>
      <c r="LYW54" s="115"/>
      <c r="LYX54" s="115"/>
      <c r="LYY54" s="115"/>
      <c r="LYZ54" s="115"/>
      <c r="LZA54" s="115"/>
      <c r="LZB54" s="115"/>
      <c r="LZC54" s="115"/>
      <c r="LZD54" s="115"/>
      <c r="LZE54" s="115"/>
      <c r="LZF54" s="115"/>
      <c r="LZG54" s="115"/>
      <c r="LZH54" s="115"/>
      <c r="LZI54" s="115"/>
      <c r="LZJ54" s="115"/>
      <c r="LZK54" s="115"/>
      <c r="LZL54" s="115"/>
      <c r="LZM54" s="115"/>
      <c r="LZN54" s="115"/>
      <c r="LZO54" s="115"/>
      <c r="LZP54" s="115"/>
      <c r="LZQ54" s="115"/>
      <c r="LZR54" s="115"/>
      <c r="LZS54" s="115"/>
      <c r="LZT54" s="115"/>
      <c r="LZU54" s="115"/>
      <c r="LZV54" s="115"/>
      <c r="LZW54" s="115"/>
      <c r="LZX54" s="115"/>
      <c r="LZY54" s="115"/>
      <c r="LZZ54" s="115"/>
      <c r="MAA54" s="115"/>
      <c r="MAB54" s="115"/>
      <c r="MAC54" s="115"/>
      <c r="MAD54" s="115"/>
      <c r="MAE54" s="115"/>
      <c r="MAF54" s="115"/>
      <c r="MAG54" s="115"/>
      <c r="MAH54" s="115"/>
      <c r="MAI54" s="115"/>
      <c r="MAJ54" s="115"/>
      <c r="MAK54" s="115"/>
      <c r="MAL54" s="115"/>
      <c r="MAM54" s="115"/>
      <c r="MAN54" s="115"/>
      <c r="MAO54" s="115"/>
      <c r="MAP54" s="115"/>
      <c r="MAQ54" s="115"/>
      <c r="MAR54" s="115"/>
      <c r="MAS54" s="115"/>
      <c r="MAT54" s="115"/>
      <c r="MAU54" s="115"/>
      <c r="MAV54" s="115"/>
      <c r="MAW54" s="115"/>
      <c r="MAX54" s="115"/>
      <c r="MAY54" s="115"/>
      <c r="MAZ54" s="115"/>
      <c r="MBA54" s="115"/>
      <c r="MBB54" s="115"/>
      <c r="MBC54" s="115"/>
      <c r="MBD54" s="115"/>
      <c r="MBE54" s="115"/>
      <c r="MBF54" s="115"/>
      <c r="MBG54" s="115"/>
      <c r="MBH54" s="115"/>
      <c r="MBI54" s="115"/>
      <c r="MBJ54" s="115"/>
      <c r="MBK54" s="115"/>
      <c r="MBL54" s="115"/>
      <c r="MBM54" s="115"/>
      <c r="MBN54" s="115"/>
      <c r="MBO54" s="115"/>
      <c r="MBP54" s="115"/>
      <c r="MBQ54" s="115"/>
      <c r="MBR54" s="115"/>
      <c r="MBS54" s="115"/>
      <c r="MBT54" s="115"/>
      <c r="MBU54" s="115"/>
      <c r="MBV54" s="115"/>
      <c r="MBW54" s="115"/>
      <c r="MBX54" s="115"/>
      <c r="MBY54" s="115"/>
      <c r="MBZ54" s="115"/>
      <c r="MCA54" s="115"/>
      <c r="MCB54" s="115"/>
      <c r="MCC54" s="115"/>
      <c r="MCD54" s="115"/>
      <c r="MCE54" s="115"/>
      <c r="MCF54" s="115"/>
      <c r="MCG54" s="115"/>
      <c r="MCH54" s="115"/>
      <c r="MCI54" s="115"/>
      <c r="MCJ54" s="115"/>
      <c r="MCK54" s="115"/>
      <c r="MCL54" s="115"/>
      <c r="MCM54" s="115"/>
      <c r="MCN54" s="115"/>
      <c r="MCO54" s="115"/>
      <c r="MCP54" s="115"/>
      <c r="MCQ54" s="115"/>
      <c r="MCR54" s="115"/>
      <c r="MCS54" s="115"/>
      <c r="MCT54" s="115"/>
      <c r="MCU54" s="115"/>
      <c r="MCV54" s="115"/>
      <c r="MCW54" s="115"/>
      <c r="MCX54" s="115"/>
      <c r="MCY54" s="115"/>
      <c r="MCZ54" s="115"/>
      <c r="MDA54" s="115"/>
      <c r="MDB54" s="115"/>
      <c r="MDC54" s="115"/>
      <c r="MDD54" s="115"/>
      <c r="MDE54" s="115"/>
      <c r="MDF54" s="115"/>
      <c r="MDG54" s="115"/>
      <c r="MDH54" s="115"/>
      <c r="MDI54" s="115"/>
      <c r="MDJ54" s="115"/>
      <c r="MDK54" s="115"/>
      <c r="MDL54" s="115"/>
      <c r="MDM54" s="115"/>
      <c r="MDN54" s="115"/>
      <c r="MDO54" s="115"/>
      <c r="MDP54" s="115"/>
      <c r="MDQ54" s="115"/>
      <c r="MDR54" s="115"/>
      <c r="MDS54" s="115"/>
      <c r="MDT54" s="115"/>
      <c r="MDU54" s="115"/>
      <c r="MDV54" s="115"/>
      <c r="MDW54" s="115"/>
      <c r="MDX54" s="115"/>
      <c r="MDY54" s="115"/>
      <c r="MDZ54" s="115"/>
      <c r="MEA54" s="115"/>
      <c r="MEB54" s="115"/>
      <c r="MEC54" s="115"/>
      <c r="MED54" s="115"/>
      <c r="MEE54" s="115"/>
      <c r="MEF54" s="115"/>
      <c r="MEG54" s="115"/>
      <c r="MEH54" s="115"/>
      <c r="MEI54" s="115"/>
      <c r="MEJ54" s="115"/>
      <c r="MEK54" s="115"/>
      <c r="MEL54" s="115"/>
      <c r="MEM54" s="115"/>
      <c r="MEN54" s="115"/>
      <c r="MEO54" s="115"/>
      <c r="MEP54" s="115"/>
      <c r="MEQ54" s="115"/>
      <c r="MER54" s="115"/>
      <c r="MES54" s="115"/>
      <c r="MET54" s="115"/>
      <c r="MEU54" s="115"/>
      <c r="MEV54" s="115"/>
      <c r="MEW54" s="115"/>
      <c r="MEX54" s="115"/>
      <c r="MEY54" s="115"/>
      <c r="MEZ54" s="115"/>
      <c r="MFA54" s="115"/>
      <c r="MFB54" s="115"/>
      <c r="MFC54" s="115"/>
      <c r="MFD54" s="115"/>
      <c r="MFE54" s="115"/>
      <c r="MFF54" s="115"/>
      <c r="MFG54" s="115"/>
      <c r="MFH54" s="115"/>
      <c r="MFI54" s="115"/>
      <c r="MFJ54" s="115"/>
      <c r="MFK54" s="115"/>
      <c r="MFL54" s="115"/>
      <c r="MFM54" s="115"/>
      <c r="MFN54" s="115"/>
      <c r="MFO54" s="115"/>
      <c r="MFP54" s="115"/>
      <c r="MFQ54" s="115"/>
      <c r="MFR54" s="115"/>
      <c r="MFS54" s="115"/>
      <c r="MFT54" s="115"/>
      <c r="MFU54" s="115"/>
      <c r="MFV54" s="115"/>
      <c r="MFW54" s="115"/>
      <c r="MFX54" s="115"/>
      <c r="MFY54" s="115"/>
      <c r="MFZ54" s="115"/>
      <c r="MGA54" s="115"/>
      <c r="MGB54" s="115"/>
      <c r="MGC54" s="115"/>
      <c r="MGD54" s="115"/>
      <c r="MGE54" s="115"/>
      <c r="MGF54" s="115"/>
      <c r="MGG54" s="115"/>
      <c r="MGH54" s="115"/>
      <c r="MGI54" s="115"/>
      <c r="MGJ54" s="115"/>
      <c r="MGK54" s="115"/>
      <c r="MGL54" s="115"/>
      <c r="MGM54" s="115"/>
      <c r="MGN54" s="115"/>
      <c r="MGO54" s="115"/>
      <c r="MGP54" s="115"/>
      <c r="MGQ54" s="115"/>
      <c r="MGR54" s="115"/>
      <c r="MGS54" s="115"/>
      <c r="MGT54" s="115"/>
      <c r="MGU54" s="115"/>
      <c r="MGV54" s="115"/>
      <c r="MGW54" s="115"/>
      <c r="MGX54" s="115"/>
      <c r="MGY54" s="115"/>
      <c r="MGZ54" s="115"/>
      <c r="MHA54" s="115"/>
      <c r="MHB54" s="115"/>
      <c r="MHC54" s="115"/>
      <c r="MHD54" s="115"/>
      <c r="MHE54" s="115"/>
      <c r="MHF54" s="115"/>
      <c r="MHG54" s="115"/>
      <c r="MHH54" s="115"/>
      <c r="MHI54" s="115"/>
      <c r="MHJ54" s="115"/>
      <c r="MHK54" s="115"/>
      <c r="MHL54" s="115"/>
      <c r="MHM54" s="115"/>
      <c r="MHN54" s="115"/>
      <c r="MHO54" s="115"/>
      <c r="MHP54" s="115"/>
      <c r="MHQ54" s="115"/>
      <c r="MHR54" s="115"/>
      <c r="MHS54" s="115"/>
      <c r="MHT54" s="115"/>
      <c r="MHU54" s="115"/>
      <c r="MHV54" s="115"/>
      <c r="MHW54" s="115"/>
      <c r="MHX54" s="115"/>
      <c r="MHY54" s="115"/>
      <c r="MHZ54" s="115"/>
      <c r="MIA54" s="115"/>
      <c r="MIB54" s="115"/>
      <c r="MIC54" s="115"/>
      <c r="MID54" s="115"/>
      <c r="MIE54" s="115"/>
      <c r="MIF54" s="115"/>
      <c r="MIG54" s="115"/>
      <c r="MIH54" s="115"/>
      <c r="MII54" s="115"/>
      <c r="MIJ54" s="115"/>
      <c r="MIK54" s="115"/>
      <c r="MIL54" s="115"/>
      <c r="MIM54" s="115"/>
      <c r="MIN54" s="115"/>
      <c r="MIO54" s="115"/>
      <c r="MIP54" s="115"/>
      <c r="MIQ54" s="115"/>
      <c r="MIR54" s="115"/>
      <c r="MIS54" s="115"/>
      <c r="MIT54" s="115"/>
      <c r="MIU54" s="115"/>
      <c r="MIV54" s="115"/>
      <c r="MIW54" s="115"/>
      <c r="MIX54" s="115"/>
      <c r="MIY54" s="115"/>
      <c r="MIZ54" s="115"/>
      <c r="MJA54" s="115"/>
      <c r="MJB54" s="115"/>
      <c r="MJC54" s="115"/>
      <c r="MJD54" s="115"/>
      <c r="MJE54" s="115"/>
      <c r="MJF54" s="115"/>
      <c r="MJG54" s="115"/>
      <c r="MJH54" s="115"/>
      <c r="MJI54" s="115"/>
      <c r="MJJ54" s="115"/>
      <c r="MJK54" s="115"/>
      <c r="MJL54" s="115"/>
      <c r="MJM54" s="115"/>
      <c r="MJN54" s="115"/>
      <c r="MJO54" s="115"/>
      <c r="MJP54" s="115"/>
      <c r="MJQ54" s="115"/>
      <c r="MJR54" s="115"/>
      <c r="MJS54" s="115"/>
      <c r="MJT54" s="115"/>
      <c r="MJU54" s="115"/>
      <c r="MJV54" s="115"/>
      <c r="MJW54" s="115"/>
      <c r="MJX54" s="115"/>
      <c r="MJY54" s="115"/>
      <c r="MJZ54" s="115"/>
      <c r="MKA54" s="115"/>
      <c r="MKB54" s="115"/>
      <c r="MKC54" s="115"/>
      <c r="MKD54" s="115"/>
      <c r="MKE54" s="115"/>
      <c r="MKF54" s="115"/>
      <c r="MKG54" s="115"/>
      <c r="MKH54" s="115"/>
      <c r="MKI54" s="115"/>
      <c r="MKJ54" s="115"/>
      <c r="MKK54" s="115"/>
      <c r="MKL54" s="115"/>
      <c r="MKM54" s="115"/>
      <c r="MKN54" s="115"/>
      <c r="MKO54" s="115"/>
      <c r="MKP54" s="115"/>
      <c r="MKQ54" s="115"/>
      <c r="MKR54" s="115"/>
      <c r="MKS54" s="115"/>
      <c r="MKT54" s="115"/>
      <c r="MKU54" s="115"/>
      <c r="MKV54" s="115"/>
      <c r="MKW54" s="115"/>
      <c r="MKX54" s="115"/>
      <c r="MKY54" s="115"/>
      <c r="MKZ54" s="115"/>
      <c r="MLA54" s="115"/>
      <c r="MLB54" s="115"/>
      <c r="MLC54" s="115"/>
      <c r="MLD54" s="115"/>
      <c r="MLE54" s="115"/>
      <c r="MLF54" s="115"/>
      <c r="MLG54" s="115"/>
      <c r="MLH54" s="115"/>
      <c r="MLI54" s="115"/>
      <c r="MLJ54" s="115"/>
      <c r="MLK54" s="115"/>
      <c r="MLL54" s="115"/>
      <c r="MLM54" s="115"/>
      <c r="MLN54" s="115"/>
      <c r="MLO54" s="115"/>
      <c r="MLP54" s="115"/>
      <c r="MLQ54" s="115"/>
      <c r="MLR54" s="115"/>
      <c r="MLS54" s="115"/>
      <c r="MLT54" s="115"/>
      <c r="MLU54" s="115"/>
      <c r="MLV54" s="115"/>
      <c r="MLW54" s="115"/>
      <c r="MLX54" s="115"/>
      <c r="MLY54" s="115"/>
      <c r="MLZ54" s="115"/>
      <c r="MMA54" s="115"/>
      <c r="MMB54" s="115"/>
      <c r="MMC54" s="115"/>
      <c r="MMD54" s="115"/>
      <c r="MME54" s="115"/>
      <c r="MMF54" s="115"/>
      <c r="MMG54" s="115"/>
      <c r="MMH54" s="115"/>
      <c r="MMI54" s="115"/>
      <c r="MMJ54" s="115"/>
      <c r="MMK54" s="115"/>
      <c r="MML54" s="115"/>
      <c r="MMM54" s="115"/>
      <c r="MMN54" s="115"/>
      <c r="MMO54" s="115"/>
      <c r="MMP54" s="115"/>
      <c r="MMQ54" s="115"/>
      <c r="MMR54" s="115"/>
      <c r="MMS54" s="115"/>
      <c r="MMT54" s="115"/>
      <c r="MMU54" s="115"/>
      <c r="MMV54" s="115"/>
      <c r="MMW54" s="115"/>
      <c r="MMX54" s="115"/>
      <c r="MMY54" s="115"/>
      <c r="MMZ54" s="115"/>
      <c r="MNA54" s="115"/>
      <c r="MNB54" s="115"/>
      <c r="MNC54" s="115"/>
      <c r="MND54" s="115"/>
      <c r="MNE54" s="115"/>
      <c r="MNF54" s="115"/>
      <c r="MNG54" s="115"/>
      <c r="MNH54" s="115"/>
      <c r="MNI54" s="115"/>
      <c r="MNJ54" s="115"/>
      <c r="MNK54" s="115"/>
      <c r="MNL54" s="115"/>
      <c r="MNM54" s="115"/>
      <c r="MNN54" s="115"/>
      <c r="MNO54" s="115"/>
      <c r="MNP54" s="115"/>
      <c r="MNQ54" s="115"/>
      <c r="MNR54" s="115"/>
      <c r="MNS54" s="115"/>
      <c r="MNT54" s="115"/>
      <c r="MNU54" s="115"/>
      <c r="MNV54" s="115"/>
      <c r="MNW54" s="115"/>
      <c r="MNX54" s="115"/>
      <c r="MNY54" s="115"/>
      <c r="MNZ54" s="115"/>
      <c r="MOA54" s="115"/>
      <c r="MOB54" s="115"/>
      <c r="MOC54" s="115"/>
      <c r="MOD54" s="115"/>
      <c r="MOE54" s="115"/>
      <c r="MOF54" s="115"/>
      <c r="MOG54" s="115"/>
      <c r="MOH54" s="115"/>
      <c r="MOI54" s="115"/>
      <c r="MOJ54" s="115"/>
      <c r="MOK54" s="115"/>
      <c r="MOL54" s="115"/>
      <c r="MOM54" s="115"/>
      <c r="MON54" s="115"/>
      <c r="MOO54" s="115"/>
      <c r="MOP54" s="115"/>
      <c r="MOQ54" s="115"/>
      <c r="MOR54" s="115"/>
      <c r="MOS54" s="115"/>
      <c r="MOT54" s="115"/>
      <c r="MOU54" s="115"/>
      <c r="MOV54" s="115"/>
      <c r="MOW54" s="115"/>
      <c r="MOX54" s="115"/>
      <c r="MOY54" s="115"/>
      <c r="MOZ54" s="115"/>
      <c r="MPA54" s="115"/>
      <c r="MPB54" s="115"/>
      <c r="MPC54" s="115"/>
      <c r="MPD54" s="115"/>
      <c r="MPE54" s="115"/>
      <c r="MPF54" s="115"/>
      <c r="MPG54" s="115"/>
      <c r="MPH54" s="115"/>
      <c r="MPI54" s="115"/>
      <c r="MPJ54" s="115"/>
      <c r="MPK54" s="115"/>
      <c r="MPL54" s="115"/>
      <c r="MPM54" s="115"/>
      <c r="MPN54" s="115"/>
      <c r="MPO54" s="115"/>
      <c r="MPP54" s="115"/>
      <c r="MPQ54" s="115"/>
      <c r="MPR54" s="115"/>
      <c r="MPS54" s="115"/>
      <c r="MPT54" s="115"/>
      <c r="MPU54" s="115"/>
      <c r="MPV54" s="115"/>
      <c r="MPW54" s="115"/>
      <c r="MPX54" s="115"/>
      <c r="MPY54" s="115"/>
      <c r="MPZ54" s="115"/>
      <c r="MQA54" s="115"/>
      <c r="MQB54" s="115"/>
      <c r="MQC54" s="115"/>
      <c r="MQD54" s="115"/>
      <c r="MQE54" s="115"/>
      <c r="MQF54" s="115"/>
      <c r="MQG54" s="115"/>
      <c r="MQH54" s="115"/>
      <c r="MQI54" s="115"/>
      <c r="MQJ54" s="115"/>
      <c r="MQK54" s="115"/>
      <c r="MQL54" s="115"/>
      <c r="MQM54" s="115"/>
      <c r="MQN54" s="115"/>
      <c r="MQO54" s="115"/>
      <c r="MQP54" s="115"/>
      <c r="MQQ54" s="115"/>
      <c r="MQR54" s="115"/>
      <c r="MQS54" s="115"/>
      <c r="MQT54" s="115"/>
      <c r="MQU54" s="115"/>
      <c r="MQV54" s="115"/>
      <c r="MQW54" s="115"/>
      <c r="MQX54" s="115"/>
      <c r="MQY54" s="115"/>
      <c r="MQZ54" s="115"/>
      <c r="MRA54" s="115"/>
      <c r="MRB54" s="115"/>
      <c r="MRC54" s="115"/>
      <c r="MRD54" s="115"/>
      <c r="MRE54" s="115"/>
      <c r="MRF54" s="115"/>
      <c r="MRG54" s="115"/>
      <c r="MRH54" s="115"/>
      <c r="MRI54" s="115"/>
      <c r="MRJ54" s="115"/>
      <c r="MRK54" s="115"/>
      <c r="MRL54" s="115"/>
      <c r="MRM54" s="115"/>
      <c r="MRN54" s="115"/>
      <c r="MRO54" s="115"/>
      <c r="MRP54" s="115"/>
      <c r="MRQ54" s="115"/>
      <c r="MRR54" s="115"/>
      <c r="MRS54" s="115"/>
      <c r="MRT54" s="115"/>
      <c r="MRU54" s="115"/>
      <c r="MRV54" s="115"/>
      <c r="MRW54" s="115"/>
      <c r="MRX54" s="115"/>
      <c r="MRY54" s="115"/>
      <c r="MRZ54" s="115"/>
      <c r="MSA54" s="115"/>
      <c r="MSB54" s="115"/>
      <c r="MSC54" s="115"/>
      <c r="MSD54" s="115"/>
      <c r="MSE54" s="115"/>
      <c r="MSF54" s="115"/>
      <c r="MSG54" s="115"/>
      <c r="MSH54" s="115"/>
      <c r="MSI54" s="115"/>
      <c r="MSJ54" s="115"/>
      <c r="MSK54" s="115"/>
      <c r="MSL54" s="115"/>
      <c r="MSM54" s="115"/>
      <c r="MSN54" s="115"/>
      <c r="MSO54" s="115"/>
      <c r="MSP54" s="115"/>
      <c r="MSQ54" s="115"/>
      <c r="MSR54" s="115"/>
      <c r="MSS54" s="115"/>
      <c r="MST54" s="115"/>
      <c r="MSU54" s="115"/>
      <c r="MSV54" s="115"/>
      <c r="MSW54" s="115"/>
      <c r="MSX54" s="115"/>
      <c r="MSY54" s="115"/>
      <c r="MSZ54" s="115"/>
      <c r="MTA54" s="115"/>
      <c r="MTB54" s="115"/>
      <c r="MTC54" s="115"/>
      <c r="MTD54" s="115"/>
      <c r="MTE54" s="115"/>
      <c r="MTF54" s="115"/>
      <c r="MTG54" s="115"/>
      <c r="MTH54" s="115"/>
      <c r="MTI54" s="115"/>
      <c r="MTJ54" s="115"/>
      <c r="MTK54" s="115"/>
      <c r="MTL54" s="115"/>
      <c r="MTM54" s="115"/>
      <c r="MTN54" s="115"/>
      <c r="MTO54" s="115"/>
      <c r="MTP54" s="115"/>
      <c r="MTQ54" s="115"/>
      <c r="MTR54" s="115"/>
      <c r="MTS54" s="115"/>
      <c r="MTT54" s="115"/>
      <c r="MTU54" s="115"/>
      <c r="MTV54" s="115"/>
      <c r="MTW54" s="115"/>
      <c r="MTX54" s="115"/>
      <c r="MTY54" s="115"/>
      <c r="MTZ54" s="115"/>
      <c r="MUA54" s="115"/>
      <c r="MUB54" s="115"/>
      <c r="MUC54" s="115"/>
      <c r="MUD54" s="115"/>
      <c r="MUE54" s="115"/>
      <c r="MUF54" s="115"/>
      <c r="MUG54" s="115"/>
      <c r="MUH54" s="115"/>
      <c r="MUI54" s="115"/>
      <c r="MUJ54" s="115"/>
      <c r="MUK54" s="115"/>
      <c r="MUL54" s="115"/>
      <c r="MUM54" s="115"/>
      <c r="MUN54" s="115"/>
      <c r="MUO54" s="115"/>
      <c r="MUP54" s="115"/>
      <c r="MUQ54" s="115"/>
      <c r="MUR54" s="115"/>
      <c r="MUS54" s="115"/>
      <c r="MUT54" s="115"/>
      <c r="MUU54" s="115"/>
      <c r="MUV54" s="115"/>
      <c r="MUW54" s="115"/>
      <c r="MUX54" s="115"/>
      <c r="MUY54" s="115"/>
      <c r="MUZ54" s="115"/>
      <c r="MVA54" s="115"/>
      <c r="MVB54" s="115"/>
      <c r="MVC54" s="115"/>
      <c r="MVD54" s="115"/>
      <c r="MVE54" s="115"/>
      <c r="MVF54" s="115"/>
      <c r="MVG54" s="115"/>
      <c r="MVH54" s="115"/>
      <c r="MVI54" s="115"/>
      <c r="MVJ54" s="115"/>
      <c r="MVK54" s="115"/>
      <c r="MVL54" s="115"/>
      <c r="MVM54" s="115"/>
      <c r="MVN54" s="115"/>
      <c r="MVO54" s="115"/>
      <c r="MVP54" s="115"/>
      <c r="MVQ54" s="115"/>
      <c r="MVR54" s="115"/>
      <c r="MVS54" s="115"/>
      <c r="MVT54" s="115"/>
      <c r="MVU54" s="115"/>
      <c r="MVV54" s="115"/>
      <c r="MVW54" s="115"/>
      <c r="MVX54" s="115"/>
      <c r="MVY54" s="115"/>
      <c r="MVZ54" s="115"/>
      <c r="MWA54" s="115"/>
      <c r="MWB54" s="115"/>
      <c r="MWC54" s="115"/>
      <c r="MWD54" s="115"/>
      <c r="MWE54" s="115"/>
      <c r="MWF54" s="115"/>
      <c r="MWG54" s="115"/>
      <c r="MWH54" s="115"/>
      <c r="MWI54" s="115"/>
      <c r="MWJ54" s="115"/>
      <c r="MWK54" s="115"/>
      <c r="MWL54" s="115"/>
      <c r="MWM54" s="115"/>
      <c r="MWN54" s="115"/>
      <c r="MWO54" s="115"/>
      <c r="MWP54" s="115"/>
      <c r="MWQ54" s="115"/>
      <c r="MWR54" s="115"/>
      <c r="MWS54" s="115"/>
      <c r="MWT54" s="115"/>
      <c r="MWU54" s="115"/>
      <c r="MWV54" s="115"/>
      <c r="MWW54" s="115"/>
      <c r="MWX54" s="115"/>
      <c r="MWY54" s="115"/>
      <c r="MWZ54" s="115"/>
      <c r="MXA54" s="115"/>
      <c r="MXB54" s="115"/>
      <c r="MXC54" s="115"/>
      <c r="MXD54" s="115"/>
      <c r="MXE54" s="115"/>
      <c r="MXF54" s="115"/>
      <c r="MXG54" s="115"/>
      <c r="MXH54" s="115"/>
      <c r="MXI54" s="115"/>
      <c r="MXJ54" s="115"/>
      <c r="MXK54" s="115"/>
      <c r="MXL54" s="115"/>
      <c r="MXM54" s="115"/>
      <c r="MXN54" s="115"/>
      <c r="MXO54" s="115"/>
      <c r="MXP54" s="115"/>
      <c r="MXQ54" s="115"/>
      <c r="MXR54" s="115"/>
      <c r="MXS54" s="115"/>
      <c r="MXT54" s="115"/>
      <c r="MXU54" s="115"/>
      <c r="MXV54" s="115"/>
      <c r="MXW54" s="115"/>
      <c r="MXX54" s="115"/>
      <c r="MXY54" s="115"/>
      <c r="MXZ54" s="115"/>
      <c r="MYA54" s="115"/>
      <c r="MYB54" s="115"/>
      <c r="MYC54" s="115"/>
      <c r="MYD54" s="115"/>
      <c r="MYE54" s="115"/>
      <c r="MYF54" s="115"/>
      <c r="MYG54" s="115"/>
      <c r="MYH54" s="115"/>
      <c r="MYI54" s="115"/>
      <c r="MYJ54" s="115"/>
      <c r="MYK54" s="115"/>
      <c r="MYL54" s="115"/>
      <c r="MYM54" s="115"/>
      <c r="MYN54" s="115"/>
      <c r="MYO54" s="115"/>
      <c r="MYP54" s="115"/>
      <c r="MYQ54" s="115"/>
      <c r="MYR54" s="115"/>
      <c r="MYS54" s="115"/>
      <c r="MYT54" s="115"/>
      <c r="MYU54" s="115"/>
      <c r="MYV54" s="115"/>
      <c r="MYW54" s="115"/>
      <c r="MYX54" s="115"/>
      <c r="MYY54" s="115"/>
      <c r="MYZ54" s="115"/>
      <c r="MZA54" s="115"/>
      <c r="MZB54" s="115"/>
      <c r="MZC54" s="115"/>
      <c r="MZD54" s="115"/>
      <c r="MZE54" s="115"/>
      <c r="MZF54" s="115"/>
      <c r="MZG54" s="115"/>
      <c r="MZH54" s="115"/>
      <c r="MZI54" s="115"/>
      <c r="MZJ54" s="115"/>
      <c r="MZK54" s="115"/>
      <c r="MZL54" s="115"/>
      <c r="MZM54" s="115"/>
      <c r="MZN54" s="115"/>
      <c r="MZO54" s="115"/>
      <c r="MZP54" s="115"/>
      <c r="MZQ54" s="115"/>
      <c r="MZR54" s="115"/>
      <c r="MZS54" s="115"/>
      <c r="MZT54" s="115"/>
      <c r="MZU54" s="115"/>
      <c r="MZV54" s="115"/>
      <c r="MZW54" s="115"/>
      <c r="MZX54" s="115"/>
      <c r="MZY54" s="115"/>
      <c r="MZZ54" s="115"/>
      <c r="NAA54" s="115"/>
      <c r="NAB54" s="115"/>
      <c r="NAC54" s="115"/>
      <c r="NAD54" s="115"/>
      <c r="NAE54" s="115"/>
      <c r="NAF54" s="115"/>
      <c r="NAG54" s="115"/>
      <c r="NAH54" s="115"/>
      <c r="NAI54" s="115"/>
      <c r="NAJ54" s="115"/>
      <c r="NAK54" s="115"/>
      <c r="NAL54" s="115"/>
      <c r="NAM54" s="115"/>
      <c r="NAN54" s="115"/>
      <c r="NAO54" s="115"/>
      <c r="NAP54" s="115"/>
      <c r="NAQ54" s="115"/>
      <c r="NAR54" s="115"/>
      <c r="NAS54" s="115"/>
      <c r="NAT54" s="115"/>
      <c r="NAU54" s="115"/>
      <c r="NAV54" s="115"/>
      <c r="NAW54" s="115"/>
      <c r="NAX54" s="115"/>
      <c r="NAY54" s="115"/>
      <c r="NAZ54" s="115"/>
      <c r="NBA54" s="115"/>
      <c r="NBB54" s="115"/>
      <c r="NBC54" s="115"/>
      <c r="NBD54" s="115"/>
      <c r="NBE54" s="115"/>
      <c r="NBF54" s="115"/>
      <c r="NBG54" s="115"/>
      <c r="NBH54" s="115"/>
      <c r="NBI54" s="115"/>
      <c r="NBJ54" s="115"/>
      <c r="NBK54" s="115"/>
      <c r="NBL54" s="115"/>
      <c r="NBM54" s="115"/>
      <c r="NBN54" s="115"/>
      <c r="NBO54" s="115"/>
      <c r="NBP54" s="115"/>
      <c r="NBQ54" s="115"/>
      <c r="NBR54" s="115"/>
      <c r="NBS54" s="115"/>
      <c r="NBT54" s="115"/>
      <c r="NBU54" s="115"/>
      <c r="NBV54" s="115"/>
      <c r="NBW54" s="115"/>
      <c r="NBX54" s="115"/>
      <c r="NBY54" s="115"/>
      <c r="NBZ54" s="115"/>
      <c r="NCA54" s="115"/>
      <c r="NCB54" s="115"/>
      <c r="NCC54" s="115"/>
      <c r="NCD54" s="115"/>
      <c r="NCE54" s="115"/>
      <c r="NCF54" s="115"/>
      <c r="NCG54" s="115"/>
      <c r="NCH54" s="115"/>
      <c r="NCI54" s="115"/>
      <c r="NCJ54" s="115"/>
      <c r="NCK54" s="115"/>
      <c r="NCL54" s="115"/>
      <c r="NCM54" s="115"/>
      <c r="NCN54" s="115"/>
      <c r="NCO54" s="115"/>
      <c r="NCP54" s="115"/>
      <c r="NCQ54" s="115"/>
      <c r="NCR54" s="115"/>
      <c r="NCS54" s="115"/>
      <c r="NCT54" s="115"/>
      <c r="NCU54" s="115"/>
      <c r="NCV54" s="115"/>
      <c r="NCW54" s="115"/>
      <c r="NCX54" s="115"/>
      <c r="NCY54" s="115"/>
      <c r="NCZ54" s="115"/>
      <c r="NDA54" s="115"/>
      <c r="NDB54" s="115"/>
      <c r="NDC54" s="115"/>
      <c r="NDD54" s="115"/>
      <c r="NDE54" s="115"/>
      <c r="NDF54" s="115"/>
      <c r="NDG54" s="115"/>
      <c r="NDH54" s="115"/>
      <c r="NDI54" s="115"/>
      <c r="NDJ54" s="115"/>
      <c r="NDK54" s="115"/>
      <c r="NDL54" s="115"/>
      <c r="NDM54" s="115"/>
      <c r="NDN54" s="115"/>
      <c r="NDO54" s="115"/>
      <c r="NDP54" s="115"/>
      <c r="NDQ54" s="115"/>
      <c r="NDR54" s="115"/>
      <c r="NDS54" s="115"/>
      <c r="NDT54" s="115"/>
      <c r="NDU54" s="115"/>
      <c r="NDV54" s="115"/>
      <c r="NDW54" s="115"/>
      <c r="NDX54" s="115"/>
      <c r="NDY54" s="115"/>
      <c r="NDZ54" s="115"/>
      <c r="NEA54" s="115"/>
      <c r="NEB54" s="115"/>
      <c r="NEC54" s="115"/>
      <c r="NED54" s="115"/>
      <c r="NEE54" s="115"/>
      <c r="NEF54" s="115"/>
      <c r="NEG54" s="115"/>
      <c r="NEH54" s="115"/>
      <c r="NEI54" s="115"/>
      <c r="NEJ54" s="115"/>
      <c r="NEK54" s="115"/>
      <c r="NEL54" s="115"/>
      <c r="NEM54" s="115"/>
      <c r="NEN54" s="115"/>
      <c r="NEO54" s="115"/>
      <c r="NEP54" s="115"/>
      <c r="NEQ54" s="115"/>
      <c r="NER54" s="115"/>
      <c r="NES54" s="115"/>
      <c r="NET54" s="115"/>
      <c r="NEU54" s="115"/>
      <c r="NEV54" s="115"/>
      <c r="NEW54" s="115"/>
      <c r="NEX54" s="115"/>
      <c r="NEY54" s="115"/>
      <c r="NEZ54" s="115"/>
      <c r="NFA54" s="115"/>
      <c r="NFB54" s="115"/>
      <c r="NFC54" s="115"/>
      <c r="NFD54" s="115"/>
      <c r="NFE54" s="115"/>
      <c r="NFF54" s="115"/>
      <c r="NFG54" s="115"/>
      <c r="NFH54" s="115"/>
      <c r="NFI54" s="115"/>
      <c r="NFJ54" s="115"/>
      <c r="NFK54" s="115"/>
      <c r="NFL54" s="115"/>
      <c r="NFM54" s="115"/>
      <c r="NFN54" s="115"/>
      <c r="NFO54" s="115"/>
      <c r="NFP54" s="115"/>
      <c r="NFQ54" s="115"/>
      <c r="NFR54" s="115"/>
      <c r="NFS54" s="115"/>
      <c r="NFT54" s="115"/>
      <c r="NFU54" s="115"/>
      <c r="NFV54" s="115"/>
      <c r="NFW54" s="115"/>
      <c r="NFX54" s="115"/>
      <c r="NFY54" s="115"/>
      <c r="NFZ54" s="115"/>
      <c r="NGA54" s="115"/>
      <c r="NGB54" s="115"/>
      <c r="NGC54" s="115"/>
      <c r="NGD54" s="115"/>
      <c r="NGE54" s="115"/>
      <c r="NGF54" s="115"/>
      <c r="NGG54" s="115"/>
      <c r="NGH54" s="115"/>
      <c r="NGI54" s="115"/>
      <c r="NGJ54" s="115"/>
      <c r="NGK54" s="115"/>
      <c r="NGL54" s="115"/>
      <c r="NGM54" s="115"/>
      <c r="NGN54" s="115"/>
      <c r="NGO54" s="115"/>
      <c r="NGP54" s="115"/>
      <c r="NGQ54" s="115"/>
      <c r="NGR54" s="115"/>
      <c r="NGS54" s="115"/>
      <c r="NGT54" s="115"/>
      <c r="NGU54" s="115"/>
      <c r="NGV54" s="115"/>
      <c r="NGW54" s="115"/>
      <c r="NGX54" s="115"/>
      <c r="NGY54" s="115"/>
      <c r="NGZ54" s="115"/>
      <c r="NHA54" s="115"/>
      <c r="NHB54" s="115"/>
      <c r="NHC54" s="115"/>
      <c r="NHD54" s="115"/>
      <c r="NHE54" s="115"/>
      <c r="NHF54" s="115"/>
      <c r="NHG54" s="115"/>
      <c r="NHH54" s="115"/>
      <c r="NHI54" s="115"/>
      <c r="NHJ54" s="115"/>
      <c r="NHK54" s="115"/>
      <c r="NHL54" s="115"/>
      <c r="NHM54" s="115"/>
      <c r="NHN54" s="115"/>
      <c r="NHO54" s="115"/>
      <c r="NHP54" s="115"/>
      <c r="NHQ54" s="115"/>
      <c r="NHR54" s="115"/>
      <c r="NHS54" s="115"/>
      <c r="NHT54" s="115"/>
      <c r="NHU54" s="115"/>
      <c r="NHV54" s="115"/>
      <c r="NHW54" s="115"/>
      <c r="NHX54" s="115"/>
      <c r="NHY54" s="115"/>
      <c r="NHZ54" s="115"/>
      <c r="NIA54" s="115"/>
      <c r="NIB54" s="115"/>
      <c r="NIC54" s="115"/>
      <c r="NID54" s="115"/>
      <c r="NIE54" s="115"/>
      <c r="NIF54" s="115"/>
      <c r="NIG54" s="115"/>
      <c r="NIH54" s="115"/>
      <c r="NII54" s="115"/>
      <c r="NIJ54" s="115"/>
      <c r="NIK54" s="115"/>
      <c r="NIL54" s="115"/>
      <c r="NIM54" s="115"/>
      <c r="NIN54" s="115"/>
      <c r="NIO54" s="115"/>
      <c r="NIP54" s="115"/>
      <c r="NIQ54" s="115"/>
      <c r="NIR54" s="115"/>
      <c r="NIS54" s="115"/>
      <c r="NIT54" s="115"/>
      <c r="NIU54" s="115"/>
      <c r="NIV54" s="115"/>
      <c r="NIW54" s="115"/>
      <c r="NIX54" s="115"/>
      <c r="NIY54" s="115"/>
      <c r="NIZ54" s="115"/>
      <c r="NJA54" s="115"/>
      <c r="NJB54" s="115"/>
      <c r="NJC54" s="115"/>
      <c r="NJD54" s="115"/>
      <c r="NJE54" s="115"/>
      <c r="NJF54" s="115"/>
      <c r="NJG54" s="115"/>
      <c r="NJH54" s="115"/>
      <c r="NJI54" s="115"/>
      <c r="NJJ54" s="115"/>
      <c r="NJK54" s="115"/>
      <c r="NJL54" s="115"/>
      <c r="NJM54" s="115"/>
      <c r="NJN54" s="115"/>
      <c r="NJO54" s="115"/>
      <c r="NJP54" s="115"/>
      <c r="NJQ54" s="115"/>
      <c r="NJR54" s="115"/>
      <c r="NJS54" s="115"/>
      <c r="NJT54" s="115"/>
      <c r="NJU54" s="115"/>
      <c r="NJV54" s="115"/>
      <c r="NJW54" s="115"/>
      <c r="NJX54" s="115"/>
      <c r="NJY54" s="115"/>
      <c r="NJZ54" s="115"/>
      <c r="NKA54" s="115"/>
      <c r="NKB54" s="115"/>
      <c r="NKC54" s="115"/>
      <c r="NKD54" s="115"/>
      <c r="NKE54" s="115"/>
      <c r="NKF54" s="115"/>
      <c r="NKG54" s="115"/>
      <c r="NKH54" s="115"/>
      <c r="NKI54" s="115"/>
      <c r="NKJ54" s="115"/>
      <c r="NKK54" s="115"/>
      <c r="NKL54" s="115"/>
      <c r="NKM54" s="115"/>
      <c r="NKN54" s="115"/>
      <c r="NKO54" s="115"/>
      <c r="NKP54" s="115"/>
      <c r="NKQ54" s="115"/>
      <c r="NKR54" s="115"/>
      <c r="NKS54" s="115"/>
      <c r="NKT54" s="115"/>
      <c r="NKU54" s="115"/>
      <c r="NKV54" s="115"/>
      <c r="NKW54" s="115"/>
      <c r="NKX54" s="115"/>
      <c r="NKY54" s="115"/>
      <c r="NKZ54" s="115"/>
      <c r="NLA54" s="115"/>
      <c r="NLB54" s="115"/>
      <c r="NLC54" s="115"/>
      <c r="NLD54" s="115"/>
      <c r="NLE54" s="115"/>
      <c r="NLF54" s="115"/>
      <c r="NLG54" s="115"/>
      <c r="NLH54" s="115"/>
      <c r="NLI54" s="115"/>
      <c r="NLJ54" s="115"/>
      <c r="NLK54" s="115"/>
      <c r="NLL54" s="115"/>
      <c r="NLM54" s="115"/>
      <c r="NLN54" s="115"/>
      <c r="NLO54" s="115"/>
      <c r="NLP54" s="115"/>
      <c r="NLQ54" s="115"/>
      <c r="NLR54" s="115"/>
      <c r="NLS54" s="115"/>
      <c r="NLT54" s="115"/>
      <c r="NLU54" s="115"/>
      <c r="NLV54" s="115"/>
      <c r="NLW54" s="115"/>
      <c r="NLX54" s="115"/>
      <c r="NLY54" s="115"/>
      <c r="NLZ54" s="115"/>
      <c r="NMA54" s="115"/>
      <c r="NMB54" s="115"/>
      <c r="NMC54" s="115"/>
      <c r="NMD54" s="115"/>
      <c r="NME54" s="115"/>
      <c r="NMF54" s="115"/>
      <c r="NMG54" s="115"/>
      <c r="NMH54" s="115"/>
      <c r="NMI54" s="115"/>
      <c r="NMJ54" s="115"/>
      <c r="NMK54" s="115"/>
      <c r="NML54" s="115"/>
      <c r="NMM54" s="115"/>
      <c r="NMN54" s="115"/>
      <c r="NMO54" s="115"/>
      <c r="NMP54" s="115"/>
      <c r="NMQ54" s="115"/>
      <c r="NMR54" s="115"/>
      <c r="NMS54" s="115"/>
      <c r="NMT54" s="115"/>
      <c r="NMU54" s="115"/>
      <c r="NMV54" s="115"/>
      <c r="NMW54" s="115"/>
      <c r="NMX54" s="115"/>
      <c r="NMY54" s="115"/>
      <c r="NMZ54" s="115"/>
      <c r="NNA54" s="115"/>
      <c r="NNB54" s="115"/>
      <c r="NNC54" s="115"/>
      <c r="NND54" s="115"/>
      <c r="NNE54" s="115"/>
      <c r="NNF54" s="115"/>
      <c r="NNG54" s="115"/>
      <c r="NNH54" s="115"/>
      <c r="NNI54" s="115"/>
      <c r="NNJ54" s="115"/>
      <c r="NNK54" s="115"/>
      <c r="NNL54" s="115"/>
      <c r="NNM54" s="115"/>
      <c r="NNN54" s="115"/>
      <c r="NNO54" s="115"/>
      <c r="NNP54" s="115"/>
      <c r="NNQ54" s="115"/>
      <c r="NNR54" s="115"/>
      <c r="NNS54" s="115"/>
      <c r="NNT54" s="115"/>
      <c r="NNU54" s="115"/>
      <c r="NNV54" s="115"/>
      <c r="NNW54" s="115"/>
      <c r="NNX54" s="115"/>
      <c r="NNY54" s="115"/>
      <c r="NNZ54" s="115"/>
      <c r="NOA54" s="115"/>
      <c r="NOB54" s="115"/>
      <c r="NOC54" s="115"/>
      <c r="NOD54" s="115"/>
      <c r="NOE54" s="115"/>
      <c r="NOF54" s="115"/>
      <c r="NOG54" s="115"/>
      <c r="NOH54" s="115"/>
      <c r="NOI54" s="115"/>
      <c r="NOJ54" s="115"/>
      <c r="NOK54" s="115"/>
      <c r="NOL54" s="115"/>
      <c r="NOM54" s="115"/>
      <c r="NON54" s="115"/>
      <c r="NOO54" s="115"/>
      <c r="NOP54" s="115"/>
      <c r="NOQ54" s="115"/>
      <c r="NOR54" s="115"/>
      <c r="NOS54" s="115"/>
      <c r="NOT54" s="115"/>
      <c r="NOU54" s="115"/>
      <c r="NOV54" s="115"/>
      <c r="NOW54" s="115"/>
      <c r="NOX54" s="115"/>
      <c r="NOY54" s="115"/>
      <c r="NOZ54" s="115"/>
      <c r="NPA54" s="115"/>
      <c r="NPB54" s="115"/>
      <c r="NPC54" s="115"/>
      <c r="NPD54" s="115"/>
      <c r="NPE54" s="115"/>
      <c r="NPF54" s="115"/>
      <c r="NPG54" s="115"/>
      <c r="NPH54" s="115"/>
      <c r="NPI54" s="115"/>
      <c r="NPJ54" s="115"/>
      <c r="NPK54" s="115"/>
      <c r="NPL54" s="115"/>
      <c r="NPM54" s="115"/>
      <c r="NPN54" s="115"/>
      <c r="NPO54" s="115"/>
      <c r="NPP54" s="115"/>
      <c r="NPQ54" s="115"/>
      <c r="NPR54" s="115"/>
      <c r="NPS54" s="115"/>
      <c r="NPT54" s="115"/>
      <c r="NPU54" s="115"/>
      <c r="NPV54" s="115"/>
      <c r="NPW54" s="115"/>
      <c r="NPX54" s="115"/>
      <c r="NPY54" s="115"/>
      <c r="NPZ54" s="115"/>
      <c r="NQA54" s="115"/>
      <c r="NQB54" s="115"/>
      <c r="NQC54" s="115"/>
      <c r="NQD54" s="115"/>
      <c r="NQE54" s="115"/>
      <c r="NQF54" s="115"/>
      <c r="NQG54" s="115"/>
      <c r="NQH54" s="115"/>
      <c r="NQI54" s="115"/>
      <c r="NQJ54" s="115"/>
      <c r="NQK54" s="115"/>
      <c r="NQL54" s="115"/>
      <c r="NQM54" s="115"/>
      <c r="NQN54" s="115"/>
      <c r="NQO54" s="115"/>
      <c r="NQP54" s="115"/>
      <c r="NQQ54" s="115"/>
      <c r="NQR54" s="115"/>
      <c r="NQS54" s="115"/>
      <c r="NQT54" s="115"/>
      <c r="NQU54" s="115"/>
      <c r="NQV54" s="115"/>
      <c r="NQW54" s="115"/>
      <c r="NQX54" s="115"/>
      <c r="NQY54" s="115"/>
      <c r="NQZ54" s="115"/>
      <c r="NRA54" s="115"/>
      <c r="NRB54" s="115"/>
      <c r="NRC54" s="115"/>
      <c r="NRD54" s="115"/>
      <c r="NRE54" s="115"/>
      <c r="NRF54" s="115"/>
      <c r="NRG54" s="115"/>
      <c r="NRH54" s="115"/>
      <c r="NRI54" s="115"/>
      <c r="NRJ54" s="115"/>
      <c r="NRK54" s="115"/>
      <c r="NRL54" s="115"/>
      <c r="NRM54" s="115"/>
      <c r="NRN54" s="115"/>
      <c r="NRO54" s="115"/>
      <c r="NRP54" s="115"/>
      <c r="NRQ54" s="115"/>
      <c r="NRR54" s="115"/>
      <c r="NRS54" s="115"/>
      <c r="NRT54" s="115"/>
      <c r="NRU54" s="115"/>
      <c r="NRV54" s="115"/>
      <c r="NRW54" s="115"/>
      <c r="NRX54" s="115"/>
      <c r="NRY54" s="115"/>
      <c r="NRZ54" s="115"/>
      <c r="NSA54" s="115"/>
      <c r="NSB54" s="115"/>
      <c r="NSC54" s="115"/>
      <c r="NSD54" s="115"/>
      <c r="NSE54" s="115"/>
      <c r="NSF54" s="115"/>
      <c r="NSG54" s="115"/>
      <c r="NSH54" s="115"/>
      <c r="NSI54" s="115"/>
      <c r="NSJ54" s="115"/>
      <c r="NSK54" s="115"/>
      <c r="NSL54" s="115"/>
      <c r="NSM54" s="115"/>
      <c r="NSN54" s="115"/>
      <c r="NSO54" s="115"/>
      <c r="NSP54" s="115"/>
      <c r="NSQ54" s="115"/>
      <c r="NSR54" s="115"/>
      <c r="NSS54" s="115"/>
      <c r="NST54" s="115"/>
      <c r="NSU54" s="115"/>
      <c r="NSV54" s="115"/>
      <c r="NSW54" s="115"/>
      <c r="NSX54" s="115"/>
      <c r="NSY54" s="115"/>
      <c r="NSZ54" s="115"/>
      <c r="NTA54" s="115"/>
      <c r="NTB54" s="115"/>
      <c r="NTC54" s="115"/>
      <c r="NTD54" s="115"/>
      <c r="NTE54" s="115"/>
      <c r="NTF54" s="115"/>
      <c r="NTG54" s="115"/>
      <c r="NTH54" s="115"/>
      <c r="NTI54" s="115"/>
      <c r="NTJ54" s="115"/>
      <c r="NTK54" s="115"/>
      <c r="NTL54" s="115"/>
      <c r="NTM54" s="115"/>
      <c r="NTN54" s="115"/>
      <c r="NTO54" s="115"/>
      <c r="NTP54" s="115"/>
      <c r="NTQ54" s="115"/>
      <c r="NTR54" s="115"/>
      <c r="NTS54" s="115"/>
      <c r="NTT54" s="115"/>
      <c r="NTU54" s="115"/>
      <c r="NTV54" s="115"/>
      <c r="NTW54" s="115"/>
      <c r="NTX54" s="115"/>
      <c r="NTY54" s="115"/>
      <c r="NTZ54" s="115"/>
      <c r="NUA54" s="115"/>
      <c r="NUB54" s="115"/>
      <c r="NUC54" s="115"/>
      <c r="NUD54" s="115"/>
      <c r="NUE54" s="115"/>
      <c r="NUF54" s="115"/>
      <c r="NUG54" s="115"/>
      <c r="NUH54" s="115"/>
      <c r="NUI54" s="115"/>
      <c r="NUJ54" s="115"/>
      <c r="NUK54" s="115"/>
      <c r="NUL54" s="115"/>
      <c r="NUM54" s="115"/>
      <c r="NUN54" s="115"/>
      <c r="NUO54" s="115"/>
      <c r="NUP54" s="115"/>
      <c r="NUQ54" s="115"/>
      <c r="NUR54" s="115"/>
      <c r="NUS54" s="115"/>
      <c r="NUT54" s="115"/>
      <c r="NUU54" s="115"/>
      <c r="NUV54" s="115"/>
      <c r="NUW54" s="115"/>
      <c r="NUX54" s="115"/>
      <c r="NUY54" s="115"/>
      <c r="NUZ54" s="115"/>
      <c r="NVA54" s="115"/>
      <c r="NVB54" s="115"/>
      <c r="NVC54" s="115"/>
      <c r="NVD54" s="115"/>
      <c r="NVE54" s="115"/>
      <c r="NVF54" s="115"/>
      <c r="NVG54" s="115"/>
      <c r="NVH54" s="115"/>
      <c r="NVI54" s="115"/>
      <c r="NVJ54" s="115"/>
      <c r="NVK54" s="115"/>
      <c r="NVL54" s="115"/>
      <c r="NVM54" s="115"/>
      <c r="NVN54" s="115"/>
      <c r="NVO54" s="115"/>
      <c r="NVP54" s="115"/>
      <c r="NVQ54" s="115"/>
      <c r="NVR54" s="115"/>
      <c r="NVS54" s="115"/>
      <c r="NVT54" s="115"/>
      <c r="NVU54" s="115"/>
      <c r="NVV54" s="115"/>
      <c r="NVW54" s="115"/>
      <c r="NVX54" s="115"/>
      <c r="NVY54" s="115"/>
      <c r="NVZ54" s="115"/>
      <c r="NWA54" s="115"/>
      <c r="NWB54" s="115"/>
      <c r="NWC54" s="115"/>
      <c r="NWD54" s="115"/>
      <c r="NWE54" s="115"/>
      <c r="NWF54" s="115"/>
      <c r="NWG54" s="115"/>
      <c r="NWH54" s="115"/>
      <c r="NWI54" s="115"/>
      <c r="NWJ54" s="115"/>
      <c r="NWK54" s="115"/>
      <c r="NWL54" s="115"/>
      <c r="NWM54" s="115"/>
      <c r="NWN54" s="115"/>
      <c r="NWO54" s="115"/>
      <c r="NWP54" s="115"/>
      <c r="NWQ54" s="115"/>
      <c r="NWR54" s="115"/>
      <c r="NWS54" s="115"/>
      <c r="NWT54" s="115"/>
      <c r="NWU54" s="115"/>
      <c r="NWV54" s="115"/>
      <c r="NWW54" s="115"/>
      <c r="NWX54" s="115"/>
      <c r="NWY54" s="115"/>
      <c r="NWZ54" s="115"/>
      <c r="NXA54" s="115"/>
      <c r="NXB54" s="115"/>
      <c r="NXC54" s="115"/>
      <c r="NXD54" s="115"/>
      <c r="NXE54" s="115"/>
      <c r="NXF54" s="115"/>
      <c r="NXG54" s="115"/>
      <c r="NXH54" s="115"/>
      <c r="NXI54" s="115"/>
      <c r="NXJ54" s="115"/>
      <c r="NXK54" s="115"/>
      <c r="NXL54" s="115"/>
      <c r="NXM54" s="115"/>
      <c r="NXN54" s="115"/>
      <c r="NXO54" s="115"/>
      <c r="NXP54" s="115"/>
      <c r="NXQ54" s="115"/>
      <c r="NXR54" s="115"/>
      <c r="NXS54" s="115"/>
      <c r="NXT54" s="115"/>
      <c r="NXU54" s="115"/>
      <c r="NXV54" s="115"/>
      <c r="NXW54" s="115"/>
      <c r="NXX54" s="115"/>
      <c r="NXY54" s="115"/>
      <c r="NXZ54" s="115"/>
      <c r="NYA54" s="115"/>
      <c r="NYB54" s="115"/>
      <c r="NYC54" s="115"/>
      <c r="NYD54" s="115"/>
      <c r="NYE54" s="115"/>
      <c r="NYF54" s="115"/>
      <c r="NYG54" s="115"/>
      <c r="NYH54" s="115"/>
      <c r="NYI54" s="115"/>
      <c r="NYJ54" s="115"/>
      <c r="NYK54" s="115"/>
      <c r="NYL54" s="115"/>
      <c r="NYM54" s="115"/>
      <c r="NYN54" s="115"/>
      <c r="NYO54" s="115"/>
      <c r="NYP54" s="115"/>
      <c r="NYQ54" s="115"/>
      <c r="NYR54" s="115"/>
      <c r="NYS54" s="115"/>
      <c r="NYT54" s="115"/>
      <c r="NYU54" s="115"/>
      <c r="NYV54" s="115"/>
      <c r="NYW54" s="115"/>
      <c r="NYX54" s="115"/>
      <c r="NYY54" s="115"/>
      <c r="NYZ54" s="115"/>
      <c r="NZA54" s="115"/>
      <c r="NZB54" s="115"/>
      <c r="NZC54" s="115"/>
      <c r="NZD54" s="115"/>
      <c r="NZE54" s="115"/>
      <c r="NZF54" s="115"/>
      <c r="NZG54" s="115"/>
      <c r="NZH54" s="115"/>
      <c r="NZI54" s="115"/>
      <c r="NZJ54" s="115"/>
      <c r="NZK54" s="115"/>
      <c r="NZL54" s="115"/>
      <c r="NZM54" s="115"/>
      <c r="NZN54" s="115"/>
      <c r="NZO54" s="115"/>
      <c r="NZP54" s="115"/>
      <c r="NZQ54" s="115"/>
      <c r="NZR54" s="115"/>
      <c r="NZS54" s="115"/>
      <c r="NZT54" s="115"/>
      <c r="NZU54" s="115"/>
      <c r="NZV54" s="115"/>
      <c r="NZW54" s="115"/>
      <c r="NZX54" s="115"/>
      <c r="NZY54" s="115"/>
      <c r="NZZ54" s="115"/>
      <c r="OAA54" s="115"/>
      <c r="OAB54" s="115"/>
      <c r="OAC54" s="115"/>
      <c r="OAD54" s="115"/>
      <c r="OAE54" s="115"/>
      <c r="OAF54" s="115"/>
      <c r="OAG54" s="115"/>
      <c r="OAH54" s="115"/>
      <c r="OAI54" s="115"/>
      <c r="OAJ54" s="115"/>
      <c r="OAK54" s="115"/>
      <c r="OAL54" s="115"/>
      <c r="OAM54" s="115"/>
      <c r="OAN54" s="115"/>
      <c r="OAO54" s="115"/>
      <c r="OAP54" s="115"/>
      <c r="OAQ54" s="115"/>
      <c r="OAR54" s="115"/>
      <c r="OAS54" s="115"/>
      <c r="OAT54" s="115"/>
      <c r="OAU54" s="115"/>
      <c r="OAV54" s="115"/>
      <c r="OAW54" s="115"/>
      <c r="OAX54" s="115"/>
      <c r="OAY54" s="115"/>
      <c r="OAZ54" s="115"/>
      <c r="OBA54" s="115"/>
      <c r="OBB54" s="115"/>
      <c r="OBC54" s="115"/>
      <c r="OBD54" s="115"/>
      <c r="OBE54" s="115"/>
      <c r="OBF54" s="115"/>
      <c r="OBG54" s="115"/>
      <c r="OBH54" s="115"/>
      <c r="OBI54" s="115"/>
      <c r="OBJ54" s="115"/>
      <c r="OBK54" s="115"/>
      <c r="OBL54" s="115"/>
      <c r="OBM54" s="115"/>
      <c r="OBN54" s="115"/>
      <c r="OBO54" s="115"/>
      <c r="OBP54" s="115"/>
      <c r="OBQ54" s="115"/>
      <c r="OBR54" s="115"/>
      <c r="OBS54" s="115"/>
      <c r="OBT54" s="115"/>
      <c r="OBU54" s="115"/>
      <c r="OBV54" s="115"/>
      <c r="OBW54" s="115"/>
      <c r="OBX54" s="115"/>
      <c r="OBY54" s="115"/>
      <c r="OBZ54" s="115"/>
      <c r="OCA54" s="115"/>
      <c r="OCB54" s="115"/>
      <c r="OCC54" s="115"/>
      <c r="OCD54" s="115"/>
      <c r="OCE54" s="115"/>
      <c r="OCF54" s="115"/>
      <c r="OCG54" s="115"/>
      <c r="OCH54" s="115"/>
      <c r="OCI54" s="115"/>
      <c r="OCJ54" s="115"/>
      <c r="OCK54" s="115"/>
      <c r="OCL54" s="115"/>
      <c r="OCM54" s="115"/>
      <c r="OCN54" s="115"/>
      <c r="OCO54" s="115"/>
      <c r="OCP54" s="115"/>
      <c r="OCQ54" s="115"/>
      <c r="OCR54" s="115"/>
      <c r="OCS54" s="115"/>
      <c r="OCT54" s="115"/>
      <c r="OCU54" s="115"/>
      <c r="OCV54" s="115"/>
      <c r="OCW54" s="115"/>
      <c r="OCX54" s="115"/>
      <c r="OCY54" s="115"/>
      <c r="OCZ54" s="115"/>
      <c r="ODA54" s="115"/>
      <c r="ODB54" s="115"/>
      <c r="ODC54" s="115"/>
      <c r="ODD54" s="115"/>
      <c r="ODE54" s="115"/>
      <c r="ODF54" s="115"/>
      <c r="ODG54" s="115"/>
      <c r="ODH54" s="115"/>
      <c r="ODI54" s="115"/>
      <c r="ODJ54" s="115"/>
      <c r="ODK54" s="115"/>
      <c r="ODL54" s="115"/>
      <c r="ODM54" s="115"/>
      <c r="ODN54" s="115"/>
      <c r="ODO54" s="115"/>
      <c r="ODP54" s="115"/>
      <c r="ODQ54" s="115"/>
      <c r="ODR54" s="115"/>
      <c r="ODS54" s="115"/>
      <c r="ODT54" s="115"/>
      <c r="ODU54" s="115"/>
      <c r="ODV54" s="115"/>
      <c r="ODW54" s="115"/>
      <c r="ODX54" s="115"/>
      <c r="ODY54" s="115"/>
      <c r="ODZ54" s="115"/>
      <c r="OEA54" s="115"/>
      <c r="OEB54" s="115"/>
      <c r="OEC54" s="115"/>
      <c r="OED54" s="115"/>
      <c r="OEE54" s="115"/>
      <c r="OEF54" s="115"/>
      <c r="OEG54" s="115"/>
      <c r="OEH54" s="115"/>
      <c r="OEI54" s="115"/>
      <c r="OEJ54" s="115"/>
      <c r="OEK54" s="115"/>
      <c r="OEL54" s="115"/>
      <c r="OEM54" s="115"/>
      <c r="OEN54" s="115"/>
      <c r="OEO54" s="115"/>
      <c r="OEP54" s="115"/>
      <c r="OEQ54" s="115"/>
      <c r="OER54" s="115"/>
      <c r="OES54" s="115"/>
      <c r="OET54" s="115"/>
      <c r="OEU54" s="115"/>
      <c r="OEV54" s="115"/>
      <c r="OEW54" s="115"/>
      <c r="OEX54" s="115"/>
      <c r="OEY54" s="115"/>
      <c r="OEZ54" s="115"/>
      <c r="OFA54" s="115"/>
      <c r="OFB54" s="115"/>
      <c r="OFC54" s="115"/>
      <c r="OFD54" s="115"/>
      <c r="OFE54" s="115"/>
      <c r="OFF54" s="115"/>
      <c r="OFG54" s="115"/>
      <c r="OFH54" s="115"/>
      <c r="OFI54" s="115"/>
      <c r="OFJ54" s="115"/>
      <c r="OFK54" s="115"/>
      <c r="OFL54" s="115"/>
      <c r="OFM54" s="115"/>
      <c r="OFN54" s="115"/>
      <c r="OFO54" s="115"/>
      <c r="OFP54" s="115"/>
      <c r="OFQ54" s="115"/>
      <c r="OFR54" s="115"/>
      <c r="OFS54" s="115"/>
      <c r="OFT54" s="115"/>
      <c r="OFU54" s="115"/>
      <c r="OFV54" s="115"/>
      <c r="OFW54" s="115"/>
      <c r="OFX54" s="115"/>
      <c r="OFY54" s="115"/>
      <c r="OFZ54" s="115"/>
      <c r="OGA54" s="115"/>
      <c r="OGB54" s="115"/>
      <c r="OGC54" s="115"/>
      <c r="OGD54" s="115"/>
      <c r="OGE54" s="115"/>
      <c r="OGF54" s="115"/>
      <c r="OGG54" s="115"/>
      <c r="OGH54" s="115"/>
      <c r="OGI54" s="115"/>
      <c r="OGJ54" s="115"/>
      <c r="OGK54" s="115"/>
      <c r="OGL54" s="115"/>
      <c r="OGM54" s="115"/>
      <c r="OGN54" s="115"/>
      <c r="OGO54" s="115"/>
      <c r="OGP54" s="115"/>
      <c r="OGQ54" s="115"/>
      <c r="OGR54" s="115"/>
      <c r="OGS54" s="115"/>
      <c r="OGT54" s="115"/>
      <c r="OGU54" s="115"/>
      <c r="OGV54" s="115"/>
      <c r="OGW54" s="115"/>
      <c r="OGX54" s="115"/>
      <c r="OGY54" s="115"/>
      <c r="OGZ54" s="115"/>
      <c r="OHA54" s="115"/>
      <c r="OHB54" s="115"/>
      <c r="OHC54" s="115"/>
      <c r="OHD54" s="115"/>
      <c r="OHE54" s="115"/>
      <c r="OHF54" s="115"/>
      <c r="OHG54" s="115"/>
      <c r="OHH54" s="115"/>
      <c r="OHI54" s="115"/>
      <c r="OHJ54" s="115"/>
      <c r="OHK54" s="115"/>
      <c r="OHL54" s="115"/>
      <c r="OHM54" s="115"/>
      <c r="OHN54" s="115"/>
      <c r="OHO54" s="115"/>
      <c r="OHP54" s="115"/>
      <c r="OHQ54" s="115"/>
      <c r="OHR54" s="115"/>
      <c r="OHS54" s="115"/>
      <c r="OHT54" s="115"/>
      <c r="OHU54" s="115"/>
      <c r="OHV54" s="115"/>
      <c r="OHW54" s="115"/>
      <c r="OHX54" s="115"/>
      <c r="OHY54" s="115"/>
      <c r="OHZ54" s="115"/>
      <c r="OIA54" s="115"/>
      <c r="OIB54" s="115"/>
      <c r="OIC54" s="115"/>
      <c r="OID54" s="115"/>
      <c r="OIE54" s="115"/>
      <c r="OIF54" s="115"/>
      <c r="OIG54" s="115"/>
      <c r="OIH54" s="115"/>
      <c r="OII54" s="115"/>
      <c r="OIJ54" s="115"/>
      <c r="OIK54" s="115"/>
      <c r="OIL54" s="115"/>
      <c r="OIM54" s="115"/>
      <c r="OIN54" s="115"/>
      <c r="OIO54" s="115"/>
      <c r="OIP54" s="115"/>
      <c r="OIQ54" s="115"/>
      <c r="OIR54" s="115"/>
      <c r="OIS54" s="115"/>
      <c r="OIT54" s="115"/>
      <c r="OIU54" s="115"/>
      <c r="OIV54" s="115"/>
      <c r="OIW54" s="115"/>
      <c r="OIX54" s="115"/>
      <c r="OIY54" s="115"/>
      <c r="OIZ54" s="115"/>
      <c r="OJA54" s="115"/>
      <c r="OJB54" s="115"/>
      <c r="OJC54" s="115"/>
      <c r="OJD54" s="115"/>
      <c r="OJE54" s="115"/>
      <c r="OJF54" s="115"/>
      <c r="OJG54" s="115"/>
      <c r="OJH54" s="115"/>
      <c r="OJI54" s="115"/>
      <c r="OJJ54" s="115"/>
      <c r="OJK54" s="115"/>
      <c r="OJL54" s="115"/>
      <c r="OJM54" s="115"/>
      <c r="OJN54" s="115"/>
      <c r="OJO54" s="115"/>
      <c r="OJP54" s="115"/>
      <c r="OJQ54" s="115"/>
      <c r="OJR54" s="115"/>
      <c r="OJS54" s="115"/>
      <c r="OJT54" s="115"/>
      <c r="OJU54" s="115"/>
      <c r="OJV54" s="115"/>
      <c r="OJW54" s="115"/>
      <c r="OJX54" s="115"/>
      <c r="OJY54" s="115"/>
      <c r="OJZ54" s="115"/>
      <c r="OKA54" s="115"/>
      <c r="OKB54" s="115"/>
      <c r="OKC54" s="115"/>
      <c r="OKD54" s="115"/>
      <c r="OKE54" s="115"/>
      <c r="OKF54" s="115"/>
      <c r="OKG54" s="115"/>
      <c r="OKH54" s="115"/>
      <c r="OKI54" s="115"/>
      <c r="OKJ54" s="115"/>
      <c r="OKK54" s="115"/>
      <c r="OKL54" s="115"/>
      <c r="OKM54" s="115"/>
      <c r="OKN54" s="115"/>
      <c r="OKO54" s="115"/>
      <c r="OKP54" s="115"/>
      <c r="OKQ54" s="115"/>
      <c r="OKR54" s="115"/>
      <c r="OKS54" s="115"/>
      <c r="OKT54" s="115"/>
      <c r="OKU54" s="115"/>
      <c r="OKV54" s="115"/>
      <c r="OKW54" s="115"/>
      <c r="OKX54" s="115"/>
      <c r="OKY54" s="115"/>
      <c r="OKZ54" s="115"/>
      <c r="OLA54" s="115"/>
      <c r="OLB54" s="115"/>
      <c r="OLC54" s="115"/>
      <c r="OLD54" s="115"/>
      <c r="OLE54" s="115"/>
      <c r="OLF54" s="115"/>
      <c r="OLG54" s="115"/>
      <c r="OLH54" s="115"/>
      <c r="OLI54" s="115"/>
      <c r="OLJ54" s="115"/>
      <c r="OLK54" s="115"/>
      <c r="OLL54" s="115"/>
      <c r="OLM54" s="115"/>
      <c r="OLN54" s="115"/>
      <c r="OLO54" s="115"/>
      <c r="OLP54" s="115"/>
      <c r="OLQ54" s="115"/>
      <c r="OLR54" s="115"/>
      <c r="OLS54" s="115"/>
      <c r="OLT54" s="115"/>
      <c r="OLU54" s="115"/>
      <c r="OLV54" s="115"/>
      <c r="OLW54" s="115"/>
      <c r="OLX54" s="115"/>
      <c r="OLY54" s="115"/>
      <c r="OLZ54" s="115"/>
      <c r="OMA54" s="115"/>
      <c r="OMB54" s="115"/>
      <c r="OMC54" s="115"/>
      <c r="OMD54" s="115"/>
      <c r="OME54" s="115"/>
      <c r="OMF54" s="115"/>
      <c r="OMG54" s="115"/>
      <c r="OMH54" s="115"/>
      <c r="OMI54" s="115"/>
      <c r="OMJ54" s="115"/>
      <c r="OMK54" s="115"/>
      <c r="OML54" s="115"/>
      <c r="OMM54" s="115"/>
      <c r="OMN54" s="115"/>
      <c r="OMO54" s="115"/>
      <c r="OMP54" s="115"/>
      <c r="OMQ54" s="115"/>
      <c r="OMR54" s="115"/>
      <c r="OMS54" s="115"/>
      <c r="OMT54" s="115"/>
      <c r="OMU54" s="115"/>
      <c r="OMV54" s="115"/>
      <c r="OMW54" s="115"/>
      <c r="OMX54" s="115"/>
      <c r="OMY54" s="115"/>
      <c r="OMZ54" s="115"/>
      <c r="ONA54" s="115"/>
      <c r="ONB54" s="115"/>
      <c r="ONC54" s="115"/>
      <c r="OND54" s="115"/>
      <c r="ONE54" s="115"/>
      <c r="ONF54" s="115"/>
      <c r="ONG54" s="115"/>
      <c r="ONH54" s="115"/>
      <c r="ONI54" s="115"/>
      <c r="ONJ54" s="115"/>
      <c r="ONK54" s="115"/>
      <c r="ONL54" s="115"/>
      <c r="ONM54" s="115"/>
      <c r="ONN54" s="115"/>
      <c r="ONO54" s="115"/>
      <c r="ONP54" s="115"/>
      <c r="ONQ54" s="115"/>
      <c r="ONR54" s="115"/>
      <c r="ONS54" s="115"/>
      <c r="ONT54" s="115"/>
      <c r="ONU54" s="115"/>
      <c r="ONV54" s="115"/>
      <c r="ONW54" s="115"/>
      <c r="ONX54" s="115"/>
      <c r="ONY54" s="115"/>
      <c r="ONZ54" s="115"/>
      <c r="OOA54" s="115"/>
      <c r="OOB54" s="115"/>
      <c r="OOC54" s="115"/>
      <c r="OOD54" s="115"/>
      <c r="OOE54" s="115"/>
      <c r="OOF54" s="115"/>
      <c r="OOG54" s="115"/>
      <c r="OOH54" s="115"/>
      <c r="OOI54" s="115"/>
      <c r="OOJ54" s="115"/>
      <c r="OOK54" s="115"/>
      <c r="OOL54" s="115"/>
      <c r="OOM54" s="115"/>
      <c r="OON54" s="115"/>
      <c r="OOO54" s="115"/>
      <c r="OOP54" s="115"/>
      <c r="OOQ54" s="115"/>
      <c r="OOR54" s="115"/>
      <c r="OOS54" s="115"/>
      <c r="OOT54" s="115"/>
      <c r="OOU54" s="115"/>
      <c r="OOV54" s="115"/>
      <c r="OOW54" s="115"/>
      <c r="OOX54" s="115"/>
      <c r="OOY54" s="115"/>
      <c r="OOZ54" s="115"/>
      <c r="OPA54" s="115"/>
      <c r="OPB54" s="115"/>
      <c r="OPC54" s="115"/>
      <c r="OPD54" s="115"/>
      <c r="OPE54" s="115"/>
      <c r="OPF54" s="115"/>
      <c r="OPG54" s="115"/>
      <c r="OPH54" s="115"/>
      <c r="OPI54" s="115"/>
      <c r="OPJ54" s="115"/>
      <c r="OPK54" s="115"/>
      <c r="OPL54" s="115"/>
      <c r="OPM54" s="115"/>
      <c r="OPN54" s="115"/>
      <c r="OPO54" s="115"/>
      <c r="OPP54" s="115"/>
      <c r="OPQ54" s="115"/>
      <c r="OPR54" s="115"/>
      <c r="OPS54" s="115"/>
      <c r="OPT54" s="115"/>
      <c r="OPU54" s="115"/>
      <c r="OPV54" s="115"/>
      <c r="OPW54" s="115"/>
      <c r="OPX54" s="115"/>
      <c r="OPY54" s="115"/>
      <c r="OPZ54" s="115"/>
      <c r="OQA54" s="115"/>
      <c r="OQB54" s="115"/>
      <c r="OQC54" s="115"/>
      <c r="OQD54" s="115"/>
      <c r="OQE54" s="115"/>
      <c r="OQF54" s="115"/>
      <c r="OQG54" s="115"/>
      <c r="OQH54" s="115"/>
      <c r="OQI54" s="115"/>
      <c r="OQJ54" s="115"/>
      <c r="OQK54" s="115"/>
      <c r="OQL54" s="115"/>
      <c r="OQM54" s="115"/>
      <c r="OQN54" s="115"/>
      <c r="OQO54" s="115"/>
      <c r="OQP54" s="115"/>
      <c r="OQQ54" s="115"/>
      <c r="OQR54" s="115"/>
      <c r="OQS54" s="115"/>
      <c r="OQT54" s="115"/>
      <c r="OQU54" s="115"/>
      <c r="OQV54" s="115"/>
      <c r="OQW54" s="115"/>
      <c r="OQX54" s="115"/>
      <c r="OQY54" s="115"/>
      <c r="OQZ54" s="115"/>
      <c r="ORA54" s="115"/>
      <c r="ORB54" s="115"/>
      <c r="ORC54" s="115"/>
      <c r="ORD54" s="115"/>
      <c r="ORE54" s="115"/>
      <c r="ORF54" s="115"/>
      <c r="ORG54" s="115"/>
      <c r="ORH54" s="115"/>
      <c r="ORI54" s="115"/>
      <c r="ORJ54" s="115"/>
      <c r="ORK54" s="115"/>
      <c r="ORL54" s="115"/>
      <c r="ORM54" s="115"/>
      <c r="ORN54" s="115"/>
      <c r="ORO54" s="115"/>
      <c r="ORP54" s="115"/>
      <c r="ORQ54" s="115"/>
      <c r="ORR54" s="115"/>
      <c r="ORS54" s="115"/>
      <c r="ORT54" s="115"/>
      <c r="ORU54" s="115"/>
      <c r="ORV54" s="115"/>
      <c r="ORW54" s="115"/>
      <c r="ORX54" s="115"/>
      <c r="ORY54" s="115"/>
      <c r="ORZ54" s="115"/>
      <c r="OSA54" s="115"/>
      <c r="OSB54" s="115"/>
      <c r="OSC54" s="115"/>
      <c r="OSD54" s="115"/>
      <c r="OSE54" s="115"/>
      <c r="OSF54" s="115"/>
      <c r="OSG54" s="115"/>
      <c r="OSH54" s="115"/>
      <c r="OSI54" s="115"/>
      <c r="OSJ54" s="115"/>
      <c r="OSK54" s="115"/>
      <c r="OSL54" s="115"/>
      <c r="OSM54" s="115"/>
      <c r="OSN54" s="115"/>
      <c r="OSO54" s="115"/>
      <c r="OSP54" s="115"/>
      <c r="OSQ54" s="115"/>
      <c r="OSR54" s="115"/>
      <c r="OSS54" s="115"/>
      <c r="OST54" s="115"/>
      <c r="OSU54" s="115"/>
      <c r="OSV54" s="115"/>
      <c r="OSW54" s="115"/>
      <c r="OSX54" s="115"/>
      <c r="OSY54" s="115"/>
      <c r="OSZ54" s="115"/>
      <c r="OTA54" s="115"/>
      <c r="OTB54" s="115"/>
      <c r="OTC54" s="115"/>
      <c r="OTD54" s="115"/>
      <c r="OTE54" s="115"/>
      <c r="OTF54" s="115"/>
      <c r="OTG54" s="115"/>
      <c r="OTH54" s="115"/>
      <c r="OTI54" s="115"/>
      <c r="OTJ54" s="115"/>
      <c r="OTK54" s="115"/>
      <c r="OTL54" s="115"/>
      <c r="OTM54" s="115"/>
      <c r="OTN54" s="115"/>
      <c r="OTO54" s="115"/>
      <c r="OTP54" s="115"/>
      <c r="OTQ54" s="115"/>
      <c r="OTR54" s="115"/>
      <c r="OTS54" s="115"/>
      <c r="OTT54" s="115"/>
      <c r="OTU54" s="115"/>
      <c r="OTV54" s="115"/>
      <c r="OTW54" s="115"/>
      <c r="OTX54" s="115"/>
      <c r="OTY54" s="115"/>
      <c r="OTZ54" s="115"/>
      <c r="OUA54" s="115"/>
      <c r="OUB54" s="115"/>
      <c r="OUC54" s="115"/>
      <c r="OUD54" s="115"/>
      <c r="OUE54" s="115"/>
      <c r="OUF54" s="115"/>
      <c r="OUG54" s="115"/>
      <c r="OUH54" s="115"/>
      <c r="OUI54" s="115"/>
      <c r="OUJ54" s="115"/>
      <c r="OUK54" s="115"/>
      <c r="OUL54" s="115"/>
      <c r="OUM54" s="115"/>
      <c r="OUN54" s="115"/>
      <c r="OUO54" s="115"/>
      <c r="OUP54" s="115"/>
      <c r="OUQ54" s="115"/>
      <c r="OUR54" s="115"/>
      <c r="OUS54" s="115"/>
      <c r="OUT54" s="115"/>
      <c r="OUU54" s="115"/>
      <c r="OUV54" s="115"/>
      <c r="OUW54" s="115"/>
      <c r="OUX54" s="115"/>
      <c r="OUY54" s="115"/>
      <c r="OUZ54" s="115"/>
      <c r="OVA54" s="115"/>
      <c r="OVB54" s="115"/>
      <c r="OVC54" s="115"/>
      <c r="OVD54" s="115"/>
      <c r="OVE54" s="115"/>
      <c r="OVF54" s="115"/>
      <c r="OVG54" s="115"/>
      <c r="OVH54" s="115"/>
      <c r="OVI54" s="115"/>
      <c r="OVJ54" s="115"/>
      <c r="OVK54" s="115"/>
      <c r="OVL54" s="115"/>
      <c r="OVM54" s="115"/>
      <c r="OVN54" s="115"/>
      <c r="OVO54" s="115"/>
      <c r="OVP54" s="115"/>
      <c r="OVQ54" s="115"/>
      <c r="OVR54" s="115"/>
      <c r="OVS54" s="115"/>
      <c r="OVT54" s="115"/>
      <c r="OVU54" s="115"/>
      <c r="OVV54" s="115"/>
      <c r="OVW54" s="115"/>
      <c r="OVX54" s="115"/>
      <c r="OVY54" s="115"/>
      <c r="OVZ54" s="115"/>
      <c r="OWA54" s="115"/>
      <c r="OWB54" s="115"/>
      <c r="OWC54" s="115"/>
      <c r="OWD54" s="115"/>
      <c r="OWE54" s="115"/>
      <c r="OWF54" s="115"/>
      <c r="OWG54" s="115"/>
      <c r="OWH54" s="115"/>
      <c r="OWI54" s="115"/>
      <c r="OWJ54" s="115"/>
      <c r="OWK54" s="115"/>
      <c r="OWL54" s="115"/>
      <c r="OWM54" s="115"/>
      <c r="OWN54" s="115"/>
      <c r="OWO54" s="115"/>
      <c r="OWP54" s="115"/>
      <c r="OWQ54" s="115"/>
      <c r="OWR54" s="115"/>
      <c r="OWS54" s="115"/>
      <c r="OWT54" s="115"/>
      <c r="OWU54" s="115"/>
      <c r="OWV54" s="115"/>
      <c r="OWW54" s="115"/>
      <c r="OWX54" s="115"/>
      <c r="OWY54" s="115"/>
      <c r="OWZ54" s="115"/>
      <c r="OXA54" s="115"/>
      <c r="OXB54" s="115"/>
      <c r="OXC54" s="115"/>
      <c r="OXD54" s="115"/>
      <c r="OXE54" s="115"/>
      <c r="OXF54" s="115"/>
      <c r="OXG54" s="115"/>
      <c r="OXH54" s="115"/>
      <c r="OXI54" s="115"/>
      <c r="OXJ54" s="115"/>
      <c r="OXK54" s="115"/>
      <c r="OXL54" s="115"/>
      <c r="OXM54" s="115"/>
      <c r="OXN54" s="115"/>
      <c r="OXO54" s="115"/>
      <c r="OXP54" s="115"/>
      <c r="OXQ54" s="115"/>
      <c r="OXR54" s="115"/>
      <c r="OXS54" s="115"/>
      <c r="OXT54" s="115"/>
      <c r="OXU54" s="115"/>
      <c r="OXV54" s="115"/>
      <c r="OXW54" s="115"/>
      <c r="OXX54" s="115"/>
      <c r="OXY54" s="115"/>
      <c r="OXZ54" s="115"/>
      <c r="OYA54" s="115"/>
      <c r="OYB54" s="115"/>
      <c r="OYC54" s="115"/>
      <c r="OYD54" s="115"/>
      <c r="OYE54" s="115"/>
      <c r="OYF54" s="115"/>
      <c r="OYG54" s="115"/>
      <c r="OYH54" s="115"/>
      <c r="OYI54" s="115"/>
      <c r="OYJ54" s="115"/>
      <c r="OYK54" s="115"/>
      <c r="OYL54" s="115"/>
      <c r="OYM54" s="115"/>
      <c r="OYN54" s="115"/>
      <c r="OYO54" s="115"/>
      <c r="OYP54" s="115"/>
      <c r="OYQ54" s="115"/>
      <c r="OYR54" s="115"/>
      <c r="OYS54" s="115"/>
      <c r="OYT54" s="115"/>
      <c r="OYU54" s="115"/>
      <c r="OYV54" s="115"/>
      <c r="OYW54" s="115"/>
      <c r="OYX54" s="115"/>
      <c r="OYY54" s="115"/>
      <c r="OYZ54" s="115"/>
      <c r="OZA54" s="115"/>
      <c r="OZB54" s="115"/>
      <c r="OZC54" s="115"/>
      <c r="OZD54" s="115"/>
      <c r="OZE54" s="115"/>
      <c r="OZF54" s="115"/>
      <c r="OZG54" s="115"/>
      <c r="OZH54" s="115"/>
      <c r="OZI54" s="115"/>
      <c r="OZJ54" s="115"/>
      <c r="OZK54" s="115"/>
      <c r="OZL54" s="115"/>
      <c r="OZM54" s="115"/>
      <c r="OZN54" s="115"/>
      <c r="OZO54" s="115"/>
      <c r="OZP54" s="115"/>
      <c r="OZQ54" s="115"/>
      <c r="OZR54" s="115"/>
      <c r="OZS54" s="115"/>
      <c r="OZT54" s="115"/>
      <c r="OZU54" s="115"/>
      <c r="OZV54" s="115"/>
      <c r="OZW54" s="115"/>
      <c r="OZX54" s="115"/>
      <c r="OZY54" s="115"/>
      <c r="OZZ54" s="115"/>
      <c r="PAA54" s="115"/>
      <c r="PAB54" s="115"/>
      <c r="PAC54" s="115"/>
      <c r="PAD54" s="115"/>
      <c r="PAE54" s="115"/>
      <c r="PAF54" s="115"/>
      <c r="PAG54" s="115"/>
      <c r="PAH54" s="115"/>
      <c r="PAI54" s="115"/>
      <c r="PAJ54" s="115"/>
      <c r="PAK54" s="115"/>
      <c r="PAL54" s="115"/>
      <c r="PAM54" s="115"/>
      <c r="PAN54" s="115"/>
      <c r="PAO54" s="115"/>
      <c r="PAP54" s="115"/>
      <c r="PAQ54" s="115"/>
      <c r="PAR54" s="115"/>
      <c r="PAS54" s="115"/>
      <c r="PAT54" s="115"/>
      <c r="PAU54" s="115"/>
      <c r="PAV54" s="115"/>
      <c r="PAW54" s="115"/>
      <c r="PAX54" s="115"/>
      <c r="PAY54" s="115"/>
      <c r="PAZ54" s="115"/>
      <c r="PBA54" s="115"/>
      <c r="PBB54" s="115"/>
      <c r="PBC54" s="115"/>
      <c r="PBD54" s="115"/>
      <c r="PBE54" s="115"/>
      <c r="PBF54" s="115"/>
      <c r="PBG54" s="115"/>
      <c r="PBH54" s="115"/>
      <c r="PBI54" s="115"/>
      <c r="PBJ54" s="115"/>
      <c r="PBK54" s="115"/>
      <c r="PBL54" s="115"/>
      <c r="PBM54" s="115"/>
      <c r="PBN54" s="115"/>
      <c r="PBO54" s="115"/>
      <c r="PBP54" s="115"/>
      <c r="PBQ54" s="115"/>
      <c r="PBR54" s="115"/>
      <c r="PBS54" s="115"/>
      <c r="PBT54" s="115"/>
      <c r="PBU54" s="115"/>
      <c r="PBV54" s="115"/>
      <c r="PBW54" s="115"/>
      <c r="PBX54" s="115"/>
      <c r="PBY54" s="115"/>
      <c r="PBZ54" s="115"/>
      <c r="PCA54" s="115"/>
      <c r="PCB54" s="115"/>
      <c r="PCC54" s="115"/>
      <c r="PCD54" s="115"/>
      <c r="PCE54" s="115"/>
      <c r="PCF54" s="115"/>
      <c r="PCG54" s="115"/>
      <c r="PCH54" s="115"/>
      <c r="PCI54" s="115"/>
      <c r="PCJ54" s="115"/>
      <c r="PCK54" s="115"/>
      <c r="PCL54" s="115"/>
      <c r="PCM54" s="115"/>
      <c r="PCN54" s="115"/>
      <c r="PCO54" s="115"/>
      <c r="PCP54" s="115"/>
      <c r="PCQ54" s="115"/>
      <c r="PCR54" s="115"/>
      <c r="PCS54" s="115"/>
      <c r="PCT54" s="115"/>
      <c r="PCU54" s="115"/>
      <c r="PCV54" s="115"/>
      <c r="PCW54" s="115"/>
      <c r="PCX54" s="115"/>
      <c r="PCY54" s="115"/>
      <c r="PCZ54" s="115"/>
      <c r="PDA54" s="115"/>
      <c r="PDB54" s="115"/>
      <c r="PDC54" s="115"/>
      <c r="PDD54" s="115"/>
      <c r="PDE54" s="115"/>
      <c r="PDF54" s="115"/>
      <c r="PDG54" s="115"/>
      <c r="PDH54" s="115"/>
      <c r="PDI54" s="115"/>
      <c r="PDJ54" s="115"/>
      <c r="PDK54" s="115"/>
      <c r="PDL54" s="115"/>
      <c r="PDM54" s="115"/>
      <c r="PDN54" s="115"/>
      <c r="PDO54" s="115"/>
      <c r="PDP54" s="115"/>
      <c r="PDQ54" s="115"/>
      <c r="PDR54" s="115"/>
      <c r="PDS54" s="115"/>
      <c r="PDT54" s="115"/>
      <c r="PDU54" s="115"/>
      <c r="PDV54" s="115"/>
      <c r="PDW54" s="115"/>
      <c r="PDX54" s="115"/>
      <c r="PDY54" s="115"/>
      <c r="PDZ54" s="115"/>
      <c r="PEA54" s="115"/>
      <c r="PEB54" s="115"/>
      <c r="PEC54" s="115"/>
      <c r="PED54" s="115"/>
      <c r="PEE54" s="115"/>
      <c r="PEF54" s="115"/>
      <c r="PEG54" s="115"/>
      <c r="PEH54" s="115"/>
      <c r="PEI54" s="115"/>
      <c r="PEJ54" s="115"/>
      <c r="PEK54" s="115"/>
      <c r="PEL54" s="115"/>
      <c r="PEM54" s="115"/>
      <c r="PEN54" s="115"/>
      <c r="PEO54" s="115"/>
      <c r="PEP54" s="115"/>
      <c r="PEQ54" s="115"/>
      <c r="PER54" s="115"/>
      <c r="PES54" s="115"/>
      <c r="PET54" s="115"/>
      <c r="PEU54" s="115"/>
      <c r="PEV54" s="115"/>
      <c r="PEW54" s="115"/>
      <c r="PEX54" s="115"/>
      <c r="PEY54" s="115"/>
      <c r="PEZ54" s="115"/>
      <c r="PFA54" s="115"/>
      <c r="PFB54" s="115"/>
      <c r="PFC54" s="115"/>
      <c r="PFD54" s="115"/>
      <c r="PFE54" s="115"/>
      <c r="PFF54" s="115"/>
      <c r="PFG54" s="115"/>
      <c r="PFH54" s="115"/>
      <c r="PFI54" s="115"/>
      <c r="PFJ54" s="115"/>
      <c r="PFK54" s="115"/>
      <c r="PFL54" s="115"/>
      <c r="PFM54" s="115"/>
      <c r="PFN54" s="115"/>
      <c r="PFO54" s="115"/>
      <c r="PFP54" s="115"/>
      <c r="PFQ54" s="115"/>
      <c r="PFR54" s="115"/>
      <c r="PFS54" s="115"/>
      <c r="PFT54" s="115"/>
      <c r="PFU54" s="115"/>
      <c r="PFV54" s="115"/>
      <c r="PFW54" s="115"/>
      <c r="PFX54" s="115"/>
      <c r="PFY54" s="115"/>
      <c r="PFZ54" s="115"/>
      <c r="PGA54" s="115"/>
      <c r="PGB54" s="115"/>
      <c r="PGC54" s="115"/>
      <c r="PGD54" s="115"/>
      <c r="PGE54" s="115"/>
      <c r="PGF54" s="115"/>
      <c r="PGG54" s="115"/>
      <c r="PGH54" s="115"/>
      <c r="PGI54" s="115"/>
      <c r="PGJ54" s="115"/>
      <c r="PGK54" s="115"/>
      <c r="PGL54" s="115"/>
      <c r="PGM54" s="115"/>
      <c r="PGN54" s="115"/>
      <c r="PGO54" s="115"/>
      <c r="PGP54" s="115"/>
      <c r="PGQ54" s="115"/>
      <c r="PGR54" s="115"/>
      <c r="PGS54" s="115"/>
      <c r="PGT54" s="115"/>
      <c r="PGU54" s="115"/>
      <c r="PGV54" s="115"/>
      <c r="PGW54" s="115"/>
      <c r="PGX54" s="115"/>
      <c r="PGY54" s="115"/>
      <c r="PGZ54" s="115"/>
      <c r="PHA54" s="115"/>
      <c r="PHB54" s="115"/>
      <c r="PHC54" s="115"/>
      <c r="PHD54" s="115"/>
      <c r="PHE54" s="115"/>
      <c r="PHF54" s="115"/>
      <c r="PHG54" s="115"/>
      <c r="PHH54" s="115"/>
      <c r="PHI54" s="115"/>
      <c r="PHJ54" s="115"/>
      <c r="PHK54" s="115"/>
      <c r="PHL54" s="115"/>
      <c r="PHM54" s="115"/>
      <c r="PHN54" s="115"/>
      <c r="PHO54" s="115"/>
      <c r="PHP54" s="115"/>
      <c r="PHQ54" s="115"/>
      <c r="PHR54" s="115"/>
      <c r="PHS54" s="115"/>
      <c r="PHT54" s="115"/>
      <c r="PHU54" s="115"/>
      <c r="PHV54" s="115"/>
      <c r="PHW54" s="115"/>
      <c r="PHX54" s="115"/>
      <c r="PHY54" s="115"/>
      <c r="PHZ54" s="115"/>
      <c r="PIA54" s="115"/>
      <c r="PIB54" s="115"/>
      <c r="PIC54" s="115"/>
      <c r="PID54" s="115"/>
      <c r="PIE54" s="115"/>
      <c r="PIF54" s="115"/>
      <c r="PIG54" s="115"/>
      <c r="PIH54" s="115"/>
      <c r="PII54" s="115"/>
      <c r="PIJ54" s="115"/>
      <c r="PIK54" s="115"/>
      <c r="PIL54" s="115"/>
      <c r="PIM54" s="115"/>
      <c r="PIN54" s="115"/>
      <c r="PIO54" s="115"/>
      <c r="PIP54" s="115"/>
      <c r="PIQ54" s="115"/>
      <c r="PIR54" s="115"/>
      <c r="PIS54" s="115"/>
      <c r="PIT54" s="115"/>
      <c r="PIU54" s="115"/>
      <c r="PIV54" s="115"/>
      <c r="PIW54" s="115"/>
      <c r="PIX54" s="115"/>
      <c r="PIY54" s="115"/>
      <c r="PIZ54" s="115"/>
      <c r="PJA54" s="115"/>
      <c r="PJB54" s="115"/>
      <c r="PJC54" s="115"/>
      <c r="PJD54" s="115"/>
      <c r="PJE54" s="115"/>
      <c r="PJF54" s="115"/>
      <c r="PJG54" s="115"/>
      <c r="PJH54" s="115"/>
      <c r="PJI54" s="115"/>
      <c r="PJJ54" s="115"/>
      <c r="PJK54" s="115"/>
      <c r="PJL54" s="115"/>
      <c r="PJM54" s="115"/>
      <c r="PJN54" s="115"/>
      <c r="PJO54" s="115"/>
      <c r="PJP54" s="115"/>
      <c r="PJQ54" s="115"/>
      <c r="PJR54" s="115"/>
      <c r="PJS54" s="115"/>
      <c r="PJT54" s="115"/>
      <c r="PJU54" s="115"/>
      <c r="PJV54" s="115"/>
      <c r="PJW54" s="115"/>
      <c r="PJX54" s="115"/>
      <c r="PJY54" s="115"/>
      <c r="PJZ54" s="115"/>
      <c r="PKA54" s="115"/>
      <c r="PKB54" s="115"/>
      <c r="PKC54" s="115"/>
      <c r="PKD54" s="115"/>
      <c r="PKE54" s="115"/>
      <c r="PKF54" s="115"/>
      <c r="PKG54" s="115"/>
      <c r="PKH54" s="115"/>
      <c r="PKI54" s="115"/>
      <c r="PKJ54" s="115"/>
      <c r="PKK54" s="115"/>
      <c r="PKL54" s="115"/>
      <c r="PKM54" s="115"/>
      <c r="PKN54" s="115"/>
      <c r="PKO54" s="115"/>
      <c r="PKP54" s="115"/>
      <c r="PKQ54" s="115"/>
      <c r="PKR54" s="115"/>
      <c r="PKS54" s="115"/>
      <c r="PKT54" s="115"/>
      <c r="PKU54" s="115"/>
      <c r="PKV54" s="115"/>
      <c r="PKW54" s="115"/>
      <c r="PKX54" s="115"/>
      <c r="PKY54" s="115"/>
      <c r="PKZ54" s="115"/>
      <c r="PLA54" s="115"/>
      <c r="PLB54" s="115"/>
      <c r="PLC54" s="115"/>
      <c r="PLD54" s="115"/>
      <c r="PLE54" s="115"/>
      <c r="PLF54" s="115"/>
      <c r="PLG54" s="115"/>
      <c r="PLH54" s="115"/>
      <c r="PLI54" s="115"/>
      <c r="PLJ54" s="115"/>
      <c r="PLK54" s="115"/>
      <c r="PLL54" s="115"/>
      <c r="PLM54" s="115"/>
      <c r="PLN54" s="115"/>
      <c r="PLO54" s="115"/>
      <c r="PLP54" s="115"/>
      <c r="PLQ54" s="115"/>
      <c r="PLR54" s="115"/>
      <c r="PLS54" s="115"/>
      <c r="PLT54" s="115"/>
      <c r="PLU54" s="115"/>
      <c r="PLV54" s="115"/>
      <c r="PLW54" s="115"/>
      <c r="PLX54" s="115"/>
      <c r="PLY54" s="115"/>
      <c r="PLZ54" s="115"/>
      <c r="PMA54" s="115"/>
      <c r="PMB54" s="115"/>
      <c r="PMC54" s="115"/>
      <c r="PMD54" s="115"/>
      <c r="PME54" s="115"/>
      <c r="PMF54" s="115"/>
      <c r="PMG54" s="115"/>
      <c r="PMH54" s="115"/>
      <c r="PMI54" s="115"/>
      <c r="PMJ54" s="115"/>
      <c r="PMK54" s="115"/>
      <c r="PML54" s="115"/>
      <c r="PMM54" s="115"/>
      <c r="PMN54" s="115"/>
      <c r="PMO54" s="115"/>
      <c r="PMP54" s="115"/>
      <c r="PMQ54" s="115"/>
      <c r="PMR54" s="115"/>
      <c r="PMS54" s="115"/>
      <c r="PMT54" s="115"/>
      <c r="PMU54" s="115"/>
      <c r="PMV54" s="115"/>
      <c r="PMW54" s="115"/>
      <c r="PMX54" s="115"/>
      <c r="PMY54" s="115"/>
      <c r="PMZ54" s="115"/>
      <c r="PNA54" s="115"/>
      <c r="PNB54" s="115"/>
      <c r="PNC54" s="115"/>
      <c r="PND54" s="115"/>
      <c r="PNE54" s="115"/>
      <c r="PNF54" s="115"/>
      <c r="PNG54" s="115"/>
      <c r="PNH54" s="115"/>
      <c r="PNI54" s="115"/>
      <c r="PNJ54" s="115"/>
      <c r="PNK54" s="115"/>
      <c r="PNL54" s="115"/>
      <c r="PNM54" s="115"/>
      <c r="PNN54" s="115"/>
      <c r="PNO54" s="115"/>
      <c r="PNP54" s="115"/>
      <c r="PNQ54" s="115"/>
      <c r="PNR54" s="115"/>
      <c r="PNS54" s="115"/>
      <c r="PNT54" s="115"/>
      <c r="PNU54" s="115"/>
      <c r="PNV54" s="115"/>
      <c r="PNW54" s="115"/>
      <c r="PNX54" s="115"/>
      <c r="PNY54" s="115"/>
      <c r="PNZ54" s="115"/>
      <c r="POA54" s="115"/>
      <c r="POB54" s="115"/>
      <c r="POC54" s="115"/>
      <c r="POD54" s="115"/>
      <c r="POE54" s="115"/>
      <c r="POF54" s="115"/>
      <c r="POG54" s="115"/>
      <c r="POH54" s="115"/>
      <c r="POI54" s="115"/>
      <c r="POJ54" s="115"/>
      <c r="POK54" s="115"/>
      <c r="POL54" s="115"/>
      <c r="POM54" s="115"/>
      <c r="PON54" s="115"/>
      <c r="POO54" s="115"/>
      <c r="POP54" s="115"/>
      <c r="POQ54" s="115"/>
      <c r="POR54" s="115"/>
      <c r="POS54" s="115"/>
      <c r="POT54" s="115"/>
      <c r="POU54" s="115"/>
      <c r="POV54" s="115"/>
      <c r="POW54" s="115"/>
      <c r="POX54" s="115"/>
      <c r="POY54" s="115"/>
      <c r="POZ54" s="115"/>
      <c r="PPA54" s="115"/>
      <c r="PPB54" s="115"/>
      <c r="PPC54" s="115"/>
      <c r="PPD54" s="115"/>
      <c r="PPE54" s="115"/>
      <c r="PPF54" s="115"/>
      <c r="PPG54" s="115"/>
      <c r="PPH54" s="115"/>
      <c r="PPI54" s="115"/>
      <c r="PPJ54" s="115"/>
      <c r="PPK54" s="115"/>
      <c r="PPL54" s="115"/>
      <c r="PPM54" s="115"/>
      <c r="PPN54" s="115"/>
      <c r="PPO54" s="115"/>
      <c r="PPP54" s="115"/>
      <c r="PPQ54" s="115"/>
      <c r="PPR54" s="115"/>
      <c r="PPS54" s="115"/>
      <c r="PPT54" s="115"/>
      <c r="PPU54" s="115"/>
      <c r="PPV54" s="115"/>
      <c r="PPW54" s="115"/>
      <c r="PPX54" s="115"/>
      <c r="PPY54" s="115"/>
      <c r="PPZ54" s="115"/>
      <c r="PQA54" s="115"/>
      <c r="PQB54" s="115"/>
      <c r="PQC54" s="115"/>
      <c r="PQD54" s="115"/>
      <c r="PQE54" s="115"/>
      <c r="PQF54" s="115"/>
      <c r="PQG54" s="115"/>
      <c r="PQH54" s="115"/>
      <c r="PQI54" s="115"/>
      <c r="PQJ54" s="115"/>
      <c r="PQK54" s="115"/>
      <c r="PQL54" s="115"/>
      <c r="PQM54" s="115"/>
      <c r="PQN54" s="115"/>
      <c r="PQO54" s="115"/>
      <c r="PQP54" s="115"/>
      <c r="PQQ54" s="115"/>
      <c r="PQR54" s="115"/>
      <c r="PQS54" s="115"/>
      <c r="PQT54" s="115"/>
      <c r="PQU54" s="115"/>
      <c r="PQV54" s="115"/>
      <c r="PQW54" s="115"/>
      <c r="PQX54" s="115"/>
      <c r="PQY54" s="115"/>
      <c r="PQZ54" s="115"/>
      <c r="PRA54" s="115"/>
      <c r="PRB54" s="115"/>
      <c r="PRC54" s="115"/>
      <c r="PRD54" s="115"/>
      <c r="PRE54" s="115"/>
      <c r="PRF54" s="115"/>
      <c r="PRG54" s="115"/>
      <c r="PRH54" s="115"/>
      <c r="PRI54" s="115"/>
      <c r="PRJ54" s="115"/>
      <c r="PRK54" s="115"/>
      <c r="PRL54" s="115"/>
      <c r="PRM54" s="115"/>
      <c r="PRN54" s="115"/>
      <c r="PRO54" s="115"/>
      <c r="PRP54" s="115"/>
      <c r="PRQ54" s="115"/>
      <c r="PRR54" s="115"/>
      <c r="PRS54" s="115"/>
      <c r="PRT54" s="115"/>
      <c r="PRU54" s="115"/>
      <c r="PRV54" s="115"/>
      <c r="PRW54" s="115"/>
      <c r="PRX54" s="115"/>
      <c r="PRY54" s="115"/>
      <c r="PRZ54" s="115"/>
      <c r="PSA54" s="115"/>
      <c r="PSB54" s="115"/>
      <c r="PSC54" s="115"/>
      <c r="PSD54" s="115"/>
      <c r="PSE54" s="115"/>
      <c r="PSF54" s="115"/>
      <c r="PSG54" s="115"/>
      <c r="PSH54" s="115"/>
      <c r="PSI54" s="115"/>
      <c r="PSJ54" s="115"/>
      <c r="PSK54" s="115"/>
      <c r="PSL54" s="115"/>
      <c r="PSM54" s="115"/>
      <c r="PSN54" s="115"/>
      <c r="PSO54" s="115"/>
      <c r="PSP54" s="115"/>
      <c r="PSQ54" s="115"/>
      <c r="PSR54" s="115"/>
      <c r="PSS54" s="115"/>
      <c r="PST54" s="115"/>
      <c r="PSU54" s="115"/>
      <c r="PSV54" s="115"/>
      <c r="PSW54" s="115"/>
      <c r="PSX54" s="115"/>
      <c r="PSY54" s="115"/>
      <c r="PSZ54" s="115"/>
      <c r="PTA54" s="115"/>
      <c r="PTB54" s="115"/>
      <c r="PTC54" s="115"/>
      <c r="PTD54" s="115"/>
      <c r="PTE54" s="115"/>
      <c r="PTF54" s="115"/>
      <c r="PTG54" s="115"/>
      <c r="PTH54" s="115"/>
      <c r="PTI54" s="115"/>
      <c r="PTJ54" s="115"/>
      <c r="PTK54" s="115"/>
      <c r="PTL54" s="115"/>
      <c r="PTM54" s="115"/>
      <c r="PTN54" s="115"/>
      <c r="PTO54" s="115"/>
      <c r="PTP54" s="115"/>
      <c r="PTQ54" s="115"/>
      <c r="PTR54" s="115"/>
      <c r="PTS54" s="115"/>
      <c r="PTT54" s="115"/>
      <c r="PTU54" s="115"/>
      <c r="PTV54" s="115"/>
      <c r="PTW54" s="115"/>
      <c r="PTX54" s="115"/>
      <c r="PTY54" s="115"/>
      <c r="PTZ54" s="115"/>
      <c r="PUA54" s="115"/>
      <c r="PUB54" s="115"/>
      <c r="PUC54" s="115"/>
      <c r="PUD54" s="115"/>
      <c r="PUE54" s="115"/>
      <c r="PUF54" s="115"/>
      <c r="PUG54" s="115"/>
      <c r="PUH54" s="115"/>
      <c r="PUI54" s="115"/>
      <c r="PUJ54" s="115"/>
      <c r="PUK54" s="115"/>
      <c r="PUL54" s="115"/>
      <c r="PUM54" s="115"/>
      <c r="PUN54" s="115"/>
      <c r="PUO54" s="115"/>
      <c r="PUP54" s="115"/>
      <c r="PUQ54" s="115"/>
      <c r="PUR54" s="115"/>
      <c r="PUS54" s="115"/>
      <c r="PUT54" s="115"/>
      <c r="PUU54" s="115"/>
      <c r="PUV54" s="115"/>
      <c r="PUW54" s="115"/>
      <c r="PUX54" s="115"/>
      <c r="PUY54" s="115"/>
      <c r="PUZ54" s="115"/>
      <c r="PVA54" s="115"/>
      <c r="PVB54" s="115"/>
      <c r="PVC54" s="115"/>
      <c r="PVD54" s="115"/>
      <c r="PVE54" s="115"/>
      <c r="PVF54" s="115"/>
      <c r="PVG54" s="115"/>
      <c r="PVH54" s="115"/>
      <c r="PVI54" s="115"/>
      <c r="PVJ54" s="115"/>
      <c r="PVK54" s="115"/>
      <c r="PVL54" s="115"/>
      <c r="PVM54" s="115"/>
      <c r="PVN54" s="115"/>
      <c r="PVO54" s="115"/>
      <c r="PVP54" s="115"/>
      <c r="PVQ54" s="115"/>
      <c r="PVR54" s="115"/>
      <c r="PVS54" s="115"/>
      <c r="PVT54" s="115"/>
      <c r="PVU54" s="115"/>
      <c r="PVV54" s="115"/>
      <c r="PVW54" s="115"/>
      <c r="PVX54" s="115"/>
      <c r="PVY54" s="115"/>
      <c r="PVZ54" s="115"/>
      <c r="PWA54" s="115"/>
      <c r="PWB54" s="115"/>
      <c r="PWC54" s="115"/>
      <c r="PWD54" s="115"/>
      <c r="PWE54" s="115"/>
      <c r="PWF54" s="115"/>
      <c r="PWG54" s="115"/>
      <c r="PWH54" s="115"/>
      <c r="PWI54" s="115"/>
      <c r="PWJ54" s="115"/>
      <c r="PWK54" s="115"/>
      <c r="PWL54" s="115"/>
      <c r="PWM54" s="115"/>
      <c r="PWN54" s="115"/>
      <c r="PWO54" s="115"/>
      <c r="PWP54" s="115"/>
      <c r="PWQ54" s="115"/>
      <c r="PWR54" s="115"/>
      <c r="PWS54" s="115"/>
      <c r="PWT54" s="115"/>
      <c r="PWU54" s="115"/>
      <c r="PWV54" s="115"/>
      <c r="PWW54" s="115"/>
      <c r="PWX54" s="115"/>
      <c r="PWY54" s="115"/>
      <c r="PWZ54" s="115"/>
      <c r="PXA54" s="115"/>
      <c r="PXB54" s="115"/>
      <c r="PXC54" s="115"/>
      <c r="PXD54" s="115"/>
      <c r="PXE54" s="115"/>
      <c r="PXF54" s="115"/>
      <c r="PXG54" s="115"/>
      <c r="PXH54" s="115"/>
      <c r="PXI54" s="115"/>
      <c r="PXJ54" s="115"/>
      <c r="PXK54" s="115"/>
      <c r="PXL54" s="115"/>
      <c r="PXM54" s="115"/>
      <c r="PXN54" s="115"/>
      <c r="PXO54" s="115"/>
      <c r="PXP54" s="115"/>
      <c r="PXQ54" s="115"/>
      <c r="PXR54" s="115"/>
      <c r="PXS54" s="115"/>
      <c r="PXT54" s="115"/>
      <c r="PXU54" s="115"/>
      <c r="PXV54" s="115"/>
      <c r="PXW54" s="115"/>
      <c r="PXX54" s="115"/>
      <c r="PXY54" s="115"/>
      <c r="PXZ54" s="115"/>
      <c r="PYA54" s="115"/>
      <c r="PYB54" s="115"/>
      <c r="PYC54" s="115"/>
      <c r="PYD54" s="115"/>
      <c r="PYE54" s="115"/>
      <c r="PYF54" s="115"/>
      <c r="PYG54" s="115"/>
      <c r="PYH54" s="115"/>
      <c r="PYI54" s="115"/>
      <c r="PYJ54" s="115"/>
      <c r="PYK54" s="115"/>
      <c r="PYL54" s="115"/>
      <c r="PYM54" s="115"/>
      <c r="PYN54" s="115"/>
      <c r="PYO54" s="115"/>
      <c r="PYP54" s="115"/>
      <c r="PYQ54" s="115"/>
      <c r="PYR54" s="115"/>
      <c r="PYS54" s="115"/>
      <c r="PYT54" s="115"/>
      <c r="PYU54" s="115"/>
      <c r="PYV54" s="115"/>
      <c r="PYW54" s="115"/>
      <c r="PYX54" s="115"/>
      <c r="PYY54" s="115"/>
      <c r="PYZ54" s="115"/>
      <c r="PZA54" s="115"/>
      <c r="PZB54" s="115"/>
      <c r="PZC54" s="115"/>
      <c r="PZD54" s="115"/>
      <c r="PZE54" s="115"/>
      <c r="PZF54" s="115"/>
      <c r="PZG54" s="115"/>
      <c r="PZH54" s="115"/>
      <c r="PZI54" s="115"/>
      <c r="PZJ54" s="115"/>
      <c r="PZK54" s="115"/>
      <c r="PZL54" s="115"/>
      <c r="PZM54" s="115"/>
      <c r="PZN54" s="115"/>
      <c r="PZO54" s="115"/>
      <c r="PZP54" s="115"/>
      <c r="PZQ54" s="115"/>
      <c r="PZR54" s="115"/>
      <c r="PZS54" s="115"/>
      <c r="PZT54" s="115"/>
      <c r="PZU54" s="115"/>
      <c r="PZV54" s="115"/>
      <c r="PZW54" s="115"/>
      <c r="PZX54" s="115"/>
      <c r="PZY54" s="115"/>
      <c r="PZZ54" s="115"/>
      <c r="QAA54" s="115"/>
      <c r="QAB54" s="115"/>
      <c r="QAC54" s="115"/>
      <c r="QAD54" s="115"/>
      <c r="QAE54" s="115"/>
      <c r="QAF54" s="115"/>
      <c r="QAG54" s="115"/>
      <c r="QAH54" s="115"/>
      <c r="QAI54" s="115"/>
      <c r="QAJ54" s="115"/>
      <c r="QAK54" s="115"/>
      <c r="QAL54" s="115"/>
      <c r="QAM54" s="115"/>
      <c r="QAN54" s="115"/>
      <c r="QAO54" s="115"/>
      <c r="QAP54" s="115"/>
      <c r="QAQ54" s="115"/>
      <c r="QAR54" s="115"/>
      <c r="QAS54" s="115"/>
      <c r="QAT54" s="115"/>
      <c r="QAU54" s="115"/>
      <c r="QAV54" s="115"/>
      <c r="QAW54" s="115"/>
      <c r="QAX54" s="115"/>
      <c r="QAY54" s="115"/>
      <c r="QAZ54" s="115"/>
      <c r="QBA54" s="115"/>
      <c r="QBB54" s="115"/>
      <c r="QBC54" s="115"/>
      <c r="QBD54" s="115"/>
      <c r="QBE54" s="115"/>
      <c r="QBF54" s="115"/>
      <c r="QBG54" s="115"/>
      <c r="QBH54" s="115"/>
      <c r="QBI54" s="115"/>
      <c r="QBJ54" s="115"/>
      <c r="QBK54" s="115"/>
      <c r="QBL54" s="115"/>
      <c r="QBM54" s="115"/>
      <c r="QBN54" s="115"/>
      <c r="QBO54" s="115"/>
      <c r="QBP54" s="115"/>
      <c r="QBQ54" s="115"/>
      <c r="QBR54" s="115"/>
      <c r="QBS54" s="115"/>
      <c r="QBT54" s="115"/>
      <c r="QBU54" s="115"/>
      <c r="QBV54" s="115"/>
      <c r="QBW54" s="115"/>
      <c r="QBX54" s="115"/>
      <c r="QBY54" s="115"/>
      <c r="QBZ54" s="115"/>
      <c r="QCA54" s="115"/>
      <c r="QCB54" s="115"/>
      <c r="QCC54" s="115"/>
      <c r="QCD54" s="115"/>
      <c r="QCE54" s="115"/>
      <c r="QCF54" s="115"/>
      <c r="QCG54" s="115"/>
      <c r="QCH54" s="115"/>
      <c r="QCI54" s="115"/>
      <c r="QCJ54" s="115"/>
      <c r="QCK54" s="115"/>
      <c r="QCL54" s="115"/>
      <c r="QCM54" s="115"/>
      <c r="QCN54" s="115"/>
      <c r="QCO54" s="115"/>
      <c r="QCP54" s="115"/>
      <c r="QCQ54" s="115"/>
      <c r="QCR54" s="115"/>
      <c r="QCS54" s="115"/>
      <c r="QCT54" s="115"/>
      <c r="QCU54" s="115"/>
      <c r="QCV54" s="115"/>
      <c r="QCW54" s="115"/>
      <c r="QCX54" s="115"/>
      <c r="QCY54" s="115"/>
      <c r="QCZ54" s="115"/>
      <c r="QDA54" s="115"/>
      <c r="QDB54" s="115"/>
      <c r="QDC54" s="115"/>
      <c r="QDD54" s="115"/>
      <c r="QDE54" s="115"/>
      <c r="QDF54" s="115"/>
      <c r="QDG54" s="115"/>
      <c r="QDH54" s="115"/>
      <c r="QDI54" s="115"/>
      <c r="QDJ54" s="115"/>
      <c r="QDK54" s="115"/>
      <c r="QDL54" s="115"/>
      <c r="QDM54" s="115"/>
      <c r="QDN54" s="115"/>
      <c r="QDO54" s="115"/>
      <c r="QDP54" s="115"/>
      <c r="QDQ54" s="115"/>
      <c r="QDR54" s="115"/>
      <c r="QDS54" s="115"/>
      <c r="QDT54" s="115"/>
      <c r="QDU54" s="115"/>
      <c r="QDV54" s="115"/>
      <c r="QDW54" s="115"/>
      <c r="QDX54" s="115"/>
      <c r="QDY54" s="115"/>
      <c r="QDZ54" s="115"/>
      <c r="QEA54" s="115"/>
      <c r="QEB54" s="115"/>
      <c r="QEC54" s="115"/>
      <c r="QED54" s="115"/>
      <c r="QEE54" s="115"/>
      <c r="QEF54" s="115"/>
      <c r="QEG54" s="115"/>
      <c r="QEH54" s="115"/>
      <c r="QEI54" s="115"/>
      <c r="QEJ54" s="115"/>
      <c r="QEK54" s="115"/>
      <c r="QEL54" s="115"/>
      <c r="QEM54" s="115"/>
      <c r="QEN54" s="115"/>
      <c r="QEO54" s="115"/>
      <c r="QEP54" s="115"/>
      <c r="QEQ54" s="115"/>
      <c r="QER54" s="115"/>
      <c r="QES54" s="115"/>
      <c r="QET54" s="115"/>
      <c r="QEU54" s="115"/>
      <c r="QEV54" s="115"/>
      <c r="QEW54" s="115"/>
      <c r="QEX54" s="115"/>
      <c r="QEY54" s="115"/>
      <c r="QEZ54" s="115"/>
      <c r="QFA54" s="115"/>
      <c r="QFB54" s="115"/>
      <c r="QFC54" s="115"/>
      <c r="QFD54" s="115"/>
      <c r="QFE54" s="115"/>
      <c r="QFF54" s="115"/>
      <c r="QFG54" s="115"/>
      <c r="QFH54" s="115"/>
      <c r="QFI54" s="115"/>
      <c r="QFJ54" s="115"/>
      <c r="QFK54" s="115"/>
      <c r="QFL54" s="115"/>
      <c r="QFM54" s="115"/>
      <c r="QFN54" s="115"/>
      <c r="QFO54" s="115"/>
      <c r="QFP54" s="115"/>
      <c r="QFQ54" s="115"/>
      <c r="QFR54" s="115"/>
      <c r="QFS54" s="115"/>
      <c r="QFT54" s="115"/>
      <c r="QFU54" s="115"/>
      <c r="QFV54" s="115"/>
      <c r="QFW54" s="115"/>
      <c r="QFX54" s="115"/>
      <c r="QFY54" s="115"/>
      <c r="QFZ54" s="115"/>
      <c r="QGA54" s="115"/>
      <c r="QGB54" s="115"/>
      <c r="QGC54" s="115"/>
      <c r="QGD54" s="115"/>
      <c r="QGE54" s="115"/>
      <c r="QGF54" s="115"/>
      <c r="QGG54" s="115"/>
      <c r="QGH54" s="115"/>
      <c r="QGI54" s="115"/>
      <c r="QGJ54" s="115"/>
      <c r="QGK54" s="115"/>
      <c r="QGL54" s="115"/>
      <c r="QGM54" s="115"/>
      <c r="QGN54" s="115"/>
      <c r="QGO54" s="115"/>
      <c r="QGP54" s="115"/>
      <c r="QGQ54" s="115"/>
      <c r="QGR54" s="115"/>
      <c r="QGS54" s="115"/>
      <c r="QGT54" s="115"/>
      <c r="QGU54" s="115"/>
      <c r="QGV54" s="115"/>
      <c r="QGW54" s="115"/>
      <c r="QGX54" s="115"/>
      <c r="QGY54" s="115"/>
      <c r="QGZ54" s="115"/>
      <c r="QHA54" s="115"/>
      <c r="QHB54" s="115"/>
      <c r="QHC54" s="115"/>
      <c r="QHD54" s="115"/>
      <c r="QHE54" s="115"/>
      <c r="QHF54" s="115"/>
      <c r="QHG54" s="115"/>
      <c r="QHH54" s="115"/>
      <c r="QHI54" s="115"/>
      <c r="QHJ54" s="115"/>
      <c r="QHK54" s="115"/>
      <c r="QHL54" s="115"/>
      <c r="QHM54" s="115"/>
      <c r="QHN54" s="115"/>
      <c r="QHO54" s="115"/>
      <c r="QHP54" s="115"/>
      <c r="QHQ54" s="115"/>
      <c r="QHR54" s="115"/>
      <c r="QHS54" s="115"/>
      <c r="QHT54" s="115"/>
      <c r="QHU54" s="115"/>
      <c r="QHV54" s="115"/>
      <c r="QHW54" s="115"/>
      <c r="QHX54" s="115"/>
      <c r="QHY54" s="115"/>
      <c r="QHZ54" s="115"/>
      <c r="QIA54" s="115"/>
      <c r="QIB54" s="115"/>
      <c r="QIC54" s="115"/>
      <c r="QID54" s="115"/>
      <c r="QIE54" s="115"/>
      <c r="QIF54" s="115"/>
      <c r="QIG54" s="115"/>
      <c r="QIH54" s="115"/>
      <c r="QII54" s="115"/>
      <c r="QIJ54" s="115"/>
      <c r="QIK54" s="115"/>
      <c r="QIL54" s="115"/>
      <c r="QIM54" s="115"/>
      <c r="QIN54" s="115"/>
      <c r="QIO54" s="115"/>
      <c r="QIP54" s="115"/>
      <c r="QIQ54" s="115"/>
      <c r="QIR54" s="115"/>
      <c r="QIS54" s="115"/>
      <c r="QIT54" s="115"/>
      <c r="QIU54" s="115"/>
      <c r="QIV54" s="115"/>
      <c r="QIW54" s="115"/>
      <c r="QIX54" s="115"/>
      <c r="QIY54" s="115"/>
      <c r="QIZ54" s="115"/>
      <c r="QJA54" s="115"/>
      <c r="QJB54" s="115"/>
      <c r="QJC54" s="115"/>
      <c r="QJD54" s="115"/>
      <c r="QJE54" s="115"/>
      <c r="QJF54" s="115"/>
      <c r="QJG54" s="115"/>
      <c r="QJH54" s="115"/>
      <c r="QJI54" s="115"/>
      <c r="QJJ54" s="115"/>
      <c r="QJK54" s="115"/>
      <c r="QJL54" s="115"/>
      <c r="QJM54" s="115"/>
      <c r="QJN54" s="115"/>
      <c r="QJO54" s="115"/>
      <c r="QJP54" s="115"/>
      <c r="QJQ54" s="115"/>
      <c r="QJR54" s="115"/>
      <c r="QJS54" s="115"/>
      <c r="QJT54" s="115"/>
      <c r="QJU54" s="115"/>
      <c r="QJV54" s="115"/>
      <c r="QJW54" s="115"/>
      <c r="QJX54" s="115"/>
      <c r="QJY54" s="115"/>
      <c r="QJZ54" s="115"/>
      <c r="QKA54" s="115"/>
      <c r="QKB54" s="115"/>
      <c r="QKC54" s="115"/>
      <c r="QKD54" s="115"/>
      <c r="QKE54" s="115"/>
      <c r="QKF54" s="115"/>
      <c r="QKG54" s="115"/>
      <c r="QKH54" s="115"/>
      <c r="QKI54" s="115"/>
      <c r="QKJ54" s="115"/>
      <c r="QKK54" s="115"/>
      <c r="QKL54" s="115"/>
      <c r="QKM54" s="115"/>
      <c r="QKN54" s="115"/>
      <c r="QKO54" s="115"/>
      <c r="QKP54" s="115"/>
      <c r="QKQ54" s="115"/>
      <c r="QKR54" s="115"/>
      <c r="QKS54" s="115"/>
      <c r="QKT54" s="115"/>
      <c r="QKU54" s="115"/>
      <c r="QKV54" s="115"/>
      <c r="QKW54" s="115"/>
      <c r="QKX54" s="115"/>
      <c r="QKY54" s="115"/>
      <c r="QKZ54" s="115"/>
      <c r="QLA54" s="115"/>
      <c r="QLB54" s="115"/>
      <c r="QLC54" s="115"/>
      <c r="QLD54" s="115"/>
      <c r="QLE54" s="115"/>
      <c r="QLF54" s="115"/>
      <c r="QLG54" s="115"/>
      <c r="QLH54" s="115"/>
      <c r="QLI54" s="115"/>
      <c r="QLJ54" s="115"/>
      <c r="QLK54" s="115"/>
      <c r="QLL54" s="115"/>
      <c r="QLM54" s="115"/>
      <c r="QLN54" s="115"/>
      <c r="QLO54" s="115"/>
      <c r="QLP54" s="115"/>
      <c r="QLQ54" s="115"/>
      <c r="QLR54" s="115"/>
      <c r="QLS54" s="115"/>
      <c r="QLT54" s="115"/>
      <c r="QLU54" s="115"/>
      <c r="QLV54" s="115"/>
      <c r="QLW54" s="115"/>
      <c r="QLX54" s="115"/>
      <c r="QLY54" s="115"/>
      <c r="QLZ54" s="115"/>
      <c r="QMA54" s="115"/>
      <c r="QMB54" s="115"/>
      <c r="QMC54" s="115"/>
      <c r="QMD54" s="115"/>
      <c r="QME54" s="115"/>
      <c r="QMF54" s="115"/>
      <c r="QMG54" s="115"/>
      <c r="QMH54" s="115"/>
      <c r="QMI54" s="115"/>
      <c r="QMJ54" s="115"/>
      <c r="QMK54" s="115"/>
      <c r="QML54" s="115"/>
      <c r="QMM54" s="115"/>
      <c r="QMN54" s="115"/>
      <c r="QMO54" s="115"/>
      <c r="QMP54" s="115"/>
      <c r="QMQ54" s="115"/>
      <c r="QMR54" s="115"/>
      <c r="QMS54" s="115"/>
      <c r="QMT54" s="115"/>
      <c r="QMU54" s="115"/>
      <c r="QMV54" s="115"/>
      <c r="QMW54" s="115"/>
      <c r="QMX54" s="115"/>
      <c r="QMY54" s="115"/>
      <c r="QMZ54" s="115"/>
      <c r="QNA54" s="115"/>
      <c r="QNB54" s="115"/>
      <c r="QNC54" s="115"/>
      <c r="QND54" s="115"/>
      <c r="QNE54" s="115"/>
      <c r="QNF54" s="115"/>
      <c r="QNG54" s="115"/>
      <c r="QNH54" s="115"/>
      <c r="QNI54" s="115"/>
      <c r="QNJ54" s="115"/>
      <c r="QNK54" s="115"/>
      <c r="QNL54" s="115"/>
      <c r="QNM54" s="115"/>
      <c r="QNN54" s="115"/>
      <c r="QNO54" s="115"/>
      <c r="QNP54" s="115"/>
      <c r="QNQ54" s="115"/>
      <c r="QNR54" s="115"/>
      <c r="QNS54" s="115"/>
      <c r="QNT54" s="115"/>
      <c r="QNU54" s="115"/>
      <c r="QNV54" s="115"/>
      <c r="QNW54" s="115"/>
      <c r="QNX54" s="115"/>
      <c r="QNY54" s="115"/>
      <c r="QNZ54" s="115"/>
      <c r="QOA54" s="115"/>
      <c r="QOB54" s="115"/>
      <c r="QOC54" s="115"/>
      <c r="QOD54" s="115"/>
      <c r="QOE54" s="115"/>
      <c r="QOF54" s="115"/>
      <c r="QOG54" s="115"/>
      <c r="QOH54" s="115"/>
      <c r="QOI54" s="115"/>
      <c r="QOJ54" s="115"/>
      <c r="QOK54" s="115"/>
      <c r="QOL54" s="115"/>
      <c r="QOM54" s="115"/>
      <c r="QON54" s="115"/>
      <c r="QOO54" s="115"/>
      <c r="QOP54" s="115"/>
      <c r="QOQ54" s="115"/>
      <c r="QOR54" s="115"/>
      <c r="QOS54" s="115"/>
      <c r="QOT54" s="115"/>
      <c r="QOU54" s="115"/>
      <c r="QOV54" s="115"/>
      <c r="QOW54" s="115"/>
      <c r="QOX54" s="115"/>
      <c r="QOY54" s="115"/>
      <c r="QOZ54" s="115"/>
      <c r="QPA54" s="115"/>
      <c r="QPB54" s="115"/>
      <c r="QPC54" s="115"/>
      <c r="QPD54" s="115"/>
      <c r="QPE54" s="115"/>
      <c r="QPF54" s="115"/>
      <c r="QPG54" s="115"/>
      <c r="QPH54" s="115"/>
      <c r="QPI54" s="115"/>
      <c r="QPJ54" s="115"/>
      <c r="QPK54" s="115"/>
      <c r="QPL54" s="115"/>
      <c r="QPM54" s="115"/>
      <c r="QPN54" s="115"/>
      <c r="QPO54" s="115"/>
      <c r="QPP54" s="115"/>
      <c r="QPQ54" s="115"/>
      <c r="QPR54" s="115"/>
      <c r="QPS54" s="115"/>
      <c r="QPT54" s="115"/>
      <c r="QPU54" s="115"/>
      <c r="QPV54" s="115"/>
      <c r="QPW54" s="115"/>
      <c r="QPX54" s="115"/>
      <c r="QPY54" s="115"/>
      <c r="QPZ54" s="115"/>
      <c r="QQA54" s="115"/>
      <c r="QQB54" s="115"/>
      <c r="QQC54" s="115"/>
      <c r="QQD54" s="115"/>
      <c r="QQE54" s="115"/>
      <c r="QQF54" s="115"/>
      <c r="QQG54" s="115"/>
      <c r="QQH54" s="115"/>
      <c r="QQI54" s="115"/>
      <c r="QQJ54" s="115"/>
      <c r="QQK54" s="115"/>
      <c r="QQL54" s="115"/>
      <c r="QQM54" s="115"/>
      <c r="QQN54" s="115"/>
      <c r="QQO54" s="115"/>
      <c r="QQP54" s="115"/>
      <c r="QQQ54" s="115"/>
      <c r="QQR54" s="115"/>
      <c r="QQS54" s="115"/>
      <c r="QQT54" s="115"/>
      <c r="QQU54" s="115"/>
      <c r="QQV54" s="115"/>
      <c r="QQW54" s="115"/>
      <c r="QQX54" s="115"/>
      <c r="QQY54" s="115"/>
      <c r="QQZ54" s="115"/>
      <c r="QRA54" s="115"/>
      <c r="QRB54" s="115"/>
      <c r="QRC54" s="115"/>
      <c r="QRD54" s="115"/>
      <c r="QRE54" s="115"/>
      <c r="QRF54" s="115"/>
      <c r="QRG54" s="115"/>
      <c r="QRH54" s="115"/>
      <c r="QRI54" s="115"/>
      <c r="QRJ54" s="115"/>
      <c r="QRK54" s="115"/>
      <c r="QRL54" s="115"/>
      <c r="QRM54" s="115"/>
      <c r="QRN54" s="115"/>
      <c r="QRO54" s="115"/>
      <c r="QRP54" s="115"/>
      <c r="QRQ54" s="115"/>
      <c r="QRR54" s="115"/>
      <c r="QRS54" s="115"/>
      <c r="QRT54" s="115"/>
      <c r="QRU54" s="115"/>
      <c r="QRV54" s="115"/>
      <c r="QRW54" s="115"/>
      <c r="QRX54" s="115"/>
      <c r="QRY54" s="115"/>
      <c r="QRZ54" s="115"/>
      <c r="QSA54" s="115"/>
      <c r="QSB54" s="115"/>
      <c r="QSC54" s="115"/>
      <c r="QSD54" s="115"/>
      <c r="QSE54" s="115"/>
      <c r="QSF54" s="115"/>
      <c r="QSG54" s="115"/>
      <c r="QSH54" s="115"/>
      <c r="QSI54" s="115"/>
      <c r="QSJ54" s="115"/>
      <c r="QSK54" s="115"/>
      <c r="QSL54" s="115"/>
      <c r="QSM54" s="115"/>
      <c r="QSN54" s="115"/>
      <c r="QSO54" s="115"/>
      <c r="QSP54" s="115"/>
      <c r="QSQ54" s="115"/>
      <c r="QSR54" s="115"/>
      <c r="QSS54" s="115"/>
      <c r="QST54" s="115"/>
      <c r="QSU54" s="115"/>
      <c r="QSV54" s="115"/>
      <c r="QSW54" s="115"/>
      <c r="QSX54" s="115"/>
      <c r="QSY54" s="115"/>
      <c r="QSZ54" s="115"/>
      <c r="QTA54" s="115"/>
      <c r="QTB54" s="115"/>
      <c r="QTC54" s="115"/>
      <c r="QTD54" s="115"/>
      <c r="QTE54" s="115"/>
      <c r="QTF54" s="115"/>
      <c r="QTG54" s="115"/>
      <c r="QTH54" s="115"/>
      <c r="QTI54" s="115"/>
      <c r="QTJ54" s="115"/>
      <c r="QTK54" s="115"/>
      <c r="QTL54" s="115"/>
      <c r="QTM54" s="115"/>
      <c r="QTN54" s="115"/>
      <c r="QTO54" s="115"/>
      <c r="QTP54" s="115"/>
      <c r="QTQ54" s="115"/>
      <c r="QTR54" s="115"/>
      <c r="QTS54" s="115"/>
      <c r="QTT54" s="115"/>
      <c r="QTU54" s="115"/>
      <c r="QTV54" s="115"/>
      <c r="QTW54" s="115"/>
      <c r="QTX54" s="115"/>
      <c r="QTY54" s="115"/>
      <c r="QTZ54" s="115"/>
      <c r="QUA54" s="115"/>
      <c r="QUB54" s="115"/>
      <c r="QUC54" s="115"/>
      <c r="QUD54" s="115"/>
      <c r="QUE54" s="115"/>
      <c r="QUF54" s="115"/>
      <c r="QUG54" s="115"/>
      <c r="QUH54" s="115"/>
      <c r="QUI54" s="115"/>
      <c r="QUJ54" s="115"/>
      <c r="QUK54" s="115"/>
      <c r="QUL54" s="115"/>
      <c r="QUM54" s="115"/>
      <c r="QUN54" s="115"/>
      <c r="QUO54" s="115"/>
      <c r="QUP54" s="115"/>
      <c r="QUQ54" s="115"/>
      <c r="QUR54" s="115"/>
      <c r="QUS54" s="115"/>
      <c r="QUT54" s="115"/>
      <c r="QUU54" s="115"/>
      <c r="QUV54" s="115"/>
      <c r="QUW54" s="115"/>
      <c r="QUX54" s="115"/>
      <c r="QUY54" s="115"/>
      <c r="QUZ54" s="115"/>
      <c r="QVA54" s="115"/>
      <c r="QVB54" s="115"/>
      <c r="QVC54" s="115"/>
      <c r="QVD54" s="115"/>
      <c r="QVE54" s="115"/>
      <c r="QVF54" s="115"/>
      <c r="QVG54" s="115"/>
      <c r="QVH54" s="115"/>
      <c r="QVI54" s="115"/>
      <c r="QVJ54" s="115"/>
      <c r="QVK54" s="115"/>
      <c r="QVL54" s="115"/>
      <c r="QVM54" s="115"/>
      <c r="QVN54" s="115"/>
      <c r="QVO54" s="115"/>
      <c r="QVP54" s="115"/>
      <c r="QVQ54" s="115"/>
      <c r="QVR54" s="115"/>
      <c r="QVS54" s="115"/>
      <c r="QVT54" s="115"/>
      <c r="QVU54" s="115"/>
      <c r="QVV54" s="115"/>
      <c r="QVW54" s="115"/>
      <c r="QVX54" s="115"/>
      <c r="QVY54" s="115"/>
      <c r="QVZ54" s="115"/>
      <c r="QWA54" s="115"/>
      <c r="QWB54" s="115"/>
      <c r="QWC54" s="115"/>
      <c r="QWD54" s="115"/>
      <c r="QWE54" s="115"/>
      <c r="QWF54" s="115"/>
      <c r="QWG54" s="115"/>
      <c r="QWH54" s="115"/>
      <c r="QWI54" s="115"/>
      <c r="QWJ54" s="115"/>
      <c r="QWK54" s="115"/>
      <c r="QWL54" s="115"/>
      <c r="QWM54" s="115"/>
      <c r="QWN54" s="115"/>
      <c r="QWO54" s="115"/>
      <c r="QWP54" s="115"/>
      <c r="QWQ54" s="115"/>
      <c r="QWR54" s="115"/>
      <c r="QWS54" s="115"/>
      <c r="QWT54" s="115"/>
      <c r="QWU54" s="115"/>
      <c r="QWV54" s="115"/>
      <c r="QWW54" s="115"/>
      <c r="QWX54" s="115"/>
      <c r="QWY54" s="115"/>
      <c r="QWZ54" s="115"/>
      <c r="QXA54" s="115"/>
      <c r="QXB54" s="115"/>
      <c r="QXC54" s="115"/>
      <c r="QXD54" s="115"/>
      <c r="QXE54" s="115"/>
      <c r="QXF54" s="115"/>
      <c r="QXG54" s="115"/>
      <c r="QXH54" s="115"/>
      <c r="QXI54" s="115"/>
      <c r="QXJ54" s="115"/>
      <c r="QXK54" s="115"/>
      <c r="QXL54" s="115"/>
      <c r="QXM54" s="115"/>
      <c r="QXN54" s="115"/>
      <c r="QXO54" s="115"/>
      <c r="QXP54" s="115"/>
      <c r="QXQ54" s="115"/>
      <c r="QXR54" s="115"/>
      <c r="QXS54" s="115"/>
      <c r="QXT54" s="115"/>
      <c r="QXU54" s="115"/>
      <c r="QXV54" s="115"/>
      <c r="QXW54" s="115"/>
      <c r="QXX54" s="115"/>
      <c r="QXY54" s="115"/>
      <c r="QXZ54" s="115"/>
      <c r="QYA54" s="115"/>
      <c r="QYB54" s="115"/>
      <c r="QYC54" s="115"/>
      <c r="QYD54" s="115"/>
      <c r="QYE54" s="115"/>
      <c r="QYF54" s="115"/>
      <c r="QYG54" s="115"/>
      <c r="QYH54" s="115"/>
      <c r="QYI54" s="115"/>
      <c r="QYJ54" s="115"/>
      <c r="QYK54" s="115"/>
      <c r="QYL54" s="115"/>
      <c r="QYM54" s="115"/>
      <c r="QYN54" s="115"/>
      <c r="QYO54" s="115"/>
      <c r="QYP54" s="115"/>
      <c r="QYQ54" s="115"/>
      <c r="QYR54" s="115"/>
      <c r="QYS54" s="115"/>
      <c r="QYT54" s="115"/>
      <c r="QYU54" s="115"/>
      <c r="QYV54" s="115"/>
      <c r="QYW54" s="115"/>
      <c r="QYX54" s="115"/>
      <c r="QYY54" s="115"/>
      <c r="QYZ54" s="115"/>
      <c r="QZA54" s="115"/>
      <c r="QZB54" s="115"/>
      <c r="QZC54" s="115"/>
      <c r="QZD54" s="115"/>
      <c r="QZE54" s="115"/>
      <c r="QZF54" s="115"/>
      <c r="QZG54" s="115"/>
      <c r="QZH54" s="115"/>
      <c r="QZI54" s="115"/>
      <c r="QZJ54" s="115"/>
      <c r="QZK54" s="115"/>
      <c r="QZL54" s="115"/>
      <c r="QZM54" s="115"/>
      <c r="QZN54" s="115"/>
      <c r="QZO54" s="115"/>
      <c r="QZP54" s="115"/>
      <c r="QZQ54" s="115"/>
      <c r="QZR54" s="115"/>
      <c r="QZS54" s="115"/>
      <c r="QZT54" s="115"/>
      <c r="QZU54" s="115"/>
      <c r="QZV54" s="115"/>
      <c r="QZW54" s="115"/>
      <c r="QZX54" s="115"/>
      <c r="QZY54" s="115"/>
      <c r="QZZ54" s="115"/>
      <c r="RAA54" s="115"/>
      <c r="RAB54" s="115"/>
      <c r="RAC54" s="115"/>
      <c r="RAD54" s="115"/>
      <c r="RAE54" s="115"/>
      <c r="RAF54" s="115"/>
      <c r="RAG54" s="115"/>
      <c r="RAH54" s="115"/>
      <c r="RAI54" s="115"/>
      <c r="RAJ54" s="115"/>
      <c r="RAK54" s="115"/>
      <c r="RAL54" s="115"/>
      <c r="RAM54" s="115"/>
      <c r="RAN54" s="115"/>
      <c r="RAO54" s="115"/>
      <c r="RAP54" s="115"/>
      <c r="RAQ54" s="115"/>
      <c r="RAR54" s="115"/>
      <c r="RAS54" s="115"/>
      <c r="RAT54" s="115"/>
      <c r="RAU54" s="115"/>
      <c r="RAV54" s="115"/>
      <c r="RAW54" s="115"/>
      <c r="RAX54" s="115"/>
      <c r="RAY54" s="115"/>
      <c r="RAZ54" s="115"/>
      <c r="RBA54" s="115"/>
      <c r="RBB54" s="115"/>
      <c r="RBC54" s="115"/>
      <c r="RBD54" s="115"/>
      <c r="RBE54" s="115"/>
      <c r="RBF54" s="115"/>
      <c r="RBG54" s="115"/>
      <c r="RBH54" s="115"/>
      <c r="RBI54" s="115"/>
      <c r="RBJ54" s="115"/>
      <c r="RBK54" s="115"/>
      <c r="RBL54" s="115"/>
      <c r="RBM54" s="115"/>
      <c r="RBN54" s="115"/>
      <c r="RBO54" s="115"/>
      <c r="RBP54" s="115"/>
      <c r="RBQ54" s="115"/>
      <c r="RBR54" s="115"/>
      <c r="RBS54" s="115"/>
      <c r="RBT54" s="115"/>
      <c r="RBU54" s="115"/>
      <c r="RBV54" s="115"/>
      <c r="RBW54" s="115"/>
      <c r="RBX54" s="115"/>
      <c r="RBY54" s="115"/>
      <c r="RBZ54" s="115"/>
      <c r="RCA54" s="115"/>
      <c r="RCB54" s="115"/>
      <c r="RCC54" s="115"/>
      <c r="RCD54" s="115"/>
      <c r="RCE54" s="115"/>
      <c r="RCF54" s="115"/>
      <c r="RCG54" s="115"/>
      <c r="RCH54" s="115"/>
      <c r="RCI54" s="115"/>
      <c r="RCJ54" s="115"/>
      <c r="RCK54" s="115"/>
      <c r="RCL54" s="115"/>
      <c r="RCM54" s="115"/>
      <c r="RCN54" s="115"/>
      <c r="RCO54" s="115"/>
      <c r="RCP54" s="115"/>
      <c r="RCQ54" s="115"/>
      <c r="RCR54" s="115"/>
      <c r="RCS54" s="115"/>
      <c r="RCT54" s="115"/>
      <c r="RCU54" s="115"/>
      <c r="RCV54" s="115"/>
      <c r="RCW54" s="115"/>
      <c r="RCX54" s="115"/>
      <c r="RCY54" s="115"/>
      <c r="RCZ54" s="115"/>
      <c r="RDA54" s="115"/>
      <c r="RDB54" s="115"/>
      <c r="RDC54" s="115"/>
      <c r="RDD54" s="115"/>
      <c r="RDE54" s="115"/>
      <c r="RDF54" s="115"/>
      <c r="RDG54" s="115"/>
      <c r="RDH54" s="115"/>
      <c r="RDI54" s="115"/>
      <c r="RDJ54" s="115"/>
      <c r="RDK54" s="115"/>
      <c r="RDL54" s="115"/>
      <c r="RDM54" s="115"/>
      <c r="RDN54" s="115"/>
      <c r="RDO54" s="115"/>
      <c r="RDP54" s="115"/>
      <c r="RDQ54" s="115"/>
      <c r="RDR54" s="115"/>
      <c r="RDS54" s="115"/>
      <c r="RDT54" s="115"/>
      <c r="RDU54" s="115"/>
      <c r="RDV54" s="115"/>
      <c r="RDW54" s="115"/>
      <c r="RDX54" s="115"/>
      <c r="RDY54" s="115"/>
      <c r="RDZ54" s="115"/>
      <c r="REA54" s="115"/>
      <c r="REB54" s="115"/>
      <c r="REC54" s="115"/>
      <c r="RED54" s="115"/>
      <c r="REE54" s="115"/>
      <c r="REF54" s="115"/>
      <c r="REG54" s="115"/>
      <c r="REH54" s="115"/>
      <c r="REI54" s="115"/>
      <c r="REJ54" s="115"/>
      <c r="REK54" s="115"/>
      <c r="REL54" s="115"/>
      <c r="REM54" s="115"/>
      <c r="REN54" s="115"/>
      <c r="REO54" s="115"/>
      <c r="REP54" s="115"/>
      <c r="REQ54" s="115"/>
      <c r="RER54" s="115"/>
      <c r="RES54" s="115"/>
      <c r="RET54" s="115"/>
      <c r="REU54" s="115"/>
      <c r="REV54" s="115"/>
      <c r="REW54" s="115"/>
      <c r="REX54" s="115"/>
      <c r="REY54" s="115"/>
      <c r="REZ54" s="115"/>
      <c r="RFA54" s="115"/>
      <c r="RFB54" s="115"/>
      <c r="RFC54" s="115"/>
      <c r="RFD54" s="115"/>
      <c r="RFE54" s="115"/>
      <c r="RFF54" s="115"/>
      <c r="RFG54" s="115"/>
      <c r="RFH54" s="115"/>
      <c r="RFI54" s="115"/>
      <c r="RFJ54" s="115"/>
      <c r="RFK54" s="115"/>
      <c r="RFL54" s="115"/>
      <c r="RFM54" s="115"/>
      <c r="RFN54" s="115"/>
      <c r="RFO54" s="115"/>
      <c r="RFP54" s="115"/>
      <c r="RFQ54" s="115"/>
      <c r="RFR54" s="115"/>
      <c r="RFS54" s="115"/>
      <c r="RFT54" s="115"/>
      <c r="RFU54" s="115"/>
      <c r="RFV54" s="115"/>
      <c r="RFW54" s="115"/>
      <c r="RFX54" s="115"/>
      <c r="RFY54" s="115"/>
      <c r="RFZ54" s="115"/>
      <c r="RGA54" s="115"/>
      <c r="RGB54" s="115"/>
      <c r="RGC54" s="115"/>
      <c r="RGD54" s="115"/>
      <c r="RGE54" s="115"/>
      <c r="RGF54" s="115"/>
      <c r="RGG54" s="115"/>
      <c r="RGH54" s="115"/>
      <c r="RGI54" s="115"/>
      <c r="RGJ54" s="115"/>
      <c r="RGK54" s="115"/>
      <c r="RGL54" s="115"/>
      <c r="RGM54" s="115"/>
      <c r="RGN54" s="115"/>
      <c r="RGO54" s="115"/>
      <c r="RGP54" s="115"/>
      <c r="RGQ54" s="115"/>
      <c r="RGR54" s="115"/>
      <c r="RGS54" s="115"/>
      <c r="RGT54" s="115"/>
      <c r="RGU54" s="115"/>
      <c r="RGV54" s="115"/>
      <c r="RGW54" s="115"/>
      <c r="RGX54" s="115"/>
      <c r="RGY54" s="115"/>
      <c r="RGZ54" s="115"/>
      <c r="RHA54" s="115"/>
      <c r="RHB54" s="115"/>
      <c r="RHC54" s="115"/>
      <c r="RHD54" s="115"/>
      <c r="RHE54" s="115"/>
      <c r="RHF54" s="115"/>
      <c r="RHG54" s="115"/>
      <c r="RHH54" s="115"/>
      <c r="RHI54" s="115"/>
      <c r="RHJ54" s="115"/>
      <c r="RHK54" s="115"/>
      <c r="RHL54" s="115"/>
      <c r="RHM54" s="115"/>
      <c r="RHN54" s="115"/>
      <c r="RHO54" s="115"/>
      <c r="RHP54" s="115"/>
      <c r="RHQ54" s="115"/>
      <c r="RHR54" s="115"/>
      <c r="RHS54" s="115"/>
      <c r="RHT54" s="115"/>
      <c r="RHU54" s="115"/>
      <c r="RHV54" s="115"/>
      <c r="RHW54" s="115"/>
      <c r="RHX54" s="115"/>
      <c r="RHY54" s="115"/>
      <c r="RHZ54" s="115"/>
      <c r="RIA54" s="115"/>
      <c r="RIB54" s="115"/>
      <c r="RIC54" s="115"/>
      <c r="RID54" s="115"/>
      <c r="RIE54" s="115"/>
      <c r="RIF54" s="115"/>
      <c r="RIG54" s="115"/>
      <c r="RIH54" s="115"/>
      <c r="RII54" s="115"/>
      <c r="RIJ54" s="115"/>
      <c r="RIK54" s="115"/>
      <c r="RIL54" s="115"/>
      <c r="RIM54" s="115"/>
      <c r="RIN54" s="115"/>
      <c r="RIO54" s="115"/>
      <c r="RIP54" s="115"/>
      <c r="RIQ54" s="115"/>
      <c r="RIR54" s="115"/>
      <c r="RIS54" s="115"/>
      <c r="RIT54" s="115"/>
      <c r="RIU54" s="115"/>
      <c r="RIV54" s="115"/>
      <c r="RIW54" s="115"/>
      <c r="RIX54" s="115"/>
      <c r="RIY54" s="115"/>
      <c r="RIZ54" s="115"/>
      <c r="RJA54" s="115"/>
      <c r="RJB54" s="115"/>
      <c r="RJC54" s="115"/>
      <c r="RJD54" s="115"/>
      <c r="RJE54" s="115"/>
      <c r="RJF54" s="115"/>
      <c r="RJG54" s="115"/>
      <c r="RJH54" s="115"/>
      <c r="RJI54" s="115"/>
      <c r="RJJ54" s="115"/>
      <c r="RJK54" s="115"/>
      <c r="RJL54" s="115"/>
      <c r="RJM54" s="115"/>
      <c r="RJN54" s="115"/>
      <c r="RJO54" s="115"/>
      <c r="RJP54" s="115"/>
      <c r="RJQ54" s="115"/>
      <c r="RJR54" s="115"/>
      <c r="RJS54" s="115"/>
      <c r="RJT54" s="115"/>
      <c r="RJU54" s="115"/>
      <c r="RJV54" s="115"/>
      <c r="RJW54" s="115"/>
      <c r="RJX54" s="115"/>
      <c r="RJY54" s="115"/>
      <c r="RJZ54" s="115"/>
      <c r="RKA54" s="115"/>
      <c r="RKB54" s="115"/>
      <c r="RKC54" s="115"/>
      <c r="RKD54" s="115"/>
      <c r="RKE54" s="115"/>
      <c r="RKF54" s="115"/>
      <c r="RKG54" s="115"/>
      <c r="RKH54" s="115"/>
      <c r="RKI54" s="115"/>
      <c r="RKJ54" s="115"/>
      <c r="RKK54" s="115"/>
      <c r="RKL54" s="115"/>
      <c r="RKM54" s="115"/>
      <c r="RKN54" s="115"/>
      <c r="RKO54" s="115"/>
      <c r="RKP54" s="115"/>
      <c r="RKQ54" s="115"/>
      <c r="RKR54" s="115"/>
      <c r="RKS54" s="115"/>
      <c r="RKT54" s="115"/>
      <c r="RKU54" s="115"/>
      <c r="RKV54" s="115"/>
      <c r="RKW54" s="115"/>
      <c r="RKX54" s="115"/>
      <c r="RKY54" s="115"/>
      <c r="RKZ54" s="115"/>
      <c r="RLA54" s="115"/>
      <c r="RLB54" s="115"/>
      <c r="RLC54" s="115"/>
      <c r="RLD54" s="115"/>
      <c r="RLE54" s="115"/>
      <c r="RLF54" s="115"/>
      <c r="RLG54" s="115"/>
      <c r="RLH54" s="115"/>
      <c r="RLI54" s="115"/>
      <c r="RLJ54" s="115"/>
      <c r="RLK54" s="115"/>
      <c r="RLL54" s="115"/>
      <c r="RLM54" s="115"/>
      <c r="RLN54" s="115"/>
      <c r="RLO54" s="115"/>
      <c r="RLP54" s="115"/>
      <c r="RLQ54" s="115"/>
      <c r="RLR54" s="115"/>
      <c r="RLS54" s="115"/>
      <c r="RLT54" s="115"/>
      <c r="RLU54" s="115"/>
      <c r="RLV54" s="115"/>
      <c r="RLW54" s="115"/>
      <c r="RLX54" s="115"/>
      <c r="RLY54" s="115"/>
      <c r="RLZ54" s="115"/>
      <c r="RMA54" s="115"/>
      <c r="RMB54" s="115"/>
      <c r="RMC54" s="115"/>
      <c r="RMD54" s="115"/>
      <c r="RME54" s="115"/>
      <c r="RMF54" s="115"/>
      <c r="RMG54" s="115"/>
      <c r="RMH54" s="115"/>
      <c r="RMI54" s="115"/>
      <c r="RMJ54" s="115"/>
      <c r="RMK54" s="115"/>
      <c r="RML54" s="115"/>
      <c r="RMM54" s="115"/>
      <c r="RMN54" s="115"/>
      <c r="RMO54" s="115"/>
      <c r="RMP54" s="115"/>
      <c r="RMQ54" s="115"/>
      <c r="RMR54" s="115"/>
      <c r="RMS54" s="115"/>
      <c r="RMT54" s="115"/>
      <c r="RMU54" s="115"/>
      <c r="RMV54" s="115"/>
      <c r="RMW54" s="115"/>
      <c r="RMX54" s="115"/>
      <c r="RMY54" s="115"/>
      <c r="RMZ54" s="115"/>
      <c r="RNA54" s="115"/>
      <c r="RNB54" s="115"/>
      <c r="RNC54" s="115"/>
      <c r="RND54" s="115"/>
      <c r="RNE54" s="115"/>
      <c r="RNF54" s="115"/>
      <c r="RNG54" s="115"/>
      <c r="RNH54" s="115"/>
      <c r="RNI54" s="115"/>
      <c r="RNJ54" s="115"/>
      <c r="RNK54" s="115"/>
      <c r="RNL54" s="115"/>
      <c r="RNM54" s="115"/>
      <c r="RNN54" s="115"/>
      <c r="RNO54" s="115"/>
      <c r="RNP54" s="115"/>
      <c r="RNQ54" s="115"/>
      <c r="RNR54" s="115"/>
      <c r="RNS54" s="115"/>
      <c r="RNT54" s="115"/>
      <c r="RNU54" s="115"/>
      <c r="RNV54" s="115"/>
      <c r="RNW54" s="115"/>
      <c r="RNX54" s="115"/>
      <c r="RNY54" s="115"/>
      <c r="RNZ54" s="115"/>
      <c r="ROA54" s="115"/>
      <c r="ROB54" s="115"/>
      <c r="ROC54" s="115"/>
      <c r="ROD54" s="115"/>
      <c r="ROE54" s="115"/>
      <c r="ROF54" s="115"/>
      <c r="ROG54" s="115"/>
      <c r="ROH54" s="115"/>
      <c r="ROI54" s="115"/>
      <c r="ROJ54" s="115"/>
      <c r="ROK54" s="115"/>
      <c r="ROL54" s="115"/>
      <c r="ROM54" s="115"/>
      <c r="RON54" s="115"/>
      <c r="ROO54" s="115"/>
      <c r="ROP54" s="115"/>
      <c r="ROQ54" s="115"/>
      <c r="ROR54" s="115"/>
      <c r="ROS54" s="115"/>
      <c r="ROT54" s="115"/>
      <c r="ROU54" s="115"/>
      <c r="ROV54" s="115"/>
      <c r="ROW54" s="115"/>
      <c r="ROX54" s="115"/>
      <c r="ROY54" s="115"/>
      <c r="ROZ54" s="115"/>
      <c r="RPA54" s="115"/>
      <c r="RPB54" s="115"/>
      <c r="RPC54" s="115"/>
      <c r="RPD54" s="115"/>
      <c r="RPE54" s="115"/>
      <c r="RPF54" s="115"/>
      <c r="RPG54" s="115"/>
      <c r="RPH54" s="115"/>
      <c r="RPI54" s="115"/>
      <c r="RPJ54" s="115"/>
      <c r="RPK54" s="115"/>
      <c r="RPL54" s="115"/>
      <c r="RPM54" s="115"/>
      <c r="RPN54" s="115"/>
      <c r="RPO54" s="115"/>
      <c r="RPP54" s="115"/>
      <c r="RPQ54" s="115"/>
      <c r="RPR54" s="115"/>
      <c r="RPS54" s="115"/>
      <c r="RPT54" s="115"/>
      <c r="RPU54" s="115"/>
      <c r="RPV54" s="115"/>
      <c r="RPW54" s="115"/>
      <c r="RPX54" s="115"/>
      <c r="RPY54" s="115"/>
      <c r="RPZ54" s="115"/>
      <c r="RQA54" s="115"/>
      <c r="RQB54" s="115"/>
      <c r="RQC54" s="115"/>
      <c r="RQD54" s="115"/>
      <c r="RQE54" s="115"/>
      <c r="RQF54" s="115"/>
      <c r="RQG54" s="115"/>
      <c r="RQH54" s="115"/>
      <c r="RQI54" s="115"/>
      <c r="RQJ54" s="115"/>
      <c r="RQK54" s="115"/>
      <c r="RQL54" s="115"/>
      <c r="RQM54" s="115"/>
      <c r="RQN54" s="115"/>
      <c r="RQO54" s="115"/>
      <c r="RQP54" s="115"/>
      <c r="RQQ54" s="115"/>
      <c r="RQR54" s="115"/>
      <c r="RQS54" s="115"/>
      <c r="RQT54" s="115"/>
      <c r="RQU54" s="115"/>
      <c r="RQV54" s="115"/>
      <c r="RQW54" s="115"/>
      <c r="RQX54" s="115"/>
      <c r="RQY54" s="115"/>
      <c r="RQZ54" s="115"/>
      <c r="RRA54" s="115"/>
      <c r="RRB54" s="115"/>
      <c r="RRC54" s="115"/>
      <c r="RRD54" s="115"/>
      <c r="RRE54" s="115"/>
      <c r="RRF54" s="115"/>
      <c r="RRG54" s="115"/>
      <c r="RRH54" s="115"/>
      <c r="RRI54" s="115"/>
      <c r="RRJ54" s="115"/>
      <c r="RRK54" s="115"/>
      <c r="RRL54" s="115"/>
      <c r="RRM54" s="115"/>
      <c r="RRN54" s="115"/>
      <c r="RRO54" s="115"/>
      <c r="RRP54" s="115"/>
      <c r="RRQ54" s="115"/>
      <c r="RRR54" s="115"/>
      <c r="RRS54" s="115"/>
      <c r="RRT54" s="115"/>
      <c r="RRU54" s="115"/>
      <c r="RRV54" s="115"/>
      <c r="RRW54" s="115"/>
      <c r="RRX54" s="115"/>
      <c r="RRY54" s="115"/>
      <c r="RRZ54" s="115"/>
      <c r="RSA54" s="115"/>
      <c r="RSB54" s="115"/>
      <c r="RSC54" s="115"/>
      <c r="RSD54" s="115"/>
      <c r="RSE54" s="115"/>
      <c r="RSF54" s="115"/>
      <c r="RSG54" s="115"/>
      <c r="RSH54" s="115"/>
      <c r="RSI54" s="115"/>
      <c r="RSJ54" s="115"/>
      <c r="RSK54" s="115"/>
      <c r="RSL54" s="115"/>
      <c r="RSM54" s="115"/>
      <c r="RSN54" s="115"/>
      <c r="RSO54" s="115"/>
      <c r="RSP54" s="115"/>
      <c r="RSQ54" s="115"/>
      <c r="RSR54" s="115"/>
      <c r="RSS54" s="115"/>
      <c r="RST54" s="115"/>
      <c r="RSU54" s="115"/>
      <c r="RSV54" s="115"/>
      <c r="RSW54" s="115"/>
      <c r="RSX54" s="115"/>
      <c r="RSY54" s="115"/>
      <c r="RSZ54" s="115"/>
      <c r="RTA54" s="115"/>
      <c r="RTB54" s="115"/>
      <c r="RTC54" s="115"/>
      <c r="RTD54" s="115"/>
      <c r="RTE54" s="115"/>
      <c r="RTF54" s="115"/>
      <c r="RTG54" s="115"/>
      <c r="RTH54" s="115"/>
      <c r="RTI54" s="115"/>
      <c r="RTJ54" s="115"/>
      <c r="RTK54" s="115"/>
      <c r="RTL54" s="115"/>
      <c r="RTM54" s="115"/>
      <c r="RTN54" s="115"/>
      <c r="RTO54" s="115"/>
      <c r="RTP54" s="115"/>
      <c r="RTQ54" s="115"/>
      <c r="RTR54" s="115"/>
      <c r="RTS54" s="115"/>
      <c r="RTT54" s="115"/>
      <c r="RTU54" s="115"/>
      <c r="RTV54" s="115"/>
      <c r="RTW54" s="115"/>
      <c r="RTX54" s="115"/>
      <c r="RTY54" s="115"/>
      <c r="RTZ54" s="115"/>
      <c r="RUA54" s="115"/>
      <c r="RUB54" s="115"/>
      <c r="RUC54" s="115"/>
      <c r="RUD54" s="115"/>
      <c r="RUE54" s="115"/>
      <c r="RUF54" s="115"/>
      <c r="RUG54" s="115"/>
      <c r="RUH54" s="115"/>
      <c r="RUI54" s="115"/>
      <c r="RUJ54" s="115"/>
      <c r="RUK54" s="115"/>
      <c r="RUL54" s="115"/>
      <c r="RUM54" s="115"/>
      <c r="RUN54" s="115"/>
      <c r="RUO54" s="115"/>
      <c r="RUP54" s="115"/>
      <c r="RUQ54" s="115"/>
      <c r="RUR54" s="115"/>
      <c r="RUS54" s="115"/>
      <c r="RUT54" s="115"/>
      <c r="RUU54" s="115"/>
      <c r="RUV54" s="115"/>
      <c r="RUW54" s="115"/>
      <c r="RUX54" s="115"/>
      <c r="RUY54" s="115"/>
      <c r="RUZ54" s="115"/>
      <c r="RVA54" s="115"/>
      <c r="RVB54" s="115"/>
      <c r="RVC54" s="115"/>
      <c r="RVD54" s="115"/>
      <c r="RVE54" s="115"/>
      <c r="RVF54" s="115"/>
      <c r="RVG54" s="115"/>
      <c r="RVH54" s="115"/>
      <c r="RVI54" s="115"/>
      <c r="RVJ54" s="115"/>
      <c r="RVK54" s="115"/>
      <c r="RVL54" s="115"/>
      <c r="RVM54" s="115"/>
      <c r="RVN54" s="115"/>
      <c r="RVO54" s="115"/>
      <c r="RVP54" s="115"/>
      <c r="RVQ54" s="115"/>
      <c r="RVR54" s="115"/>
      <c r="RVS54" s="115"/>
      <c r="RVT54" s="115"/>
      <c r="RVU54" s="115"/>
      <c r="RVV54" s="115"/>
      <c r="RVW54" s="115"/>
      <c r="RVX54" s="115"/>
      <c r="RVY54" s="115"/>
      <c r="RVZ54" s="115"/>
      <c r="RWA54" s="115"/>
      <c r="RWB54" s="115"/>
      <c r="RWC54" s="115"/>
      <c r="RWD54" s="115"/>
      <c r="RWE54" s="115"/>
      <c r="RWF54" s="115"/>
      <c r="RWG54" s="115"/>
      <c r="RWH54" s="115"/>
      <c r="RWI54" s="115"/>
      <c r="RWJ54" s="115"/>
      <c r="RWK54" s="115"/>
      <c r="RWL54" s="115"/>
      <c r="RWM54" s="115"/>
      <c r="RWN54" s="115"/>
      <c r="RWO54" s="115"/>
      <c r="RWP54" s="115"/>
      <c r="RWQ54" s="115"/>
      <c r="RWR54" s="115"/>
      <c r="RWS54" s="115"/>
      <c r="RWT54" s="115"/>
      <c r="RWU54" s="115"/>
      <c r="RWV54" s="115"/>
      <c r="RWW54" s="115"/>
      <c r="RWX54" s="115"/>
      <c r="RWY54" s="115"/>
      <c r="RWZ54" s="115"/>
      <c r="RXA54" s="115"/>
      <c r="RXB54" s="115"/>
      <c r="RXC54" s="115"/>
      <c r="RXD54" s="115"/>
      <c r="RXE54" s="115"/>
      <c r="RXF54" s="115"/>
      <c r="RXG54" s="115"/>
      <c r="RXH54" s="115"/>
      <c r="RXI54" s="115"/>
      <c r="RXJ54" s="115"/>
      <c r="RXK54" s="115"/>
      <c r="RXL54" s="115"/>
      <c r="RXM54" s="115"/>
      <c r="RXN54" s="115"/>
      <c r="RXO54" s="115"/>
      <c r="RXP54" s="115"/>
      <c r="RXQ54" s="115"/>
      <c r="RXR54" s="115"/>
      <c r="RXS54" s="115"/>
      <c r="RXT54" s="115"/>
      <c r="RXU54" s="115"/>
      <c r="RXV54" s="115"/>
      <c r="RXW54" s="115"/>
      <c r="RXX54" s="115"/>
      <c r="RXY54" s="115"/>
      <c r="RXZ54" s="115"/>
      <c r="RYA54" s="115"/>
      <c r="RYB54" s="115"/>
      <c r="RYC54" s="115"/>
      <c r="RYD54" s="115"/>
      <c r="RYE54" s="115"/>
      <c r="RYF54" s="115"/>
      <c r="RYG54" s="115"/>
      <c r="RYH54" s="115"/>
      <c r="RYI54" s="115"/>
      <c r="RYJ54" s="115"/>
      <c r="RYK54" s="115"/>
      <c r="RYL54" s="115"/>
      <c r="RYM54" s="115"/>
      <c r="RYN54" s="115"/>
      <c r="RYO54" s="115"/>
      <c r="RYP54" s="115"/>
      <c r="RYQ54" s="115"/>
      <c r="RYR54" s="115"/>
      <c r="RYS54" s="115"/>
      <c r="RYT54" s="115"/>
      <c r="RYU54" s="115"/>
      <c r="RYV54" s="115"/>
      <c r="RYW54" s="115"/>
      <c r="RYX54" s="115"/>
      <c r="RYY54" s="115"/>
      <c r="RYZ54" s="115"/>
      <c r="RZA54" s="115"/>
      <c r="RZB54" s="115"/>
      <c r="RZC54" s="115"/>
      <c r="RZD54" s="115"/>
      <c r="RZE54" s="115"/>
      <c r="RZF54" s="115"/>
      <c r="RZG54" s="115"/>
      <c r="RZH54" s="115"/>
      <c r="RZI54" s="115"/>
      <c r="RZJ54" s="115"/>
      <c r="RZK54" s="115"/>
      <c r="RZL54" s="115"/>
      <c r="RZM54" s="115"/>
      <c r="RZN54" s="115"/>
      <c r="RZO54" s="115"/>
      <c r="RZP54" s="115"/>
      <c r="RZQ54" s="115"/>
      <c r="RZR54" s="115"/>
      <c r="RZS54" s="115"/>
      <c r="RZT54" s="115"/>
      <c r="RZU54" s="115"/>
      <c r="RZV54" s="115"/>
      <c r="RZW54" s="115"/>
      <c r="RZX54" s="115"/>
      <c r="RZY54" s="115"/>
      <c r="RZZ54" s="115"/>
      <c r="SAA54" s="115"/>
      <c r="SAB54" s="115"/>
      <c r="SAC54" s="115"/>
      <c r="SAD54" s="115"/>
      <c r="SAE54" s="115"/>
      <c r="SAF54" s="115"/>
      <c r="SAG54" s="115"/>
      <c r="SAH54" s="115"/>
      <c r="SAI54" s="115"/>
      <c r="SAJ54" s="115"/>
      <c r="SAK54" s="115"/>
      <c r="SAL54" s="115"/>
      <c r="SAM54" s="115"/>
      <c r="SAN54" s="115"/>
      <c r="SAO54" s="115"/>
      <c r="SAP54" s="115"/>
      <c r="SAQ54" s="115"/>
      <c r="SAR54" s="115"/>
      <c r="SAS54" s="115"/>
      <c r="SAT54" s="115"/>
      <c r="SAU54" s="115"/>
      <c r="SAV54" s="115"/>
      <c r="SAW54" s="115"/>
      <c r="SAX54" s="115"/>
      <c r="SAY54" s="115"/>
      <c r="SAZ54" s="115"/>
      <c r="SBA54" s="115"/>
      <c r="SBB54" s="115"/>
      <c r="SBC54" s="115"/>
      <c r="SBD54" s="115"/>
      <c r="SBE54" s="115"/>
      <c r="SBF54" s="115"/>
      <c r="SBG54" s="115"/>
      <c r="SBH54" s="115"/>
      <c r="SBI54" s="115"/>
      <c r="SBJ54" s="115"/>
      <c r="SBK54" s="115"/>
      <c r="SBL54" s="115"/>
      <c r="SBM54" s="115"/>
      <c r="SBN54" s="115"/>
      <c r="SBO54" s="115"/>
      <c r="SBP54" s="115"/>
      <c r="SBQ54" s="115"/>
      <c r="SBR54" s="115"/>
      <c r="SBS54" s="115"/>
      <c r="SBT54" s="115"/>
      <c r="SBU54" s="115"/>
      <c r="SBV54" s="115"/>
      <c r="SBW54" s="115"/>
      <c r="SBX54" s="115"/>
      <c r="SBY54" s="115"/>
      <c r="SBZ54" s="115"/>
      <c r="SCA54" s="115"/>
      <c r="SCB54" s="115"/>
      <c r="SCC54" s="115"/>
      <c r="SCD54" s="115"/>
      <c r="SCE54" s="115"/>
      <c r="SCF54" s="115"/>
      <c r="SCG54" s="115"/>
      <c r="SCH54" s="115"/>
      <c r="SCI54" s="115"/>
      <c r="SCJ54" s="115"/>
      <c r="SCK54" s="115"/>
      <c r="SCL54" s="115"/>
      <c r="SCM54" s="115"/>
      <c r="SCN54" s="115"/>
      <c r="SCO54" s="115"/>
      <c r="SCP54" s="115"/>
      <c r="SCQ54" s="115"/>
      <c r="SCR54" s="115"/>
      <c r="SCS54" s="115"/>
      <c r="SCT54" s="115"/>
      <c r="SCU54" s="115"/>
      <c r="SCV54" s="115"/>
      <c r="SCW54" s="115"/>
      <c r="SCX54" s="115"/>
      <c r="SCY54" s="115"/>
      <c r="SCZ54" s="115"/>
      <c r="SDA54" s="115"/>
      <c r="SDB54" s="115"/>
      <c r="SDC54" s="115"/>
      <c r="SDD54" s="115"/>
      <c r="SDE54" s="115"/>
      <c r="SDF54" s="115"/>
      <c r="SDG54" s="115"/>
      <c r="SDH54" s="115"/>
      <c r="SDI54" s="115"/>
      <c r="SDJ54" s="115"/>
      <c r="SDK54" s="115"/>
      <c r="SDL54" s="115"/>
      <c r="SDM54" s="115"/>
      <c r="SDN54" s="115"/>
      <c r="SDO54" s="115"/>
      <c r="SDP54" s="115"/>
      <c r="SDQ54" s="115"/>
      <c r="SDR54" s="115"/>
      <c r="SDS54" s="115"/>
      <c r="SDT54" s="115"/>
      <c r="SDU54" s="115"/>
      <c r="SDV54" s="115"/>
      <c r="SDW54" s="115"/>
      <c r="SDX54" s="115"/>
      <c r="SDY54" s="115"/>
      <c r="SDZ54" s="115"/>
      <c r="SEA54" s="115"/>
      <c r="SEB54" s="115"/>
      <c r="SEC54" s="115"/>
      <c r="SED54" s="115"/>
      <c r="SEE54" s="115"/>
      <c r="SEF54" s="115"/>
      <c r="SEG54" s="115"/>
      <c r="SEH54" s="115"/>
      <c r="SEI54" s="115"/>
      <c r="SEJ54" s="115"/>
      <c r="SEK54" s="115"/>
      <c r="SEL54" s="115"/>
      <c r="SEM54" s="115"/>
      <c r="SEN54" s="115"/>
      <c r="SEO54" s="115"/>
      <c r="SEP54" s="115"/>
      <c r="SEQ54" s="115"/>
      <c r="SER54" s="115"/>
      <c r="SES54" s="115"/>
      <c r="SET54" s="115"/>
      <c r="SEU54" s="115"/>
      <c r="SEV54" s="115"/>
      <c r="SEW54" s="115"/>
      <c r="SEX54" s="115"/>
      <c r="SEY54" s="115"/>
      <c r="SEZ54" s="115"/>
      <c r="SFA54" s="115"/>
      <c r="SFB54" s="115"/>
      <c r="SFC54" s="115"/>
      <c r="SFD54" s="115"/>
      <c r="SFE54" s="115"/>
      <c r="SFF54" s="115"/>
      <c r="SFG54" s="115"/>
      <c r="SFH54" s="115"/>
      <c r="SFI54" s="115"/>
      <c r="SFJ54" s="115"/>
      <c r="SFK54" s="115"/>
      <c r="SFL54" s="115"/>
      <c r="SFM54" s="115"/>
      <c r="SFN54" s="115"/>
      <c r="SFO54" s="115"/>
      <c r="SFP54" s="115"/>
      <c r="SFQ54" s="115"/>
      <c r="SFR54" s="115"/>
      <c r="SFS54" s="115"/>
      <c r="SFT54" s="115"/>
      <c r="SFU54" s="115"/>
      <c r="SFV54" s="115"/>
      <c r="SFW54" s="115"/>
      <c r="SFX54" s="115"/>
      <c r="SFY54" s="115"/>
      <c r="SFZ54" s="115"/>
      <c r="SGA54" s="115"/>
      <c r="SGB54" s="115"/>
      <c r="SGC54" s="115"/>
      <c r="SGD54" s="115"/>
      <c r="SGE54" s="115"/>
      <c r="SGF54" s="115"/>
      <c r="SGG54" s="115"/>
      <c r="SGH54" s="115"/>
      <c r="SGI54" s="115"/>
      <c r="SGJ54" s="115"/>
      <c r="SGK54" s="115"/>
      <c r="SGL54" s="115"/>
      <c r="SGM54" s="115"/>
      <c r="SGN54" s="115"/>
      <c r="SGO54" s="115"/>
      <c r="SGP54" s="115"/>
      <c r="SGQ54" s="115"/>
      <c r="SGR54" s="115"/>
      <c r="SGS54" s="115"/>
      <c r="SGT54" s="115"/>
      <c r="SGU54" s="115"/>
      <c r="SGV54" s="115"/>
      <c r="SGW54" s="115"/>
      <c r="SGX54" s="115"/>
      <c r="SGY54" s="115"/>
      <c r="SGZ54" s="115"/>
      <c r="SHA54" s="115"/>
      <c r="SHB54" s="115"/>
      <c r="SHC54" s="115"/>
      <c r="SHD54" s="115"/>
      <c r="SHE54" s="115"/>
      <c r="SHF54" s="115"/>
      <c r="SHG54" s="115"/>
      <c r="SHH54" s="115"/>
      <c r="SHI54" s="115"/>
      <c r="SHJ54" s="115"/>
      <c r="SHK54" s="115"/>
      <c r="SHL54" s="115"/>
      <c r="SHM54" s="115"/>
      <c r="SHN54" s="115"/>
      <c r="SHO54" s="115"/>
      <c r="SHP54" s="115"/>
      <c r="SHQ54" s="115"/>
      <c r="SHR54" s="115"/>
      <c r="SHS54" s="115"/>
      <c r="SHT54" s="115"/>
      <c r="SHU54" s="115"/>
      <c r="SHV54" s="115"/>
      <c r="SHW54" s="115"/>
      <c r="SHX54" s="115"/>
      <c r="SHY54" s="115"/>
      <c r="SHZ54" s="115"/>
      <c r="SIA54" s="115"/>
      <c r="SIB54" s="115"/>
      <c r="SIC54" s="115"/>
      <c r="SID54" s="115"/>
      <c r="SIE54" s="115"/>
      <c r="SIF54" s="115"/>
      <c r="SIG54" s="115"/>
      <c r="SIH54" s="115"/>
      <c r="SII54" s="115"/>
      <c r="SIJ54" s="115"/>
      <c r="SIK54" s="115"/>
      <c r="SIL54" s="115"/>
      <c r="SIM54" s="115"/>
      <c r="SIN54" s="115"/>
      <c r="SIO54" s="115"/>
      <c r="SIP54" s="115"/>
      <c r="SIQ54" s="115"/>
      <c r="SIR54" s="115"/>
      <c r="SIS54" s="115"/>
      <c r="SIT54" s="115"/>
      <c r="SIU54" s="115"/>
      <c r="SIV54" s="115"/>
      <c r="SIW54" s="115"/>
      <c r="SIX54" s="115"/>
      <c r="SIY54" s="115"/>
      <c r="SIZ54" s="115"/>
      <c r="SJA54" s="115"/>
      <c r="SJB54" s="115"/>
      <c r="SJC54" s="115"/>
      <c r="SJD54" s="115"/>
      <c r="SJE54" s="115"/>
      <c r="SJF54" s="115"/>
      <c r="SJG54" s="115"/>
      <c r="SJH54" s="115"/>
      <c r="SJI54" s="115"/>
      <c r="SJJ54" s="115"/>
      <c r="SJK54" s="115"/>
      <c r="SJL54" s="115"/>
      <c r="SJM54" s="115"/>
      <c r="SJN54" s="115"/>
      <c r="SJO54" s="115"/>
      <c r="SJP54" s="115"/>
      <c r="SJQ54" s="115"/>
      <c r="SJR54" s="115"/>
      <c r="SJS54" s="115"/>
      <c r="SJT54" s="115"/>
      <c r="SJU54" s="115"/>
      <c r="SJV54" s="115"/>
      <c r="SJW54" s="115"/>
      <c r="SJX54" s="115"/>
      <c r="SJY54" s="115"/>
      <c r="SJZ54" s="115"/>
      <c r="SKA54" s="115"/>
      <c r="SKB54" s="115"/>
      <c r="SKC54" s="115"/>
      <c r="SKD54" s="115"/>
      <c r="SKE54" s="115"/>
      <c r="SKF54" s="115"/>
      <c r="SKG54" s="115"/>
      <c r="SKH54" s="115"/>
      <c r="SKI54" s="115"/>
      <c r="SKJ54" s="115"/>
      <c r="SKK54" s="115"/>
      <c r="SKL54" s="115"/>
      <c r="SKM54" s="115"/>
      <c r="SKN54" s="115"/>
      <c r="SKO54" s="115"/>
      <c r="SKP54" s="115"/>
      <c r="SKQ54" s="115"/>
      <c r="SKR54" s="115"/>
      <c r="SKS54" s="115"/>
      <c r="SKT54" s="115"/>
      <c r="SKU54" s="115"/>
      <c r="SKV54" s="115"/>
      <c r="SKW54" s="115"/>
      <c r="SKX54" s="115"/>
      <c r="SKY54" s="115"/>
      <c r="SKZ54" s="115"/>
      <c r="SLA54" s="115"/>
      <c r="SLB54" s="115"/>
      <c r="SLC54" s="115"/>
      <c r="SLD54" s="115"/>
      <c r="SLE54" s="115"/>
      <c r="SLF54" s="115"/>
      <c r="SLG54" s="115"/>
      <c r="SLH54" s="115"/>
      <c r="SLI54" s="115"/>
      <c r="SLJ54" s="115"/>
      <c r="SLK54" s="115"/>
      <c r="SLL54" s="115"/>
      <c r="SLM54" s="115"/>
      <c r="SLN54" s="115"/>
      <c r="SLO54" s="115"/>
      <c r="SLP54" s="115"/>
      <c r="SLQ54" s="115"/>
      <c r="SLR54" s="115"/>
      <c r="SLS54" s="115"/>
      <c r="SLT54" s="115"/>
      <c r="SLU54" s="115"/>
      <c r="SLV54" s="115"/>
      <c r="SLW54" s="115"/>
      <c r="SLX54" s="115"/>
      <c r="SLY54" s="115"/>
      <c r="SLZ54" s="115"/>
      <c r="SMA54" s="115"/>
      <c r="SMB54" s="115"/>
      <c r="SMC54" s="115"/>
      <c r="SMD54" s="115"/>
      <c r="SME54" s="115"/>
      <c r="SMF54" s="115"/>
      <c r="SMG54" s="115"/>
      <c r="SMH54" s="115"/>
      <c r="SMI54" s="115"/>
      <c r="SMJ54" s="115"/>
      <c r="SMK54" s="115"/>
      <c r="SML54" s="115"/>
      <c r="SMM54" s="115"/>
      <c r="SMN54" s="115"/>
      <c r="SMO54" s="115"/>
      <c r="SMP54" s="115"/>
      <c r="SMQ54" s="115"/>
      <c r="SMR54" s="115"/>
      <c r="SMS54" s="115"/>
      <c r="SMT54" s="115"/>
      <c r="SMU54" s="115"/>
      <c r="SMV54" s="115"/>
      <c r="SMW54" s="115"/>
      <c r="SMX54" s="115"/>
      <c r="SMY54" s="115"/>
      <c r="SMZ54" s="115"/>
      <c r="SNA54" s="115"/>
      <c r="SNB54" s="115"/>
      <c r="SNC54" s="115"/>
      <c r="SND54" s="115"/>
      <c r="SNE54" s="115"/>
      <c r="SNF54" s="115"/>
      <c r="SNG54" s="115"/>
      <c r="SNH54" s="115"/>
      <c r="SNI54" s="115"/>
      <c r="SNJ54" s="115"/>
      <c r="SNK54" s="115"/>
      <c r="SNL54" s="115"/>
      <c r="SNM54" s="115"/>
      <c r="SNN54" s="115"/>
      <c r="SNO54" s="115"/>
      <c r="SNP54" s="115"/>
      <c r="SNQ54" s="115"/>
      <c r="SNR54" s="115"/>
      <c r="SNS54" s="115"/>
      <c r="SNT54" s="115"/>
      <c r="SNU54" s="115"/>
      <c r="SNV54" s="115"/>
      <c r="SNW54" s="115"/>
      <c r="SNX54" s="115"/>
      <c r="SNY54" s="115"/>
      <c r="SNZ54" s="115"/>
      <c r="SOA54" s="115"/>
      <c r="SOB54" s="115"/>
      <c r="SOC54" s="115"/>
      <c r="SOD54" s="115"/>
      <c r="SOE54" s="115"/>
      <c r="SOF54" s="115"/>
      <c r="SOG54" s="115"/>
      <c r="SOH54" s="115"/>
      <c r="SOI54" s="115"/>
      <c r="SOJ54" s="115"/>
      <c r="SOK54" s="115"/>
      <c r="SOL54" s="115"/>
      <c r="SOM54" s="115"/>
      <c r="SON54" s="115"/>
      <c r="SOO54" s="115"/>
      <c r="SOP54" s="115"/>
      <c r="SOQ54" s="115"/>
      <c r="SOR54" s="115"/>
      <c r="SOS54" s="115"/>
      <c r="SOT54" s="115"/>
      <c r="SOU54" s="115"/>
      <c r="SOV54" s="115"/>
      <c r="SOW54" s="115"/>
      <c r="SOX54" s="115"/>
      <c r="SOY54" s="115"/>
      <c r="SOZ54" s="115"/>
      <c r="SPA54" s="115"/>
      <c r="SPB54" s="115"/>
      <c r="SPC54" s="115"/>
      <c r="SPD54" s="115"/>
      <c r="SPE54" s="115"/>
      <c r="SPF54" s="115"/>
      <c r="SPG54" s="115"/>
      <c r="SPH54" s="115"/>
      <c r="SPI54" s="115"/>
      <c r="SPJ54" s="115"/>
      <c r="SPK54" s="115"/>
      <c r="SPL54" s="115"/>
      <c r="SPM54" s="115"/>
      <c r="SPN54" s="115"/>
      <c r="SPO54" s="115"/>
      <c r="SPP54" s="115"/>
      <c r="SPQ54" s="115"/>
      <c r="SPR54" s="115"/>
      <c r="SPS54" s="115"/>
      <c r="SPT54" s="115"/>
      <c r="SPU54" s="115"/>
      <c r="SPV54" s="115"/>
      <c r="SPW54" s="115"/>
      <c r="SPX54" s="115"/>
      <c r="SPY54" s="115"/>
      <c r="SPZ54" s="115"/>
      <c r="SQA54" s="115"/>
      <c r="SQB54" s="115"/>
      <c r="SQC54" s="115"/>
      <c r="SQD54" s="115"/>
      <c r="SQE54" s="115"/>
      <c r="SQF54" s="115"/>
      <c r="SQG54" s="115"/>
      <c r="SQH54" s="115"/>
      <c r="SQI54" s="115"/>
      <c r="SQJ54" s="115"/>
      <c r="SQK54" s="115"/>
      <c r="SQL54" s="115"/>
      <c r="SQM54" s="115"/>
      <c r="SQN54" s="115"/>
      <c r="SQO54" s="115"/>
      <c r="SQP54" s="115"/>
      <c r="SQQ54" s="115"/>
      <c r="SQR54" s="115"/>
      <c r="SQS54" s="115"/>
      <c r="SQT54" s="115"/>
      <c r="SQU54" s="115"/>
      <c r="SQV54" s="115"/>
      <c r="SQW54" s="115"/>
      <c r="SQX54" s="115"/>
      <c r="SQY54" s="115"/>
      <c r="SQZ54" s="115"/>
      <c r="SRA54" s="115"/>
      <c r="SRB54" s="115"/>
      <c r="SRC54" s="115"/>
      <c r="SRD54" s="115"/>
      <c r="SRE54" s="115"/>
      <c r="SRF54" s="115"/>
      <c r="SRG54" s="115"/>
      <c r="SRH54" s="115"/>
      <c r="SRI54" s="115"/>
      <c r="SRJ54" s="115"/>
      <c r="SRK54" s="115"/>
      <c r="SRL54" s="115"/>
      <c r="SRM54" s="115"/>
      <c r="SRN54" s="115"/>
      <c r="SRO54" s="115"/>
      <c r="SRP54" s="115"/>
      <c r="SRQ54" s="115"/>
      <c r="SRR54" s="115"/>
      <c r="SRS54" s="115"/>
      <c r="SRT54" s="115"/>
      <c r="SRU54" s="115"/>
      <c r="SRV54" s="115"/>
      <c r="SRW54" s="115"/>
      <c r="SRX54" s="115"/>
      <c r="SRY54" s="115"/>
      <c r="SRZ54" s="115"/>
      <c r="SSA54" s="115"/>
      <c r="SSB54" s="115"/>
      <c r="SSC54" s="115"/>
      <c r="SSD54" s="115"/>
      <c r="SSE54" s="115"/>
      <c r="SSF54" s="115"/>
      <c r="SSG54" s="115"/>
      <c r="SSH54" s="115"/>
      <c r="SSI54" s="115"/>
      <c r="SSJ54" s="115"/>
      <c r="SSK54" s="115"/>
      <c r="SSL54" s="115"/>
      <c r="SSM54" s="115"/>
      <c r="SSN54" s="115"/>
      <c r="SSO54" s="115"/>
      <c r="SSP54" s="115"/>
      <c r="SSQ54" s="115"/>
      <c r="SSR54" s="115"/>
      <c r="SSS54" s="115"/>
      <c r="SST54" s="115"/>
      <c r="SSU54" s="115"/>
      <c r="SSV54" s="115"/>
      <c r="SSW54" s="115"/>
      <c r="SSX54" s="115"/>
      <c r="SSY54" s="115"/>
      <c r="SSZ54" s="115"/>
      <c r="STA54" s="115"/>
      <c r="STB54" s="115"/>
      <c r="STC54" s="115"/>
      <c r="STD54" s="115"/>
      <c r="STE54" s="115"/>
      <c r="STF54" s="115"/>
      <c r="STG54" s="115"/>
      <c r="STH54" s="115"/>
      <c r="STI54" s="115"/>
      <c r="STJ54" s="115"/>
      <c r="STK54" s="115"/>
      <c r="STL54" s="115"/>
      <c r="STM54" s="115"/>
      <c r="STN54" s="115"/>
      <c r="STO54" s="115"/>
      <c r="STP54" s="115"/>
      <c r="STQ54" s="115"/>
      <c r="STR54" s="115"/>
      <c r="STS54" s="115"/>
      <c r="STT54" s="115"/>
      <c r="STU54" s="115"/>
      <c r="STV54" s="115"/>
      <c r="STW54" s="115"/>
      <c r="STX54" s="115"/>
      <c r="STY54" s="115"/>
      <c r="STZ54" s="115"/>
      <c r="SUA54" s="115"/>
      <c r="SUB54" s="115"/>
      <c r="SUC54" s="115"/>
      <c r="SUD54" s="115"/>
      <c r="SUE54" s="115"/>
      <c r="SUF54" s="115"/>
      <c r="SUG54" s="115"/>
      <c r="SUH54" s="115"/>
      <c r="SUI54" s="115"/>
      <c r="SUJ54" s="115"/>
      <c r="SUK54" s="115"/>
      <c r="SUL54" s="115"/>
      <c r="SUM54" s="115"/>
      <c r="SUN54" s="115"/>
      <c r="SUO54" s="115"/>
      <c r="SUP54" s="115"/>
      <c r="SUQ54" s="115"/>
      <c r="SUR54" s="115"/>
      <c r="SUS54" s="115"/>
      <c r="SUT54" s="115"/>
      <c r="SUU54" s="115"/>
      <c r="SUV54" s="115"/>
      <c r="SUW54" s="115"/>
      <c r="SUX54" s="115"/>
      <c r="SUY54" s="115"/>
      <c r="SUZ54" s="115"/>
      <c r="SVA54" s="115"/>
      <c r="SVB54" s="115"/>
      <c r="SVC54" s="115"/>
      <c r="SVD54" s="115"/>
      <c r="SVE54" s="115"/>
      <c r="SVF54" s="115"/>
      <c r="SVG54" s="115"/>
      <c r="SVH54" s="115"/>
      <c r="SVI54" s="115"/>
      <c r="SVJ54" s="115"/>
      <c r="SVK54" s="115"/>
      <c r="SVL54" s="115"/>
      <c r="SVM54" s="115"/>
      <c r="SVN54" s="115"/>
      <c r="SVO54" s="115"/>
      <c r="SVP54" s="115"/>
      <c r="SVQ54" s="115"/>
      <c r="SVR54" s="115"/>
      <c r="SVS54" s="115"/>
      <c r="SVT54" s="115"/>
      <c r="SVU54" s="115"/>
      <c r="SVV54" s="115"/>
      <c r="SVW54" s="115"/>
      <c r="SVX54" s="115"/>
      <c r="SVY54" s="115"/>
      <c r="SVZ54" s="115"/>
      <c r="SWA54" s="115"/>
      <c r="SWB54" s="115"/>
      <c r="SWC54" s="115"/>
      <c r="SWD54" s="115"/>
      <c r="SWE54" s="115"/>
      <c r="SWF54" s="115"/>
      <c r="SWG54" s="115"/>
      <c r="SWH54" s="115"/>
      <c r="SWI54" s="115"/>
      <c r="SWJ54" s="115"/>
      <c r="SWK54" s="115"/>
      <c r="SWL54" s="115"/>
      <c r="SWM54" s="115"/>
      <c r="SWN54" s="115"/>
      <c r="SWO54" s="115"/>
      <c r="SWP54" s="115"/>
      <c r="SWQ54" s="115"/>
      <c r="SWR54" s="115"/>
      <c r="SWS54" s="115"/>
      <c r="SWT54" s="115"/>
      <c r="SWU54" s="115"/>
      <c r="SWV54" s="115"/>
      <c r="SWW54" s="115"/>
      <c r="SWX54" s="115"/>
      <c r="SWY54" s="115"/>
      <c r="SWZ54" s="115"/>
      <c r="SXA54" s="115"/>
      <c r="SXB54" s="115"/>
      <c r="SXC54" s="115"/>
      <c r="SXD54" s="115"/>
      <c r="SXE54" s="115"/>
      <c r="SXF54" s="115"/>
      <c r="SXG54" s="115"/>
      <c r="SXH54" s="115"/>
      <c r="SXI54" s="115"/>
      <c r="SXJ54" s="115"/>
      <c r="SXK54" s="115"/>
      <c r="SXL54" s="115"/>
      <c r="SXM54" s="115"/>
      <c r="SXN54" s="115"/>
      <c r="SXO54" s="115"/>
      <c r="SXP54" s="115"/>
      <c r="SXQ54" s="115"/>
      <c r="SXR54" s="115"/>
      <c r="SXS54" s="115"/>
      <c r="SXT54" s="115"/>
      <c r="SXU54" s="115"/>
      <c r="SXV54" s="115"/>
      <c r="SXW54" s="115"/>
      <c r="SXX54" s="115"/>
      <c r="SXY54" s="115"/>
      <c r="SXZ54" s="115"/>
      <c r="SYA54" s="115"/>
      <c r="SYB54" s="115"/>
      <c r="SYC54" s="115"/>
      <c r="SYD54" s="115"/>
      <c r="SYE54" s="115"/>
      <c r="SYF54" s="115"/>
      <c r="SYG54" s="115"/>
      <c r="SYH54" s="115"/>
      <c r="SYI54" s="115"/>
      <c r="SYJ54" s="115"/>
      <c r="SYK54" s="115"/>
      <c r="SYL54" s="115"/>
      <c r="SYM54" s="115"/>
      <c r="SYN54" s="115"/>
      <c r="SYO54" s="115"/>
      <c r="SYP54" s="115"/>
      <c r="SYQ54" s="115"/>
      <c r="SYR54" s="115"/>
      <c r="SYS54" s="115"/>
      <c r="SYT54" s="115"/>
      <c r="SYU54" s="115"/>
      <c r="SYV54" s="115"/>
      <c r="SYW54" s="115"/>
      <c r="SYX54" s="115"/>
      <c r="SYY54" s="115"/>
      <c r="SYZ54" s="115"/>
      <c r="SZA54" s="115"/>
      <c r="SZB54" s="115"/>
      <c r="SZC54" s="115"/>
      <c r="SZD54" s="115"/>
      <c r="SZE54" s="115"/>
      <c r="SZF54" s="115"/>
      <c r="SZG54" s="115"/>
      <c r="SZH54" s="115"/>
      <c r="SZI54" s="115"/>
      <c r="SZJ54" s="115"/>
      <c r="SZK54" s="115"/>
      <c r="SZL54" s="115"/>
      <c r="SZM54" s="115"/>
      <c r="SZN54" s="115"/>
      <c r="SZO54" s="115"/>
      <c r="SZP54" s="115"/>
      <c r="SZQ54" s="115"/>
      <c r="SZR54" s="115"/>
      <c r="SZS54" s="115"/>
      <c r="SZT54" s="115"/>
      <c r="SZU54" s="115"/>
      <c r="SZV54" s="115"/>
      <c r="SZW54" s="115"/>
      <c r="SZX54" s="115"/>
      <c r="SZY54" s="115"/>
      <c r="SZZ54" s="115"/>
      <c r="TAA54" s="115"/>
      <c r="TAB54" s="115"/>
      <c r="TAC54" s="115"/>
      <c r="TAD54" s="115"/>
      <c r="TAE54" s="115"/>
      <c r="TAF54" s="115"/>
      <c r="TAG54" s="115"/>
      <c r="TAH54" s="115"/>
      <c r="TAI54" s="115"/>
      <c r="TAJ54" s="115"/>
      <c r="TAK54" s="115"/>
      <c r="TAL54" s="115"/>
      <c r="TAM54" s="115"/>
      <c r="TAN54" s="115"/>
      <c r="TAO54" s="115"/>
      <c r="TAP54" s="115"/>
      <c r="TAQ54" s="115"/>
      <c r="TAR54" s="115"/>
      <c r="TAS54" s="115"/>
      <c r="TAT54" s="115"/>
      <c r="TAU54" s="115"/>
      <c r="TAV54" s="115"/>
      <c r="TAW54" s="115"/>
      <c r="TAX54" s="115"/>
      <c r="TAY54" s="115"/>
      <c r="TAZ54" s="115"/>
      <c r="TBA54" s="115"/>
      <c r="TBB54" s="115"/>
      <c r="TBC54" s="115"/>
      <c r="TBD54" s="115"/>
      <c r="TBE54" s="115"/>
      <c r="TBF54" s="115"/>
      <c r="TBG54" s="115"/>
      <c r="TBH54" s="115"/>
      <c r="TBI54" s="115"/>
      <c r="TBJ54" s="115"/>
      <c r="TBK54" s="115"/>
      <c r="TBL54" s="115"/>
      <c r="TBM54" s="115"/>
      <c r="TBN54" s="115"/>
      <c r="TBO54" s="115"/>
      <c r="TBP54" s="115"/>
      <c r="TBQ54" s="115"/>
      <c r="TBR54" s="115"/>
      <c r="TBS54" s="115"/>
      <c r="TBT54" s="115"/>
      <c r="TBU54" s="115"/>
      <c r="TBV54" s="115"/>
      <c r="TBW54" s="115"/>
      <c r="TBX54" s="115"/>
      <c r="TBY54" s="115"/>
      <c r="TBZ54" s="115"/>
      <c r="TCA54" s="115"/>
      <c r="TCB54" s="115"/>
      <c r="TCC54" s="115"/>
      <c r="TCD54" s="115"/>
      <c r="TCE54" s="115"/>
      <c r="TCF54" s="115"/>
      <c r="TCG54" s="115"/>
      <c r="TCH54" s="115"/>
      <c r="TCI54" s="115"/>
      <c r="TCJ54" s="115"/>
      <c r="TCK54" s="115"/>
      <c r="TCL54" s="115"/>
      <c r="TCM54" s="115"/>
      <c r="TCN54" s="115"/>
      <c r="TCO54" s="115"/>
      <c r="TCP54" s="115"/>
      <c r="TCQ54" s="115"/>
      <c r="TCR54" s="115"/>
      <c r="TCS54" s="115"/>
      <c r="TCT54" s="115"/>
      <c r="TCU54" s="115"/>
      <c r="TCV54" s="115"/>
      <c r="TCW54" s="115"/>
      <c r="TCX54" s="115"/>
      <c r="TCY54" s="115"/>
      <c r="TCZ54" s="115"/>
      <c r="TDA54" s="115"/>
      <c r="TDB54" s="115"/>
      <c r="TDC54" s="115"/>
      <c r="TDD54" s="115"/>
      <c r="TDE54" s="115"/>
      <c r="TDF54" s="115"/>
      <c r="TDG54" s="115"/>
      <c r="TDH54" s="115"/>
      <c r="TDI54" s="115"/>
      <c r="TDJ54" s="115"/>
      <c r="TDK54" s="115"/>
      <c r="TDL54" s="115"/>
      <c r="TDM54" s="115"/>
      <c r="TDN54" s="115"/>
      <c r="TDO54" s="115"/>
      <c r="TDP54" s="115"/>
      <c r="TDQ54" s="115"/>
      <c r="TDR54" s="115"/>
      <c r="TDS54" s="115"/>
      <c r="TDT54" s="115"/>
      <c r="TDU54" s="115"/>
      <c r="TDV54" s="115"/>
      <c r="TDW54" s="115"/>
      <c r="TDX54" s="115"/>
      <c r="TDY54" s="115"/>
      <c r="TDZ54" s="115"/>
      <c r="TEA54" s="115"/>
      <c r="TEB54" s="115"/>
      <c r="TEC54" s="115"/>
      <c r="TED54" s="115"/>
      <c r="TEE54" s="115"/>
      <c r="TEF54" s="115"/>
      <c r="TEG54" s="115"/>
      <c r="TEH54" s="115"/>
      <c r="TEI54" s="115"/>
      <c r="TEJ54" s="115"/>
      <c r="TEK54" s="115"/>
      <c r="TEL54" s="115"/>
      <c r="TEM54" s="115"/>
      <c r="TEN54" s="115"/>
      <c r="TEO54" s="115"/>
      <c r="TEP54" s="115"/>
      <c r="TEQ54" s="115"/>
      <c r="TER54" s="115"/>
      <c r="TES54" s="115"/>
      <c r="TET54" s="115"/>
      <c r="TEU54" s="115"/>
      <c r="TEV54" s="115"/>
      <c r="TEW54" s="115"/>
      <c r="TEX54" s="115"/>
      <c r="TEY54" s="115"/>
      <c r="TEZ54" s="115"/>
      <c r="TFA54" s="115"/>
      <c r="TFB54" s="115"/>
      <c r="TFC54" s="115"/>
      <c r="TFD54" s="115"/>
      <c r="TFE54" s="115"/>
      <c r="TFF54" s="115"/>
      <c r="TFG54" s="115"/>
      <c r="TFH54" s="115"/>
      <c r="TFI54" s="115"/>
      <c r="TFJ54" s="115"/>
      <c r="TFK54" s="115"/>
      <c r="TFL54" s="115"/>
      <c r="TFM54" s="115"/>
      <c r="TFN54" s="115"/>
      <c r="TFO54" s="115"/>
      <c r="TFP54" s="115"/>
      <c r="TFQ54" s="115"/>
      <c r="TFR54" s="115"/>
      <c r="TFS54" s="115"/>
      <c r="TFT54" s="115"/>
      <c r="TFU54" s="115"/>
      <c r="TFV54" s="115"/>
      <c r="TFW54" s="115"/>
      <c r="TFX54" s="115"/>
      <c r="TFY54" s="115"/>
      <c r="TFZ54" s="115"/>
      <c r="TGA54" s="115"/>
      <c r="TGB54" s="115"/>
      <c r="TGC54" s="115"/>
      <c r="TGD54" s="115"/>
      <c r="TGE54" s="115"/>
      <c r="TGF54" s="115"/>
      <c r="TGG54" s="115"/>
      <c r="TGH54" s="115"/>
      <c r="TGI54" s="115"/>
      <c r="TGJ54" s="115"/>
      <c r="TGK54" s="115"/>
      <c r="TGL54" s="115"/>
      <c r="TGM54" s="115"/>
      <c r="TGN54" s="115"/>
      <c r="TGO54" s="115"/>
      <c r="TGP54" s="115"/>
      <c r="TGQ54" s="115"/>
      <c r="TGR54" s="115"/>
      <c r="TGS54" s="115"/>
      <c r="TGT54" s="115"/>
      <c r="TGU54" s="115"/>
      <c r="TGV54" s="115"/>
      <c r="TGW54" s="115"/>
      <c r="TGX54" s="115"/>
      <c r="TGY54" s="115"/>
      <c r="TGZ54" s="115"/>
      <c r="THA54" s="115"/>
      <c r="THB54" s="115"/>
      <c r="THC54" s="115"/>
      <c r="THD54" s="115"/>
      <c r="THE54" s="115"/>
      <c r="THF54" s="115"/>
      <c r="THG54" s="115"/>
      <c r="THH54" s="115"/>
      <c r="THI54" s="115"/>
      <c r="THJ54" s="115"/>
      <c r="THK54" s="115"/>
      <c r="THL54" s="115"/>
      <c r="THM54" s="115"/>
      <c r="THN54" s="115"/>
      <c r="THO54" s="115"/>
      <c r="THP54" s="115"/>
      <c r="THQ54" s="115"/>
      <c r="THR54" s="115"/>
      <c r="THS54" s="115"/>
      <c r="THT54" s="115"/>
      <c r="THU54" s="115"/>
      <c r="THV54" s="115"/>
      <c r="THW54" s="115"/>
      <c r="THX54" s="115"/>
      <c r="THY54" s="115"/>
      <c r="THZ54" s="115"/>
      <c r="TIA54" s="115"/>
      <c r="TIB54" s="115"/>
      <c r="TIC54" s="115"/>
      <c r="TID54" s="115"/>
      <c r="TIE54" s="115"/>
      <c r="TIF54" s="115"/>
      <c r="TIG54" s="115"/>
      <c r="TIH54" s="115"/>
      <c r="TII54" s="115"/>
      <c r="TIJ54" s="115"/>
      <c r="TIK54" s="115"/>
      <c r="TIL54" s="115"/>
      <c r="TIM54" s="115"/>
      <c r="TIN54" s="115"/>
      <c r="TIO54" s="115"/>
      <c r="TIP54" s="115"/>
      <c r="TIQ54" s="115"/>
      <c r="TIR54" s="115"/>
      <c r="TIS54" s="115"/>
      <c r="TIT54" s="115"/>
      <c r="TIU54" s="115"/>
      <c r="TIV54" s="115"/>
      <c r="TIW54" s="115"/>
      <c r="TIX54" s="115"/>
      <c r="TIY54" s="115"/>
      <c r="TIZ54" s="115"/>
      <c r="TJA54" s="115"/>
      <c r="TJB54" s="115"/>
      <c r="TJC54" s="115"/>
      <c r="TJD54" s="115"/>
      <c r="TJE54" s="115"/>
      <c r="TJF54" s="115"/>
      <c r="TJG54" s="115"/>
      <c r="TJH54" s="115"/>
      <c r="TJI54" s="115"/>
      <c r="TJJ54" s="115"/>
      <c r="TJK54" s="115"/>
      <c r="TJL54" s="115"/>
      <c r="TJM54" s="115"/>
      <c r="TJN54" s="115"/>
      <c r="TJO54" s="115"/>
      <c r="TJP54" s="115"/>
      <c r="TJQ54" s="115"/>
      <c r="TJR54" s="115"/>
      <c r="TJS54" s="115"/>
      <c r="TJT54" s="115"/>
      <c r="TJU54" s="115"/>
      <c r="TJV54" s="115"/>
      <c r="TJW54" s="115"/>
      <c r="TJX54" s="115"/>
      <c r="TJY54" s="115"/>
      <c r="TJZ54" s="115"/>
      <c r="TKA54" s="115"/>
      <c r="TKB54" s="115"/>
      <c r="TKC54" s="115"/>
      <c r="TKD54" s="115"/>
      <c r="TKE54" s="115"/>
      <c r="TKF54" s="115"/>
      <c r="TKG54" s="115"/>
      <c r="TKH54" s="115"/>
      <c r="TKI54" s="115"/>
      <c r="TKJ54" s="115"/>
      <c r="TKK54" s="115"/>
      <c r="TKL54" s="115"/>
      <c r="TKM54" s="115"/>
      <c r="TKN54" s="115"/>
      <c r="TKO54" s="115"/>
      <c r="TKP54" s="115"/>
      <c r="TKQ54" s="115"/>
      <c r="TKR54" s="115"/>
      <c r="TKS54" s="115"/>
      <c r="TKT54" s="115"/>
      <c r="TKU54" s="115"/>
      <c r="TKV54" s="115"/>
      <c r="TKW54" s="115"/>
      <c r="TKX54" s="115"/>
      <c r="TKY54" s="115"/>
      <c r="TKZ54" s="115"/>
      <c r="TLA54" s="115"/>
      <c r="TLB54" s="115"/>
      <c r="TLC54" s="115"/>
      <c r="TLD54" s="115"/>
      <c r="TLE54" s="115"/>
      <c r="TLF54" s="115"/>
      <c r="TLG54" s="115"/>
      <c r="TLH54" s="115"/>
      <c r="TLI54" s="115"/>
      <c r="TLJ54" s="115"/>
      <c r="TLK54" s="115"/>
      <c r="TLL54" s="115"/>
      <c r="TLM54" s="115"/>
      <c r="TLN54" s="115"/>
      <c r="TLO54" s="115"/>
      <c r="TLP54" s="115"/>
      <c r="TLQ54" s="115"/>
      <c r="TLR54" s="115"/>
      <c r="TLS54" s="115"/>
      <c r="TLT54" s="115"/>
      <c r="TLU54" s="115"/>
      <c r="TLV54" s="115"/>
      <c r="TLW54" s="115"/>
      <c r="TLX54" s="115"/>
      <c r="TLY54" s="115"/>
      <c r="TLZ54" s="115"/>
      <c r="TMA54" s="115"/>
      <c r="TMB54" s="115"/>
      <c r="TMC54" s="115"/>
      <c r="TMD54" s="115"/>
      <c r="TME54" s="115"/>
      <c r="TMF54" s="115"/>
      <c r="TMG54" s="115"/>
      <c r="TMH54" s="115"/>
      <c r="TMI54" s="115"/>
      <c r="TMJ54" s="115"/>
      <c r="TMK54" s="115"/>
      <c r="TML54" s="115"/>
      <c r="TMM54" s="115"/>
      <c r="TMN54" s="115"/>
      <c r="TMO54" s="115"/>
      <c r="TMP54" s="115"/>
      <c r="TMQ54" s="115"/>
      <c r="TMR54" s="115"/>
      <c r="TMS54" s="115"/>
      <c r="TMT54" s="115"/>
      <c r="TMU54" s="115"/>
      <c r="TMV54" s="115"/>
      <c r="TMW54" s="115"/>
      <c r="TMX54" s="115"/>
      <c r="TMY54" s="115"/>
      <c r="TMZ54" s="115"/>
      <c r="TNA54" s="115"/>
      <c r="TNB54" s="115"/>
      <c r="TNC54" s="115"/>
      <c r="TND54" s="115"/>
      <c r="TNE54" s="115"/>
      <c r="TNF54" s="115"/>
      <c r="TNG54" s="115"/>
      <c r="TNH54" s="115"/>
      <c r="TNI54" s="115"/>
      <c r="TNJ54" s="115"/>
      <c r="TNK54" s="115"/>
      <c r="TNL54" s="115"/>
      <c r="TNM54" s="115"/>
      <c r="TNN54" s="115"/>
      <c r="TNO54" s="115"/>
      <c r="TNP54" s="115"/>
      <c r="TNQ54" s="115"/>
      <c r="TNR54" s="115"/>
      <c r="TNS54" s="115"/>
      <c r="TNT54" s="115"/>
      <c r="TNU54" s="115"/>
      <c r="TNV54" s="115"/>
      <c r="TNW54" s="115"/>
      <c r="TNX54" s="115"/>
      <c r="TNY54" s="115"/>
      <c r="TNZ54" s="115"/>
      <c r="TOA54" s="115"/>
      <c r="TOB54" s="115"/>
      <c r="TOC54" s="115"/>
      <c r="TOD54" s="115"/>
      <c r="TOE54" s="115"/>
      <c r="TOF54" s="115"/>
      <c r="TOG54" s="115"/>
      <c r="TOH54" s="115"/>
      <c r="TOI54" s="115"/>
      <c r="TOJ54" s="115"/>
      <c r="TOK54" s="115"/>
      <c r="TOL54" s="115"/>
      <c r="TOM54" s="115"/>
      <c r="TON54" s="115"/>
      <c r="TOO54" s="115"/>
      <c r="TOP54" s="115"/>
      <c r="TOQ54" s="115"/>
      <c r="TOR54" s="115"/>
      <c r="TOS54" s="115"/>
      <c r="TOT54" s="115"/>
      <c r="TOU54" s="115"/>
      <c r="TOV54" s="115"/>
      <c r="TOW54" s="115"/>
      <c r="TOX54" s="115"/>
      <c r="TOY54" s="115"/>
      <c r="TOZ54" s="115"/>
      <c r="TPA54" s="115"/>
      <c r="TPB54" s="115"/>
      <c r="TPC54" s="115"/>
      <c r="TPD54" s="115"/>
      <c r="TPE54" s="115"/>
      <c r="TPF54" s="115"/>
      <c r="TPG54" s="115"/>
      <c r="TPH54" s="115"/>
      <c r="TPI54" s="115"/>
      <c r="TPJ54" s="115"/>
      <c r="TPK54" s="115"/>
      <c r="TPL54" s="115"/>
      <c r="TPM54" s="115"/>
      <c r="TPN54" s="115"/>
      <c r="TPO54" s="115"/>
      <c r="TPP54" s="115"/>
      <c r="TPQ54" s="115"/>
      <c r="TPR54" s="115"/>
      <c r="TPS54" s="115"/>
      <c r="TPT54" s="115"/>
      <c r="TPU54" s="115"/>
      <c r="TPV54" s="115"/>
      <c r="TPW54" s="115"/>
      <c r="TPX54" s="115"/>
      <c r="TPY54" s="115"/>
      <c r="TPZ54" s="115"/>
      <c r="TQA54" s="115"/>
      <c r="TQB54" s="115"/>
      <c r="TQC54" s="115"/>
      <c r="TQD54" s="115"/>
      <c r="TQE54" s="115"/>
      <c r="TQF54" s="115"/>
      <c r="TQG54" s="115"/>
      <c r="TQH54" s="115"/>
      <c r="TQI54" s="115"/>
      <c r="TQJ54" s="115"/>
      <c r="TQK54" s="115"/>
      <c r="TQL54" s="115"/>
      <c r="TQM54" s="115"/>
      <c r="TQN54" s="115"/>
      <c r="TQO54" s="115"/>
      <c r="TQP54" s="115"/>
      <c r="TQQ54" s="115"/>
      <c r="TQR54" s="115"/>
      <c r="TQS54" s="115"/>
      <c r="TQT54" s="115"/>
      <c r="TQU54" s="115"/>
      <c r="TQV54" s="115"/>
      <c r="TQW54" s="115"/>
      <c r="TQX54" s="115"/>
      <c r="TQY54" s="115"/>
      <c r="TQZ54" s="115"/>
      <c r="TRA54" s="115"/>
      <c r="TRB54" s="115"/>
      <c r="TRC54" s="115"/>
      <c r="TRD54" s="115"/>
      <c r="TRE54" s="115"/>
      <c r="TRF54" s="115"/>
      <c r="TRG54" s="115"/>
      <c r="TRH54" s="115"/>
      <c r="TRI54" s="115"/>
      <c r="TRJ54" s="115"/>
      <c r="TRK54" s="115"/>
      <c r="TRL54" s="115"/>
      <c r="TRM54" s="115"/>
      <c r="TRN54" s="115"/>
      <c r="TRO54" s="115"/>
      <c r="TRP54" s="115"/>
      <c r="TRQ54" s="115"/>
      <c r="TRR54" s="115"/>
      <c r="TRS54" s="115"/>
      <c r="TRT54" s="115"/>
      <c r="TRU54" s="115"/>
      <c r="TRV54" s="115"/>
      <c r="TRW54" s="115"/>
      <c r="TRX54" s="115"/>
      <c r="TRY54" s="115"/>
      <c r="TRZ54" s="115"/>
      <c r="TSA54" s="115"/>
      <c r="TSB54" s="115"/>
      <c r="TSC54" s="115"/>
      <c r="TSD54" s="115"/>
      <c r="TSE54" s="115"/>
      <c r="TSF54" s="115"/>
      <c r="TSG54" s="115"/>
      <c r="TSH54" s="115"/>
      <c r="TSI54" s="115"/>
      <c r="TSJ54" s="115"/>
      <c r="TSK54" s="115"/>
      <c r="TSL54" s="115"/>
      <c r="TSM54" s="115"/>
      <c r="TSN54" s="115"/>
      <c r="TSO54" s="115"/>
      <c r="TSP54" s="115"/>
      <c r="TSQ54" s="115"/>
      <c r="TSR54" s="115"/>
      <c r="TSS54" s="115"/>
      <c r="TST54" s="115"/>
      <c r="TSU54" s="115"/>
      <c r="TSV54" s="115"/>
      <c r="TSW54" s="115"/>
      <c r="TSX54" s="115"/>
      <c r="TSY54" s="115"/>
      <c r="TSZ54" s="115"/>
      <c r="TTA54" s="115"/>
      <c r="TTB54" s="115"/>
      <c r="TTC54" s="115"/>
      <c r="TTD54" s="115"/>
      <c r="TTE54" s="115"/>
      <c r="TTF54" s="115"/>
      <c r="TTG54" s="115"/>
      <c r="TTH54" s="115"/>
      <c r="TTI54" s="115"/>
      <c r="TTJ54" s="115"/>
      <c r="TTK54" s="115"/>
      <c r="TTL54" s="115"/>
      <c r="TTM54" s="115"/>
      <c r="TTN54" s="115"/>
      <c r="TTO54" s="115"/>
      <c r="TTP54" s="115"/>
      <c r="TTQ54" s="115"/>
      <c r="TTR54" s="115"/>
      <c r="TTS54" s="115"/>
      <c r="TTT54" s="115"/>
      <c r="TTU54" s="115"/>
      <c r="TTV54" s="115"/>
      <c r="TTW54" s="115"/>
      <c r="TTX54" s="115"/>
      <c r="TTY54" s="115"/>
      <c r="TTZ54" s="115"/>
      <c r="TUA54" s="115"/>
      <c r="TUB54" s="115"/>
      <c r="TUC54" s="115"/>
      <c r="TUD54" s="115"/>
      <c r="TUE54" s="115"/>
      <c r="TUF54" s="115"/>
      <c r="TUG54" s="115"/>
      <c r="TUH54" s="115"/>
      <c r="TUI54" s="115"/>
      <c r="TUJ54" s="115"/>
      <c r="TUK54" s="115"/>
      <c r="TUL54" s="115"/>
      <c r="TUM54" s="115"/>
      <c r="TUN54" s="115"/>
      <c r="TUO54" s="115"/>
      <c r="TUP54" s="115"/>
      <c r="TUQ54" s="115"/>
      <c r="TUR54" s="115"/>
      <c r="TUS54" s="115"/>
      <c r="TUT54" s="115"/>
      <c r="TUU54" s="115"/>
      <c r="TUV54" s="115"/>
      <c r="TUW54" s="115"/>
      <c r="TUX54" s="115"/>
      <c r="TUY54" s="115"/>
      <c r="TUZ54" s="115"/>
      <c r="TVA54" s="115"/>
      <c r="TVB54" s="115"/>
      <c r="TVC54" s="115"/>
      <c r="TVD54" s="115"/>
      <c r="TVE54" s="115"/>
      <c r="TVF54" s="115"/>
      <c r="TVG54" s="115"/>
      <c r="TVH54" s="115"/>
      <c r="TVI54" s="115"/>
      <c r="TVJ54" s="115"/>
      <c r="TVK54" s="115"/>
      <c r="TVL54" s="115"/>
      <c r="TVM54" s="115"/>
      <c r="TVN54" s="115"/>
      <c r="TVO54" s="115"/>
      <c r="TVP54" s="115"/>
      <c r="TVQ54" s="115"/>
      <c r="TVR54" s="115"/>
      <c r="TVS54" s="115"/>
      <c r="TVT54" s="115"/>
      <c r="TVU54" s="115"/>
      <c r="TVV54" s="115"/>
      <c r="TVW54" s="115"/>
      <c r="TVX54" s="115"/>
      <c r="TVY54" s="115"/>
      <c r="TVZ54" s="115"/>
      <c r="TWA54" s="115"/>
      <c r="TWB54" s="115"/>
      <c r="TWC54" s="115"/>
      <c r="TWD54" s="115"/>
      <c r="TWE54" s="115"/>
      <c r="TWF54" s="115"/>
      <c r="TWG54" s="115"/>
      <c r="TWH54" s="115"/>
      <c r="TWI54" s="115"/>
      <c r="TWJ54" s="115"/>
      <c r="TWK54" s="115"/>
      <c r="TWL54" s="115"/>
      <c r="TWM54" s="115"/>
      <c r="TWN54" s="115"/>
      <c r="TWO54" s="115"/>
      <c r="TWP54" s="115"/>
      <c r="TWQ54" s="115"/>
      <c r="TWR54" s="115"/>
      <c r="TWS54" s="115"/>
      <c r="TWT54" s="115"/>
      <c r="TWU54" s="115"/>
      <c r="TWV54" s="115"/>
      <c r="TWW54" s="115"/>
      <c r="TWX54" s="115"/>
      <c r="TWY54" s="115"/>
      <c r="TWZ54" s="115"/>
      <c r="TXA54" s="115"/>
      <c r="TXB54" s="115"/>
      <c r="TXC54" s="115"/>
      <c r="TXD54" s="115"/>
      <c r="TXE54" s="115"/>
      <c r="TXF54" s="115"/>
      <c r="TXG54" s="115"/>
      <c r="TXH54" s="115"/>
      <c r="TXI54" s="115"/>
      <c r="TXJ54" s="115"/>
      <c r="TXK54" s="115"/>
      <c r="TXL54" s="115"/>
      <c r="TXM54" s="115"/>
      <c r="TXN54" s="115"/>
      <c r="TXO54" s="115"/>
      <c r="TXP54" s="115"/>
      <c r="TXQ54" s="115"/>
      <c r="TXR54" s="115"/>
      <c r="TXS54" s="115"/>
      <c r="TXT54" s="115"/>
      <c r="TXU54" s="115"/>
      <c r="TXV54" s="115"/>
      <c r="TXW54" s="115"/>
      <c r="TXX54" s="115"/>
      <c r="TXY54" s="115"/>
      <c r="TXZ54" s="115"/>
      <c r="TYA54" s="115"/>
      <c r="TYB54" s="115"/>
      <c r="TYC54" s="115"/>
      <c r="TYD54" s="115"/>
      <c r="TYE54" s="115"/>
      <c r="TYF54" s="115"/>
      <c r="TYG54" s="115"/>
      <c r="TYH54" s="115"/>
      <c r="TYI54" s="115"/>
      <c r="TYJ54" s="115"/>
      <c r="TYK54" s="115"/>
      <c r="TYL54" s="115"/>
      <c r="TYM54" s="115"/>
      <c r="TYN54" s="115"/>
      <c r="TYO54" s="115"/>
      <c r="TYP54" s="115"/>
      <c r="TYQ54" s="115"/>
      <c r="TYR54" s="115"/>
      <c r="TYS54" s="115"/>
      <c r="TYT54" s="115"/>
      <c r="TYU54" s="115"/>
      <c r="TYV54" s="115"/>
      <c r="TYW54" s="115"/>
      <c r="TYX54" s="115"/>
      <c r="TYY54" s="115"/>
      <c r="TYZ54" s="115"/>
      <c r="TZA54" s="115"/>
      <c r="TZB54" s="115"/>
      <c r="TZC54" s="115"/>
      <c r="TZD54" s="115"/>
      <c r="TZE54" s="115"/>
      <c r="TZF54" s="115"/>
      <c r="TZG54" s="115"/>
      <c r="TZH54" s="115"/>
      <c r="TZI54" s="115"/>
      <c r="TZJ54" s="115"/>
      <c r="TZK54" s="115"/>
      <c r="TZL54" s="115"/>
      <c r="TZM54" s="115"/>
      <c r="TZN54" s="115"/>
      <c r="TZO54" s="115"/>
      <c r="TZP54" s="115"/>
      <c r="TZQ54" s="115"/>
      <c r="TZR54" s="115"/>
      <c r="TZS54" s="115"/>
      <c r="TZT54" s="115"/>
      <c r="TZU54" s="115"/>
      <c r="TZV54" s="115"/>
      <c r="TZW54" s="115"/>
      <c r="TZX54" s="115"/>
      <c r="TZY54" s="115"/>
      <c r="TZZ54" s="115"/>
      <c r="UAA54" s="115"/>
      <c r="UAB54" s="115"/>
      <c r="UAC54" s="115"/>
      <c r="UAD54" s="115"/>
      <c r="UAE54" s="115"/>
      <c r="UAF54" s="115"/>
      <c r="UAG54" s="115"/>
      <c r="UAH54" s="115"/>
      <c r="UAI54" s="115"/>
      <c r="UAJ54" s="115"/>
      <c r="UAK54" s="115"/>
      <c r="UAL54" s="115"/>
      <c r="UAM54" s="115"/>
      <c r="UAN54" s="115"/>
      <c r="UAO54" s="115"/>
      <c r="UAP54" s="115"/>
      <c r="UAQ54" s="115"/>
      <c r="UAR54" s="115"/>
      <c r="UAS54" s="115"/>
      <c r="UAT54" s="115"/>
      <c r="UAU54" s="115"/>
      <c r="UAV54" s="115"/>
      <c r="UAW54" s="115"/>
      <c r="UAX54" s="115"/>
      <c r="UAY54" s="115"/>
      <c r="UAZ54" s="115"/>
      <c r="UBA54" s="115"/>
      <c r="UBB54" s="115"/>
      <c r="UBC54" s="115"/>
      <c r="UBD54" s="115"/>
      <c r="UBE54" s="115"/>
      <c r="UBF54" s="115"/>
      <c r="UBG54" s="115"/>
      <c r="UBH54" s="115"/>
      <c r="UBI54" s="115"/>
      <c r="UBJ54" s="115"/>
      <c r="UBK54" s="115"/>
      <c r="UBL54" s="115"/>
      <c r="UBM54" s="115"/>
      <c r="UBN54" s="115"/>
      <c r="UBO54" s="115"/>
      <c r="UBP54" s="115"/>
      <c r="UBQ54" s="115"/>
      <c r="UBR54" s="115"/>
      <c r="UBS54" s="115"/>
      <c r="UBT54" s="115"/>
      <c r="UBU54" s="115"/>
      <c r="UBV54" s="115"/>
      <c r="UBW54" s="115"/>
      <c r="UBX54" s="115"/>
      <c r="UBY54" s="115"/>
      <c r="UBZ54" s="115"/>
      <c r="UCA54" s="115"/>
      <c r="UCB54" s="115"/>
      <c r="UCC54" s="115"/>
      <c r="UCD54" s="115"/>
      <c r="UCE54" s="115"/>
      <c r="UCF54" s="115"/>
      <c r="UCG54" s="115"/>
      <c r="UCH54" s="115"/>
      <c r="UCI54" s="115"/>
      <c r="UCJ54" s="115"/>
      <c r="UCK54" s="115"/>
      <c r="UCL54" s="115"/>
      <c r="UCM54" s="115"/>
      <c r="UCN54" s="115"/>
      <c r="UCO54" s="115"/>
      <c r="UCP54" s="115"/>
      <c r="UCQ54" s="115"/>
      <c r="UCR54" s="115"/>
      <c r="UCS54" s="115"/>
      <c r="UCT54" s="115"/>
      <c r="UCU54" s="115"/>
      <c r="UCV54" s="115"/>
      <c r="UCW54" s="115"/>
      <c r="UCX54" s="115"/>
      <c r="UCY54" s="115"/>
      <c r="UCZ54" s="115"/>
      <c r="UDA54" s="115"/>
      <c r="UDB54" s="115"/>
      <c r="UDC54" s="115"/>
      <c r="UDD54" s="115"/>
      <c r="UDE54" s="115"/>
      <c r="UDF54" s="115"/>
      <c r="UDG54" s="115"/>
      <c r="UDH54" s="115"/>
      <c r="UDI54" s="115"/>
      <c r="UDJ54" s="115"/>
      <c r="UDK54" s="115"/>
      <c r="UDL54" s="115"/>
      <c r="UDM54" s="115"/>
      <c r="UDN54" s="115"/>
      <c r="UDO54" s="115"/>
      <c r="UDP54" s="115"/>
      <c r="UDQ54" s="115"/>
      <c r="UDR54" s="115"/>
      <c r="UDS54" s="115"/>
      <c r="UDT54" s="115"/>
      <c r="UDU54" s="115"/>
      <c r="UDV54" s="115"/>
      <c r="UDW54" s="115"/>
      <c r="UDX54" s="115"/>
      <c r="UDY54" s="115"/>
      <c r="UDZ54" s="115"/>
      <c r="UEA54" s="115"/>
      <c r="UEB54" s="115"/>
      <c r="UEC54" s="115"/>
      <c r="UED54" s="115"/>
      <c r="UEE54" s="115"/>
      <c r="UEF54" s="115"/>
      <c r="UEG54" s="115"/>
      <c r="UEH54" s="115"/>
      <c r="UEI54" s="115"/>
      <c r="UEJ54" s="115"/>
      <c r="UEK54" s="115"/>
      <c r="UEL54" s="115"/>
      <c r="UEM54" s="115"/>
      <c r="UEN54" s="115"/>
      <c r="UEO54" s="115"/>
      <c r="UEP54" s="115"/>
      <c r="UEQ54" s="115"/>
      <c r="UER54" s="115"/>
      <c r="UES54" s="115"/>
      <c r="UET54" s="115"/>
      <c r="UEU54" s="115"/>
      <c r="UEV54" s="115"/>
      <c r="UEW54" s="115"/>
      <c r="UEX54" s="115"/>
      <c r="UEY54" s="115"/>
      <c r="UEZ54" s="115"/>
      <c r="UFA54" s="115"/>
      <c r="UFB54" s="115"/>
      <c r="UFC54" s="115"/>
      <c r="UFD54" s="115"/>
      <c r="UFE54" s="115"/>
      <c r="UFF54" s="115"/>
      <c r="UFG54" s="115"/>
      <c r="UFH54" s="115"/>
      <c r="UFI54" s="115"/>
      <c r="UFJ54" s="115"/>
      <c r="UFK54" s="115"/>
      <c r="UFL54" s="115"/>
      <c r="UFM54" s="115"/>
      <c r="UFN54" s="115"/>
      <c r="UFO54" s="115"/>
      <c r="UFP54" s="115"/>
      <c r="UFQ54" s="115"/>
      <c r="UFR54" s="115"/>
      <c r="UFS54" s="115"/>
      <c r="UFT54" s="115"/>
      <c r="UFU54" s="115"/>
      <c r="UFV54" s="115"/>
      <c r="UFW54" s="115"/>
      <c r="UFX54" s="115"/>
      <c r="UFY54" s="115"/>
      <c r="UFZ54" s="115"/>
      <c r="UGA54" s="115"/>
      <c r="UGB54" s="115"/>
      <c r="UGC54" s="115"/>
      <c r="UGD54" s="115"/>
      <c r="UGE54" s="115"/>
      <c r="UGF54" s="115"/>
      <c r="UGG54" s="115"/>
      <c r="UGH54" s="115"/>
      <c r="UGI54" s="115"/>
      <c r="UGJ54" s="115"/>
      <c r="UGK54" s="115"/>
      <c r="UGL54" s="115"/>
      <c r="UGM54" s="115"/>
      <c r="UGN54" s="115"/>
      <c r="UGO54" s="115"/>
      <c r="UGP54" s="115"/>
      <c r="UGQ54" s="115"/>
      <c r="UGR54" s="115"/>
      <c r="UGS54" s="115"/>
      <c r="UGT54" s="115"/>
      <c r="UGU54" s="115"/>
      <c r="UGV54" s="115"/>
      <c r="UGW54" s="115"/>
      <c r="UGX54" s="115"/>
      <c r="UGY54" s="115"/>
      <c r="UGZ54" s="115"/>
      <c r="UHA54" s="115"/>
      <c r="UHB54" s="115"/>
      <c r="UHC54" s="115"/>
      <c r="UHD54" s="115"/>
      <c r="UHE54" s="115"/>
      <c r="UHF54" s="115"/>
      <c r="UHG54" s="115"/>
      <c r="UHH54" s="115"/>
      <c r="UHI54" s="115"/>
      <c r="UHJ54" s="115"/>
      <c r="UHK54" s="115"/>
      <c r="UHL54" s="115"/>
      <c r="UHM54" s="115"/>
      <c r="UHN54" s="115"/>
      <c r="UHO54" s="115"/>
      <c r="UHP54" s="115"/>
      <c r="UHQ54" s="115"/>
      <c r="UHR54" s="115"/>
      <c r="UHS54" s="115"/>
      <c r="UHT54" s="115"/>
      <c r="UHU54" s="115"/>
      <c r="UHV54" s="115"/>
      <c r="UHW54" s="115"/>
      <c r="UHX54" s="115"/>
      <c r="UHY54" s="115"/>
      <c r="UHZ54" s="115"/>
      <c r="UIA54" s="115"/>
      <c r="UIB54" s="115"/>
      <c r="UIC54" s="115"/>
      <c r="UID54" s="115"/>
      <c r="UIE54" s="115"/>
      <c r="UIF54" s="115"/>
      <c r="UIG54" s="115"/>
      <c r="UIH54" s="115"/>
      <c r="UII54" s="115"/>
      <c r="UIJ54" s="115"/>
      <c r="UIK54" s="115"/>
      <c r="UIL54" s="115"/>
      <c r="UIM54" s="115"/>
      <c r="UIN54" s="115"/>
      <c r="UIO54" s="115"/>
      <c r="UIP54" s="115"/>
      <c r="UIQ54" s="115"/>
      <c r="UIR54" s="115"/>
      <c r="UIS54" s="115"/>
      <c r="UIT54" s="115"/>
      <c r="UIU54" s="115"/>
      <c r="UIV54" s="115"/>
      <c r="UIW54" s="115"/>
      <c r="UIX54" s="115"/>
      <c r="UIY54" s="115"/>
      <c r="UIZ54" s="115"/>
      <c r="UJA54" s="115"/>
      <c r="UJB54" s="115"/>
      <c r="UJC54" s="115"/>
      <c r="UJD54" s="115"/>
      <c r="UJE54" s="115"/>
      <c r="UJF54" s="115"/>
      <c r="UJG54" s="115"/>
      <c r="UJH54" s="115"/>
      <c r="UJI54" s="115"/>
      <c r="UJJ54" s="115"/>
      <c r="UJK54" s="115"/>
      <c r="UJL54" s="115"/>
      <c r="UJM54" s="115"/>
      <c r="UJN54" s="115"/>
      <c r="UJO54" s="115"/>
      <c r="UJP54" s="115"/>
      <c r="UJQ54" s="115"/>
      <c r="UJR54" s="115"/>
      <c r="UJS54" s="115"/>
      <c r="UJT54" s="115"/>
      <c r="UJU54" s="115"/>
      <c r="UJV54" s="115"/>
      <c r="UJW54" s="115"/>
      <c r="UJX54" s="115"/>
      <c r="UJY54" s="115"/>
      <c r="UJZ54" s="115"/>
      <c r="UKA54" s="115"/>
      <c r="UKB54" s="115"/>
      <c r="UKC54" s="115"/>
      <c r="UKD54" s="115"/>
      <c r="UKE54" s="115"/>
      <c r="UKF54" s="115"/>
      <c r="UKG54" s="115"/>
      <c r="UKH54" s="115"/>
      <c r="UKI54" s="115"/>
      <c r="UKJ54" s="115"/>
      <c r="UKK54" s="115"/>
      <c r="UKL54" s="115"/>
      <c r="UKM54" s="115"/>
      <c r="UKN54" s="115"/>
      <c r="UKO54" s="115"/>
      <c r="UKP54" s="115"/>
      <c r="UKQ54" s="115"/>
      <c r="UKR54" s="115"/>
      <c r="UKS54" s="115"/>
      <c r="UKT54" s="115"/>
      <c r="UKU54" s="115"/>
      <c r="UKV54" s="115"/>
      <c r="UKW54" s="115"/>
      <c r="UKX54" s="115"/>
      <c r="UKY54" s="115"/>
      <c r="UKZ54" s="115"/>
      <c r="ULA54" s="115"/>
      <c r="ULB54" s="115"/>
      <c r="ULC54" s="115"/>
      <c r="ULD54" s="115"/>
      <c r="ULE54" s="115"/>
      <c r="ULF54" s="115"/>
      <c r="ULG54" s="115"/>
      <c r="ULH54" s="115"/>
      <c r="ULI54" s="115"/>
      <c r="ULJ54" s="115"/>
      <c r="ULK54" s="115"/>
      <c r="ULL54" s="115"/>
      <c r="ULM54" s="115"/>
      <c r="ULN54" s="115"/>
      <c r="ULO54" s="115"/>
      <c r="ULP54" s="115"/>
      <c r="ULQ54" s="115"/>
      <c r="ULR54" s="115"/>
      <c r="ULS54" s="115"/>
      <c r="ULT54" s="115"/>
      <c r="ULU54" s="115"/>
      <c r="ULV54" s="115"/>
      <c r="ULW54" s="115"/>
      <c r="ULX54" s="115"/>
      <c r="ULY54" s="115"/>
      <c r="ULZ54" s="115"/>
      <c r="UMA54" s="115"/>
      <c r="UMB54" s="115"/>
      <c r="UMC54" s="115"/>
      <c r="UMD54" s="115"/>
      <c r="UME54" s="115"/>
      <c r="UMF54" s="115"/>
      <c r="UMG54" s="115"/>
      <c r="UMH54" s="115"/>
      <c r="UMI54" s="115"/>
      <c r="UMJ54" s="115"/>
      <c r="UMK54" s="115"/>
      <c r="UML54" s="115"/>
      <c r="UMM54" s="115"/>
      <c r="UMN54" s="115"/>
      <c r="UMO54" s="115"/>
      <c r="UMP54" s="115"/>
      <c r="UMQ54" s="115"/>
      <c r="UMR54" s="115"/>
      <c r="UMS54" s="115"/>
      <c r="UMT54" s="115"/>
      <c r="UMU54" s="115"/>
      <c r="UMV54" s="115"/>
      <c r="UMW54" s="115"/>
      <c r="UMX54" s="115"/>
      <c r="UMY54" s="115"/>
      <c r="UMZ54" s="115"/>
      <c r="UNA54" s="115"/>
      <c r="UNB54" s="115"/>
      <c r="UNC54" s="115"/>
      <c r="UND54" s="115"/>
      <c r="UNE54" s="115"/>
      <c r="UNF54" s="115"/>
      <c r="UNG54" s="115"/>
      <c r="UNH54" s="115"/>
      <c r="UNI54" s="115"/>
      <c r="UNJ54" s="115"/>
      <c r="UNK54" s="115"/>
      <c r="UNL54" s="115"/>
      <c r="UNM54" s="115"/>
      <c r="UNN54" s="115"/>
      <c r="UNO54" s="115"/>
      <c r="UNP54" s="115"/>
      <c r="UNQ54" s="115"/>
      <c r="UNR54" s="115"/>
      <c r="UNS54" s="115"/>
      <c r="UNT54" s="115"/>
      <c r="UNU54" s="115"/>
      <c r="UNV54" s="115"/>
      <c r="UNW54" s="115"/>
      <c r="UNX54" s="115"/>
      <c r="UNY54" s="115"/>
      <c r="UNZ54" s="115"/>
      <c r="UOA54" s="115"/>
      <c r="UOB54" s="115"/>
      <c r="UOC54" s="115"/>
      <c r="UOD54" s="115"/>
      <c r="UOE54" s="115"/>
      <c r="UOF54" s="115"/>
      <c r="UOG54" s="115"/>
      <c r="UOH54" s="115"/>
      <c r="UOI54" s="115"/>
      <c r="UOJ54" s="115"/>
      <c r="UOK54" s="115"/>
      <c r="UOL54" s="115"/>
      <c r="UOM54" s="115"/>
      <c r="UON54" s="115"/>
      <c r="UOO54" s="115"/>
      <c r="UOP54" s="115"/>
      <c r="UOQ54" s="115"/>
      <c r="UOR54" s="115"/>
      <c r="UOS54" s="115"/>
      <c r="UOT54" s="115"/>
      <c r="UOU54" s="115"/>
      <c r="UOV54" s="115"/>
      <c r="UOW54" s="115"/>
      <c r="UOX54" s="115"/>
      <c r="UOY54" s="115"/>
      <c r="UOZ54" s="115"/>
      <c r="UPA54" s="115"/>
      <c r="UPB54" s="115"/>
      <c r="UPC54" s="115"/>
      <c r="UPD54" s="115"/>
      <c r="UPE54" s="115"/>
      <c r="UPF54" s="115"/>
      <c r="UPG54" s="115"/>
      <c r="UPH54" s="115"/>
      <c r="UPI54" s="115"/>
      <c r="UPJ54" s="115"/>
      <c r="UPK54" s="115"/>
      <c r="UPL54" s="115"/>
      <c r="UPM54" s="115"/>
      <c r="UPN54" s="115"/>
      <c r="UPO54" s="115"/>
      <c r="UPP54" s="115"/>
      <c r="UPQ54" s="115"/>
      <c r="UPR54" s="115"/>
      <c r="UPS54" s="115"/>
      <c r="UPT54" s="115"/>
      <c r="UPU54" s="115"/>
      <c r="UPV54" s="115"/>
      <c r="UPW54" s="115"/>
      <c r="UPX54" s="115"/>
      <c r="UPY54" s="115"/>
      <c r="UPZ54" s="115"/>
      <c r="UQA54" s="115"/>
      <c r="UQB54" s="115"/>
      <c r="UQC54" s="115"/>
      <c r="UQD54" s="115"/>
      <c r="UQE54" s="115"/>
      <c r="UQF54" s="115"/>
      <c r="UQG54" s="115"/>
      <c r="UQH54" s="115"/>
      <c r="UQI54" s="115"/>
      <c r="UQJ54" s="115"/>
      <c r="UQK54" s="115"/>
      <c r="UQL54" s="115"/>
      <c r="UQM54" s="115"/>
      <c r="UQN54" s="115"/>
      <c r="UQO54" s="115"/>
      <c r="UQP54" s="115"/>
      <c r="UQQ54" s="115"/>
      <c r="UQR54" s="115"/>
      <c r="UQS54" s="115"/>
      <c r="UQT54" s="115"/>
      <c r="UQU54" s="115"/>
      <c r="UQV54" s="115"/>
      <c r="UQW54" s="115"/>
      <c r="UQX54" s="115"/>
      <c r="UQY54" s="115"/>
      <c r="UQZ54" s="115"/>
      <c r="URA54" s="115"/>
      <c r="URB54" s="115"/>
      <c r="URC54" s="115"/>
      <c r="URD54" s="115"/>
      <c r="URE54" s="115"/>
      <c r="URF54" s="115"/>
      <c r="URG54" s="115"/>
      <c r="URH54" s="115"/>
      <c r="URI54" s="115"/>
      <c r="URJ54" s="115"/>
      <c r="URK54" s="115"/>
      <c r="URL54" s="115"/>
      <c r="URM54" s="115"/>
      <c r="URN54" s="115"/>
      <c r="URO54" s="115"/>
      <c r="URP54" s="115"/>
      <c r="URQ54" s="115"/>
      <c r="URR54" s="115"/>
      <c r="URS54" s="115"/>
      <c r="URT54" s="115"/>
      <c r="URU54" s="115"/>
      <c r="URV54" s="115"/>
      <c r="URW54" s="115"/>
      <c r="URX54" s="115"/>
      <c r="URY54" s="115"/>
      <c r="URZ54" s="115"/>
      <c r="USA54" s="115"/>
      <c r="USB54" s="115"/>
      <c r="USC54" s="115"/>
      <c r="USD54" s="115"/>
      <c r="USE54" s="115"/>
      <c r="USF54" s="115"/>
      <c r="USG54" s="115"/>
      <c r="USH54" s="115"/>
      <c r="USI54" s="115"/>
      <c r="USJ54" s="115"/>
      <c r="USK54" s="115"/>
      <c r="USL54" s="115"/>
      <c r="USM54" s="115"/>
      <c r="USN54" s="115"/>
      <c r="USO54" s="115"/>
      <c r="USP54" s="115"/>
      <c r="USQ54" s="115"/>
      <c r="USR54" s="115"/>
      <c r="USS54" s="115"/>
      <c r="UST54" s="115"/>
      <c r="USU54" s="115"/>
      <c r="USV54" s="115"/>
      <c r="USW54" s="115"/>
      <c r="USX54" s="115"/>
      <c r="USY54" s="115"/>
      <c r="USZ54" s="115"/>
      <c r="UTA54" s="115"/>
      <c r="UTB54" s="115"/>
      <c r="UTC54" s="115"/>
      <c r="UTD54" s="115"/>
      <c r="UTE54" s="115"/>
      <c r="UTF54" s="115"/>
      <c r="UTG54" s="115"/>
      <c r="UTH54" s="115"/>
      <c r="UTI54" s="115"/>
      <c r="UTJ54" s="115"/>
      <c r="UTK54" s="115"/>
      <c r="UTL54" s="115"/>
      <c r="UTM54" s="115"/>
      <c r="UTN54" s="115"/>
      <c r="UTO54" s="115"/>
      <c r="UTP54" s="115"/>
      <c r="UTQ54" s="115"/>
      <c r="UTR54" s="115"/>
      <c r="UTS54" s="115"/>
      <c r="UTT54" s="115"/>
      <c r="UTU54" s="115"/>
      <c r="UTV54" s="115"/>
      <c r="UTW54" s="115"/>
      <c r="UTX54" s="115"/>
      <c r="UTY54" s="115"/>
      <c r="UTZ54" s="115"/>
      <c r="UUA54" s="115"/>
      <c r="UUB54" s="115"/>
      <c r="UUC54" s="115"/>
      <c r="UUD54" s="115"/>
      <c r="UUE54" s="115"/>
      <c r="UUF54" s="115"/>
      <c r="UUG54" s="115"/>
      <c r="UUH54" s="115"/>
      <c r="UUI54" s="115"/>
      <c r="UUJ54" s="115"/>
      <c r="UUK54" s="115"/>
      <c r="UUL54" s="115"/>
      <c r="UUM54" s="115"/>
      <c r="UUN54" s="115"/>
      <c r="UUO54" s="115"/>
      <c r="UUP54" s="115"/>
      <c r="UUQ54" s="115"/>
      <c r="UUR54" s="115"/>
      <c r="UUS54" s="115"/>
      <c r="UUT54" s="115"/>
      <c r="UUU54" s="115"/>
      <c r="UUV54" s="115"/>
      <c r="UUW54" s="115"/>
      <c r="UUX54" s="115"/>
      <c r="UUY54" s="115"/>
      <c r="UUZ54" s="115"/>
      <c r="UVA54" s="115"/>
      <c r="UVB54" s="115"/>
      <c r="UVC54" s="115"/>
      <c r="UVD54" s="115"/>
      <c r="UVE54" s="115"/>
      <c r="UVF54" s="115"/>
      <c r="UVG54" s="115"/>
      <c r="UVH54" s="115"/>
      <c r="UVI54" s="115"/>
      <c r="UVJ54" s="115"/>
      <c r="UVK54" s="115"/>
      <c r="UVL54" s="115"/>
      <c r="UVM54" s="115"/>
      <c r="UVN54" s="115"/>
      <c r="UVO54" s="115"/>
      <c r="UVP54" s="115"/>
      <c r="UVQ54" s="115"/>
      <c r="UVR54" s="115"/>
      <c r="UVS54" s="115"/>
      <c r="UVT54" s="115"/>
      <c r="UVU54" s="115"/>
      <c r="UVV54" s="115"/>
      <c r="UVW54" s="115"/>
      <c r="UVX54" s="115"/>
      <c r="UVY54" s="115"/>
      <c r="UVZ54" s="115"/>
      <c r="UWA54" s="115"/>
      <c r="UWB54" s="115"/>
      <c r="UWC54" s="115"/>
      <c r="UWD54" s="115"/>
      <c r="UWE54" s="115"/>
      <c r="UWF54" s="115"/>
      <c r="UWG54" s="115"/>
      <c r="UWH54" s="115"/>
      <c r="UWI54" s="115"/>
      <c r="UWJ54" s="115"/>
      <c r="UWK54" s="115"/>
      <c r="UWL54" s="115"/>
      <c r="UWM54" s="115"/>
      <c r="UWN54" s="115"/>
      <c r="UWO54" s="115"/>
      <c r="UWP54" s="115"/>
      <c r="UWQ54" s="115"/>
      <c r="UWR54" s="115"/>
      <c r="UWS54" s="115"/>
      <c r="UWT54" s="115"/>
      <c r="UWU54" s="115"/>
      <c r="UWV54" s="115"/>
      <c r="UWW54" s="115"/>
      <c r="UWX54" s="115"/>
      <c r="UWY54" s="115"/>
      <c r="UWZ54" s="115"/>
      <c r="UXA54" s="115"/>
      <c r="UXB54" s="115"/>
      <c r="UXC54" s="115"/>
      <c r="UXD54" s="115"/>
      <c r="UXE54" s="115"/>
      <c r="UXF54" s="115"/>
      <c r="UXG54" s="115"/>
      <c r="UXH54" s="115"/>
      <c r="UXI54" s="115"/>
      <c r="UXJ54" s="115"/>
      <c r="UXK54" s="115"/>
      <c r="UXL54" s="115"/>
      <c r="UXM54" s="115"/>
      <c r="UXN54" s="115"/>
      <c r="UXO54" s="115"/>
      <c r="UXP54" s="115"/>
      <c r="UXQ54" s="115"/>
      <c r="UXR54" s="115"/>
      <c r="UXS54" s="115"/>
      <c r="UXT54" s="115"/>
      <c r="UXU54" s="115"/>
      <c r="UXV54" s="115"/>
      <c r="UXW54" s="115"/>
      <c r="UXX54" s="115"/>
      <c r="UXY54" s="115"/>
      <c r="UXZ54" s="115"/>
      <c r="UYA54" s="115"/>
      <c r="UYB54" s="115"/>
      <c r="UYC54" s="115"/>
      <c r="UYD54" s="115"/>
      <c r="UYE54" s="115"/>
      <c r="UYF54" s="115"/>
      <c r="UYG54" s="115"/>
      <c r="UYH54" s="115"/>
      <c r="UYI54" s="115"/>
      <c r="UYJ54" s="115"/>
      <c r="UYK54" s="115"/>
      <c r="UYL54" s="115"/>
      <c r="UYM54" s="115"/>
      <c r="UYN54" s="115"/>
      <c r="UYO54" s="115"/>
      <c r="UYP54" s="115"/>
      <c r="UYQ54" s="115"/>
      <c r="UYR54" s="115"/>
      <c r="UYS54" s="115"/>
      <c r="UYT54" s="115"/>
      <c r="UYU54" s="115"/>
      <c r="UYV54" s="115"/>
      <c r="UYW54" s="115"/>
      <c r="UYX54" s="115"/>
      <c r="UYY54" s="115"/>
      <c r="UYZ54" s="115"/>
      <c r="UZA54" s="115"/>
      <c r="UZB54" s="115"/>
      <c r="UZC54" s="115"/>
      <c r="UZD54" s="115"/>
      <c r="UZE54" s="115"/>
      <c r="UZF54" s="115"/>
      <c r="UZG54" s="115"/>
      <c r="UZH54" s="115"/>
      <c r="UZI54" s="115"/>
      <c r="UZJ54" s="115"/>
      <c r="UZK54" s="115"/>
      <c r="UZL54" s="115"/>
      <c r="UZM54" s="115"/>
      <c r="UZN54" s="115"/>
      <c r="UZO54" s="115"/>
      <c r="UZP54" s="115"/>
      <c r="UZQ54" s="115"/>
      <c r="UZR54" s="115"/>
      <c r="UZS54" s="115"/>
      <c r="UZT54" s="115"/>
      <c r="UZU54" s="115"/>
      <c r="UZV54" s="115"/>
      <c r="UZW54" s="115"/>
      <c r="UZX54" s="115"/>
      <c r="UZY54" s="115"/>
      <c r="UZZ54" s="115"/>
      <c r="VAA54" s="115"/>
      <c r="VAB54" s="115"/>
      <c r="VAC54" s="115"/>
      <c r="VAD54" s="115"/>
      <c r="VAE54" s="115"/>
      <c r="VAF54" s="115"/>
      <c r="VAG54" s="115"/>
      <c r="VAH54" s="115"/>
      <c r="VAI54" s="115"/>
      <c r="VAJ54" s="115"/>
      <c r="VAK54" s="115"/>
      <c r="VAL54" s="115"/>
      <c r="VAM54" s="115"/>
      <c r="VAN54" s="115"/>
      <c r="VAO54" s="115"/>
      <c r="VAP54" s="115"/>
      <c r="VAQ54" s="115"/>
      <c r="VAR54" s="115"/>
      <c r="VAS54" s="115"/>
      <c r="VAT54" s="115"/>
      <c r="VAU54" s="115"/>
      <c r="VAV54" s="115"/>
      <c r="VAW54" s="115"/>
      <c r="VAX54" s="115"/>
      <c r="VAY54" s="115"/>
      <c r="VAZ54" s="115"/>
      <c r="VBA54" s="115"/>
      <c r="VBB54" s="115"/>
      <c r="VBC54" s="115"/>
      <c r="VBD54" s="115"/>
      <c r="VBE54" s="115"/>
      <c r="VBF54" s="115"/>
      <c r="VBG54" s="115"/>
      <c r="VBH54" s="115"/>
      <c r="VBI54" s="115"/>
      <c r="VBJ54" s="115"/>
      <c r="VBK54" s="115"/>
      <c r="VBL54" s="115"/>
      <c r="VBM54" s="115"/>
      <c r="VBN54" s="115"/>
      <c r="VBO54" s="115"/>
      <c r="VBP54" s="115"/>
      <c r="VBQ54" s="115"/>
      <c r="VBR54" s="115"/>
      <c r="VBS54" s="115"/>
      <c r="VBT54" s="115"/>
      <c r="VBU54" s="115"/>
      <c r="VBV54" s="115"/>
      <c r="VBW54" s="115"/>
      <c r="VBX54" s="115"/>
      <c r="VBY54" s="115"/>
      <c r="VBZ54" s="115"/>
      <c r="VCA54" s="115"/>
      <c r="VCB54" s="115"/>
      <c r="VCC54" s="115"/>
      <c r="VCD54" s="115"/>
      <c r="VCE54" s="115"/>
      <c r="VCF54" s="115"/>
      <c r="VCG54" s="115"/>
      <c r="VCH54" s="115"/>
      <c r="VCI54" s="115"/>
      <c r="VCJ54" s="115"/>
      <c r="VCK54" s="115"/>
      <c r="VCL54" s="115"/>
      <c r="VCM54" s="115"/>
      <c r="VCN54" s="115"/>
      <c r="VCO54" s="115"/>
      <c r="VCP54" s="115"/>
      <c r="VCQ54" s="115"/>
      <c r="VCR54" s="115"/>
      <c r="VCS54" s="115"/>
      <c r="VCT54" s="115"/>
      <c r="VCU54" s="115"/>
      <c r="VCV54" s="115"/>
      <c r="VCW54" s="115"/>
      <c r="VCX54" s="115"/>
      <c r="VCY54" s="115"/>
      <c r="VCZ54" s="115"/>
      <c r="VDA54" s="115"/>
      <c r="VDB54" s="115"/>
      <c r="VDC54" s="115"/>
      <c r="VDD54" s="115"/>
      <c r="VDE54" s="115"/>
      <c r="VDF54" s="115"/>
      <c r="VDG54" s="115"/>
      <c r="VDH54" s="115"/>
      <c r="VDI54" s="115"/>
      <c r="VDJ54" s="115"/>
      <c r="VDK54" s="115"/>
      <c r="VDL54" s="115"/>
      <c r="VDM54" s="115"/>
      <c r="VDN54" s="115"/>
      <c r="VDO54" s="115"/>
      <c r="VDP54" s="115"/>
      <c r="VDQ54" s="115"/>
      <c r="VDR54" s="115"/>
      <c r="VDS54" s="115"/>
      <c r="VDT54" s="115"/>
      <c r="VDU54" s="115"/>
      <c r="VDV54" s="115"/>
      <c r="VDW54" s="115"/>
      <c r="VDX54" s="115"/>
      <c r="VDY54" s="115"/>
      <c r="VDZ54" s="115"/>
      <c r="VEA54" s="115"/>
      <c r="VEB54" s="115"/>
      <c r="VEC54" s="115"/>
      <c r="VED54" s="115"/>
      <c r="VEE54" s="115"/>
      <c r="VEF54" s="115"/>
      <c r="VEG54" s="115"/>
      <c r="VEH54" s="115"/>
      <c r="VEI54" s="115"/>
      <c r="VEJ54" s="115"/>
      <c r="VEK54" s="115"/>
      <c r="VEL54" s="115"/>
      <c r="VEM54" s="115"/>
      <c r="VEN54" s="115"/>
      <c r="VEO54" s="115"/>
      <c r="VEP54" s="115"/>
      <c r="VEQ54" s="115"/>
      <c r="VER54" s="115"/>
      <c r="VES54" s="115"/>
      <c r="VET54" s="115"/>
      <c r="VEU54" s="115"/>
      <c r="VEV54" s="115"/>
      <c r="VEW54" s="115"/>
      <c r="VEX54" s="115"/>
      <c r="VEY54" s="115"/>
      <c r="VEZ54" s="115"/>
      <c r="VFA54" s="115"/>
      <c r="VFB54" s="115"/>
      <c r="VFC54" s="115"/>
      <c r="VFD54" s="115"/>
      <c r="VFE54" s="115"/>
      <c r="VFF54" s="115"/>
      <c r="VFG54" s="115"/>
      <c r="VFH54" s="115"/>
      <c r="VFI54" s="115"/>
      <c r="VFJ54" s="115"/>
      <c r="VFK54" s="115"/>
      <c r="VFL54" s="115"/>
      <c r="VFM54" s="115"/>
      <c r="VFN54" s="115"/>
      <c r="VFO54" s="115"/>
      <c r="VFP54" s="115"/>
      <c r="VFQ54" s="115"/>
      <c r="VFR54" s="115"/>
      <c r="VFS54" s="115"/>
      <c r="VFT54" s="115"/>
      <c r="VFU54" s="115"/>
      <c r="VFV54" s="115"/>
      <c r="VFW54" s="115"/>
      <c r="VFX54" s="115"/>
      <c r="VFY54" s="115"/>
      <c r="VFZ54" s="115"/>
      <c r="VGA54" s="115"/>
      <c r="VGB54" s="115"/>
      <c r="VGC54" s="115"/>
      <c r="VGD54" s="115"/>
      <c r="VGE54" s="115"/>
      <c r="VGF54" s="115"/>
      <c r="VGG54" s="115"/>
      <c r="VGH54" s="115"/>
      <c r="VGI54" s="115"/>
      <c r="VGJ54" s="115"/>
      <c r="VGK54" s="115"/>
      <c r="VGL54" s="115"/>
      <c r="VGM54" s="115"/>
      <c r="VGN54" s="115"/>
      <c r="VGO54" s="115"/>
      <c r="VGP54" s="115"/>
      <c r="VGQ54" s="115"/>
      <c r="VGR54" s="115"/>
      <c r="VGS54" s="115"/>
      <c r="VGT54" s="115"/>
      <c r="VGU54" s="115"/>
      <c r="VGV54" s="115"/>
      <c r="VGW54" s="115"/>
      <c r="VGX54" s="115"/>
      <c r="VGY54" s="115"/>
      <c r="VGZ54" s="115"/>
      <c r="VHA54" s="115"/>
      <c r="VHB54" s="115"/>
      <c r="VHC54" s="115"/>
      <c r="VHD54" s="115"/>
      <c r="VHE54" s="115"/>
      <c r="VHF54" s="115"/>
      <c r="VHG54" s="115"/>
      <c r="VHH54" s="115"/>
      <c r="VHI54" s="115"/>
      <c r="VHJ54" s="115"/>
      <c r="VHK54" s="115"/>
      <c r="VHL54" s="115"/>
      <c r="VHM54" s="115"/>
      <c r="VHN54" s="115"/>
      <c r="VHO54" s="115"/>
      <c r="VHP54" s="115"/>
      <c r="VHQ54" s="115"/>
      <c r="VHR54" s="115"/>
      <c r="VHS54" s="115"/>
      <c r="VHT54" s="115"/>
      <c r="VHU54" s="115"/>
      <c r="VHV54" s="115"/>
      <c r="VHW54" s="115"/>
      <c r="VHX54" s="115"/>
      <c r="VHY54" s="115"/>
      <c r="VHZ54" s="115"/>
      <c r="VIA54" s="115"/>
      <c r="VIB54" s="115"/>
      <c r="VIC54" s="115"/>
      <c r="VID54" s="115"/>
      <c r="VIE54" s="115"/>
      <c r="VIF54" s="115"/>
      <c r="VIG54" s="115"/>
      <c r="VIH54" s="115"/>
      <c r="VII54" s="115"/>
      <c r="VIJ54" s="115"/>
      <c r="VIK54" s="115"/>
      <c r="VIL54" s="115"/>
      <c r="VIM54" s="115"/>
      <c r="VIN54" s="115"/>
      <c r="VIO54" s="115"/>
      <c r="VIP54" s="115"/>
      <c r="VIQ54" s="115"/>
      <c r="VIR54" s="115"/>
      <c r="VIS54" s="115"/>
      <c r="VIT54" s="115"/>
      <c r="VIU54" s="115"/>
      <c r="VIV54" s="115"/>
      <c r="VIW54" s="115"/>
      <c r="VIX54" s="115"/>
      <c r="VIY54" s="115"/>
      <c r="VIZ54" s="115"/>
      <c r="VJA54" s="115"/>
      <c r="VJB54" s="115"/>
      <c r="VJC54" s="115"/>
      <c r="VJD54" s="115"/>
      <c r="VJE54" s="115"/>
      <c r="VJF54" s="115"/>
      <c r="VJG54" s="115"/>
      <c r="VJH54" s="115"/>
      <c r="VJI54" s="115"/>
      <c r="VJJ54" s="115"/>
      <c r="VJK54" s="115"/>
      <c r="VJL54" s="115"/>
      <c r="VJM54" s="115"/>
      <c r="VJN54" s="115"/>
      <c r="VJO54" s="115"/>
      <c r="VJP54" s="115"/>
      <c r="VJQ54" s="115"/>
      <c r="VJR54" s="115"/>
      <c r="VJS54" s="115"/>
      <c r="VJT54" s="115"/>
      <c r="VJU54" s="115"/>
      <c r="VJV54" s="115"/>
      <c r="VJW54" s="115"/>
      <c r="VJX54" s="115"/>
      <c r="VJY54" s="115"/>
      <c r="VJZ54" s="115"/>
      <c r="VKA54" s="115"/>
      <c r="VKB54" s="115"/>
      <c r="VKC54" s="115"/>
      <c r="VKD54" s="115"/>
      <c r="VKE54" s="115"/>
      <c r="VKF54" s="115"/>
      <c r="VKG54" s="115"/>
      <c r="VKH54" s="115"/>
      <c r="VKI54" s="115"/>
      <c r="VKJ54" s="115"/>
      <c r="VKK54" s="115"/>
      <c r="VKL54" s="115"/>
      <c r="VKM54" s="115"/>
      <c r="VKN54" s="115"/>
      <c r="VKO54" s="115"/>
      <c r="VKP54" s="115"/>
      <c r="VKQ54" s="115"/>
      <c r="VKR54" s="115"/>
      <c r="VKS54" s="115"/>
      <c r="VKT54" s="115"/>
      <c r="VKU54" s="115"/>
      <c r="VKV54" s="115"/>
      <c r="VKW54" s="115"/>
      <c r="VKX54" s="115"/>
      <c r="VKY54" s="115"/>
      <c r="VKZ54" s="115"/>
      <c r="VLA54" s="115"/>
      <c r="VLB54" s="115"/>
      <c r="VLC54" s="115"/>
      <c r="VLD54" s="115"/>
      <c r="VLE54" s="115"/>
      <c r="VLF54" s="115"/>
      <c r="VLG54" s="115"/>
      <c r="VLH54" s="115"/>
      <c r="VLI54" s="115"/>
      <c r="VLJ54" s="115"/>
      <c r="VLK54" s="115"/>
      <c r="VLL54" s="115"/>
      <c r="VLM54" s="115"/>
      <c r="VLN54" s="115"/>
      <c r="VLO54" s="115"/>
      <c r="VLP54" s="115"/>
      <c r="VLQ54" s="115"/>
      <c r="VLR54" s="115"/>
      <c r="VLS54" s="115"/>
      <c r="VLT54" s="115"/>
      <c r="VLU54" s="115"/>
      <c r="VLV54" s="115"/>
      <c r="VLW54" s="115"/>
      <c r="VLX54" s="115"/>
      <c r="VLY54" s="115"/>
      <c r="VLZ54" s="115"/>
      <c r="VMA54" s="115"/>
      <c r="VMB54" s="115"/>
      <c r="VMC54" s="115"/>
      <c r="VMD54" s="115"/>
      <c r="VME54" s="115"/>
      <c r="VMF54" s="115"/>
      <c r="VMG54" s="115"/>
      <c r="VMH54" s="115"/>
      <c r="VMI54" s="115"/>
      <c r="VMJ54" s="115"/>
      <c r="VMK54" s="115"/>
      <c r="VML54" s="115"/>
      <c r="VMM54" s="115"/>
      <c r="VMN54" s="115"/>
      <c r="VMO54" s="115"/>
      <c r="VMP54" s="115"/>
      <c r="VMQ54" s="115"/>
      <c r="VMR54" s="115"/>
      <c r="VMS54" s="115"/>
      <c r="VMT54" s="115"/>
      <c r="VMU54" s="115"/>
      <c r="VMV54" s="115"/>
      <c r="VMW54" s="115"/>
      <c r="VMX54" s="115"/>
      <c r="VMY54" s="115"/>
      <c r="VMZ54" s="115"/>
      <c r="VNA54" s="115"/>
      <c r="VNB54" s="115"/>
      <c r="VNC54" s="115"/>
      <c r="VND54" s="115"/>
      <c r="VNE54" s="115"/>
      <c r="VNF54" s="115"/>
      <c r="VNG54" s="115"/>
      <c r="VNH54" s="115"/>
      <c r="VNI54" s="115"/>
      <c r="VNJ54" s="115"/>
      <c r="VNK54" s="115"/>
      <c r="VNL54" s="115"/>
      <c r="VNM54" s="115"/>
      <c r="VNN54" s="115"/>
      <c r="VNO54" s="115"/>
      <c r="VNP54" s="115"/>
      <c r="VNQ54" s="115"/>
      <c r="VNR54" s="115"/>
      <c r="VNS54" s="115"/>
      <c r="VNT54" s="115"/>
      <c r="VNU54" s="115"/>
      <c r="VNV54" s="115"/>
      <c r="VNW54" s="115"/>
      <c r="VNX54" s="115"/>
      <c r="VNY54" s="115"/>
      <c r="VNZ54" s="115"/>
      <c r="VOA54" s="115"/>
      <c r="VOB54" s="115"/>
      <c r="VOC54" s="115"/>
      <c r="VOD54" s="115"/>
      <c r="VOE54" s="115"/>
      <c r="VOF54" s="115"/>
      <c r="VOG54" s="115"/>
      <c r="VOH54" s="115"/>
      <c r="VOI54" s="115"/>
      <c r="VOJ54" s="115"/>
      <c r="VOK54" s="115"/>
      <c r="VOL54" s="115"/>
      <c r="VOM54" s="115"/>
      <c r="VON54" s="115"/>
      <c r="VOO54" s="115"/>
      <c r="VOP54" s="115"/>
      <c r="VOQ54" s="115"/>
      <c r="VOR54" s="115"/>
      <c r="VOS54" s="115"/>
      <c r="VOT54" s="115"/>
      <c r="VOU54" s="115"/>
      <c r="VOV54" s="115"/>
      <c r="VOW54" s="115"/>
      <c r="VOX54" s="115"/>
      <c r="VOY54" s="115"/>
      <c r="VOZ54" s="115"/>
      <c r="VPA54" s="115"/>
      <c r="VPB54" s="115"/>
      <c r="VPC54" s="115"/>
      <c r="VPD54" s="115"/>
      <c r="VPE54" s="115"/>
      <c r="VPF54" s="115"/>
      <c r="VPG54" s="115"/>
      <c r="VPH54" s="115"/>
      <c r="VPI54" s="115"/>
      <c r="VPJ54" s="115"/>
      <c r="VPK54" s="115"/>
      <c r="VPL54" s="115"/>
      <c r="VPM54" s="115"/>
      <c r="VPN54" s="115"/>
      <c r="VPO54" s="115"/>
      <c r="VPP54" s="115"/>
      <c r="VPQ54" s="115"/>
      <c r="VPR54" s="115"/>
      <c r="VPS54" s="115"/>
      <c r="VPT54" s="115"/>
      <c r="VPU54" s="115"/>
      <c r="VPV54" s="115"/>
      <c r="VPW54" s="115"/>
      <c r="VPX54" s="115"/>
      <c r="VPY54" s="115"/>
      <c r="VPZ54" s="115"/>
      <c r="VQA54" s="115"/>
      <c r="VQB54" s="115"/>
      <c r="VQC54" s="115"/>
      <c r="VQD54" s="115"/>
      <c r="VQE54" s="115"/>
      <c r="VQF54" s="115"/>
      <c r="VQG54" s="115"/>
      <c r="VQH54" s="115"/>
      <c r="VQI54" s="115"/>
      <c r="VQJ54" s="115"/>
      <c r="VQK54" s="115"/>
      <c r="VQL54" s="115"/>
      <c r="VQM54" s="115"/>
      <c r="VQN54" s="115"/>
      <c r="VQO54" s="115"/>
      <c r="VQP54" s="115"/>
      <c r="VQQ54" s="115"/>
      <c r="VQR54" s="115"/>
      <c r="VQS54" s="115"/>
      <c r="VQT54" s="115"/>
      <c r="VQU54" s="115"/>
      <c r="VQV54" s="115"/>
      <c r="VQW54" s="115"/>
      <c r="VQX54" s="115"/>
      <c r="VQY54" s="115"/>
      <c r="VQZ54" s="115"/>
      <c r="VRA54" s="115"/>
      <c r="VRB54" s="115"/>
      <c r="VRC54" s="115"/>
      <c r="VRD54" s="115"/>
      <c r="VRE54" s="115"/>
      <c r="VRF54" s="115"/>
      <c r="VRG54" s="115"/>
      <c r="VRH54" s="115"/>
      <c r="VRI54" s="115"/>
      <c r="VRJ54" s="115"/>
      <c r="VRK54" s="115"/>
      <c r="VRL54" s="115"/>
      <c r="VRM54" s="115"/>
      <c r="VRN54" s="115"/>
      <c r="VRO54" s="115"/>
      <c r="VRP54" s="115"/>
      <c r="VRQ54" s="115"/>
      <c r="VRR54" s="115"/>
      <c r="VRS54" s="115"/>
      <c r="VRT54" s="115"/>
      <c r="VRU54" s="115"/>
      <c r="VRV54" s="115"/>
      <c r="VRW54" s="115"/>
      <c r="VRX54" s="115"/>
      <c r="VRY54" s="115"/>
      <c r="VRZ54" s="115"/>
      <c r="VSA54" s="115"/>
      <c r="VSB54" s="115"/>
      <c r="VSC54" s="115"/>
      <c r="VSD54" s="115"/>
      <c r="VSE54" s="115"/>
      <c r="VSF54" s="115"/>
      <c r="VSG54" s="115"/>
      <c r="VSH54" s="115"/>
      <c r="VSI54" s="115"/>
      <c r="VSJ54" s="115"/>
      <c r="VSK54" s="115"/>
      <c r="VSL54" s="115"/>
      <c r="VSM54" s="115"/>
      <c r="VSN54" s="115"/>
      <c r="VSO54" s="115"/>
      <c r="VSP54" s="115"/>
      <c r="VSQ54" s="115"/>
      <c r="VSR54" s="115"/>
      <c r="VSS54" s="115"/>
      <c r="VST54" s="115"/>
      <c r="VSU54" s="115"/>
      <c r="VSV54" s="115"/>
      <c r="VSW54" s="115"/>
      <c r="VSX54" s="115"/>
      <c r="VSY54" s="115"/>
      <c r="VSZ54" s="115"/>
      <c r="VTA54" s="115"/>
      <c r="VTB54" s="115"/>
      <c r="VTC54" s="115"/>
      <c r="VTD54" s="115"/>
      <c r="VTE54" s="115"/>
      <c r="VTF54" s="115"/>
      <c r="VTG54" s="115"/>
      <c r="VTH54" s="115"/>
      <c r="VTI54" s="115"/>
      <c r="VTJ54" s="115"/>
      <c r="VTK54" s="115"/>
      <c r="VTL54" s="115"/>
      <c r="VTM54" s="115"/>
      <c r="VTN54" s="115"/>
      <c r="VTO54" s="115"/>
      <c r="VTP54" s="115"/>
      <c r="VTQ54" s="115"/>
      <c r="VTR54" s="115"/>
      <c r="VTS54" s="115"/>
      <c r="VTT54" s="115"/>
      <c r="VTU54" s="115"/>
      <c r="VTV54" s="115"/>
      <c r="VTW54" s="115"/>
      <c r="VTX54" s="115"/>
      <c r="VTY54" s="115"/>
      <c r="VTZ54" s="115"/>
      <c r="VUA54" s="115"/>
      <c r="VUB54" s="115"/>
      <c r="VUC54" s="115"/>
      <c r="VUD54" s="115"/>
      <c r="VUE54" s="115"/>
      <c r="VUF54" s="115"/>
      <c r="VUG54" s="115"/>
      <c r="VUH54" s="115"/>
      <c r="VUI54" s="115"/>
      <c r="VUJ54" s="115"/>
      <c r="VUK54" s="115"/>
      <c r="VUL54" s="115"/>
      <c r="VUM54" s="115"/>
      <c r="VUN54" s="115"/>
      <c r="VUO54" s="115"/>
      <c r="VUP54" s="115"/>
      <c r="VUQ54" s="115"/>
      <c r="VUR54" s="115"/>
      <c r="VUS54" s="115"/>
      <c r="VUT54" s="115"/>
      <c r="VUU54" s="115"/>
      <c r="VUV54" s="115"/>
      <c r="VUW54" s="115"/>
      <c r="VUX54" s="115"/>
      <c r="VUY54" s="115"/>
      <c r="VUZ54" s="115"/>
      <c r="VVA54" s="115"/>
      <c r="VVB54" s="115"/>
      <c r="VVC54" s="115"/>
      <c r="VVD54" s="115"/>
      <c r="VVE54" s="115"/>
      <c r="VVF54" s="115"/>
      <c r="VVG54" s="115"/>
      <c r="VVH54" s="115"/>
      <c r="VVI54" s="115"/>
      <c r="VVJ54" s="115"/>
      <c r="VVK54" s="115"/>
      <c r="VVL54" s="115"/>
      <c r="VVM54" s="115"/>
      <c r="VVN54" s="115"/>
      <c r="VVO54" s="115"/>
      <c r="VVP54" s="115"/>
      <c r="VVQ54" s="115"/>
      <c r="VVR54" s="115"/>
      <c r="VVS54" s="115"/>
      <c r="VVT54" s="115"/>
      <c r="VVU54" s="115"/>
      <c r="VVV54" s="115"/>
      <c r="VVW54" s="115"/>
      <c r="VVX54" s="115"/>
      <c r="VVY54" s="115"/>
      <c r="VVZ54" s="115"/>
      <c r="VWA54" s="115"/>
      <c r="VWB54" s="115"/>
      <c r="VWC54" s="115"/>
      <c r="VWD54" s="115"/>
      <c r="VWE54" s="115"/>
      <c r="VWF54" s="115"/>
      <c r="VWG54" s="115"/>
      <c r="VWH54" s="115"/>
      <c r="VWI54" s="115"/>
      <c r="VWJ54" s="115"/>
      <c r="VWK54" s="115"/>
      <c r="VWL54" s="115"/>
      <c r="VWM54" s="115"/>
      <c r="VWN54" s="115"/>
      <c r="VWO54" s="115"/>
      <c r="VWP54" s="115"/>
      <c r="VWQ54" s="115"/>
      <c r="VWR54" s="115"/>
      <c r="VWS54" s="115"/>
      <c r="VWT54" s="115"/>
      <c r="VWU54" s="115"/>
      <c r="VWV54" s="115"/>
      <c r="VWW54" s="115"/>
      <c r="VWX54" s="115"/>
      <c r="VWY54" s="115"/>
      <c r="VWZ54" s="115"/>
      <c r="VXA54" s="115"/>
      <c r="VXB54" s="115"/>
      <c r="VXC54" s="115"/>
      <c r="VXD54" s="115"/>
      <c r="VXE54" s="115"/>
      <c r="VXF54" s="115"/>
      <c r="VXG54" s="115"/>
      <c r="VXH54" s="115"/>
      <c r="VXI54" s="115"/>
      <c r="VXJ54" s="115"/>
      <c r="VXK54" s="115"/>
      <c r="VXL54" s="115"/>
      <c r="VXM54" s="115"/>
      <c r="VXN54" s="115"/>
      <c r="VXO54" s="115"/>
      <c r="VXP54" s="115"/>
      <c r="VXQ54" s="115"/>
      <c r="VXR54" s="115"/>
      <c r="VXS54" s="115"/>
      <c r="VXT54" s="115"/>
      <c r="VXU54" s="115"/>
      <c r="VXV54" s="115"/>
      <c r="VXW54" s="115"/>
      <c r="VXX54" s="115"/>
      <c r="VXY54" s="115"/>
      <c r="VXZ54" s="115"/>
      <c r="VYA54" s="115"/>
      <c r="VYB54" s="115"/>
      <c r="VYC54" s="115"/>
      <c r="VYD54" s="115"/>
      <c r="VYE54" s="115"/>
      <c r="VYF54" s="115"/>
      <c r="VYG54" s="115"/>
      <c r="VYH54" s="115"/>
      <c r="VYI54" s="115"/>
      <c r="VYJ54" s="115"/>
      <c r="VYK54" s="115"/>
      <c r="VYL54" s="115"/>
      <c r="VYM54" s="115"/>
      <c r="VYN54" s="115"/>
      <c r="VYO54" s="115"/>
      <c r="VYP54" s="115"/>
      <c r="VYQ54" s="115"/>
      <c r="VYR54" s="115"/>
      <c r="VYS54" s="115"/>
      <c r="VYT54" s="115"/>
      <c r="VYU54" s="115"/>
      <c r="VYV54" s="115"/>
      <c r="VYW54" s="115"/>
      <c r="VYX54" s="115"/>
      <c r="VYY54" s="115"/>
      <c r="VYZ54" s="115"/>
      <c r="VZA54" s="115"/>
      <c r="VZB54" s="115"/>
      <c r="VZC54" s="115"/>
      <c r="VZD54" s="115"/>
      <c r="VZE54" s="115"/>
      <c r="VZF54" s="115"/>
      <c r="VZG54" s="115"/>
      <c r="VZH54" s="115"/>
      <c r="VZI54" s="115"/>
      <c r="VZJ54" s="115"/>
      <c r="VZK54" s="115"/>
      <c r="VZL54" s="115"/>
      <c r="VZM54" s="115"/>
      <c r="VZN54" s="115"/>
      <c r="VZO54" s="115"/>
      <c r="VZP54" s="115"/>
      <c r="VZQ54" s="115"/>
      <c r="VZR54" s="115"/>
      <c r="VZS54" s="115"/>
      <c r="VZT54" s="115"/>
      <c r="VZU54" s="115"/>
      <c r="VZV54" s="115"/>
      <c r="VZW54" s="115"/>
      <c r="VZX54" s="115"/>
      <c r="VZY54" s="115"/>
      <c r="VZZ54" s="115"/>
      <c r="WAA54" s="115"/>
      <c r="WAB54" s="115"/>
      <c r="WAC54" s="115"/>
      <c r="WAD54" s="115"/>
      <c r="WAE54" s="115"/>
      <c r="WAF54" s="115"/>
      <c r="WAG54" s="115"/>
      <c r="WAH54" s="115"/>
      <c r="WAI54" s="115"/>
      <c r="WAJ54" s="115"/>
      <c r="WAK54" s="115"/>
      <c r="WAL54" s="115"/>
      <c r="WAM54" s="115"/>
      <c r="WAN54" s="115"/>
      <c r="WAO54" s="115"/>
      <c r="WAP54" s="115"/>
      <c r="WAQ54" s="115"/>
      <c r="WAR54" s="115"/>
      <c r="WAS54" s="115"/>
      <c r="WAT54" s="115"/>
      <c r="WAU54" s="115"/>
      <c r="WAV54" s="115"/>
      <c r="WAW54" s="115"/>
      <c r="WAX54" s="115"/>
      <c r="WAY54" s="115"/>
      <c r="WAZ54" s="115"/>
      <c r="WBA54" s="115"/>
      <c r="WBB54" s="115"/>
      <c r="WBC54" s="115"/>
      <c r="WBD54" s="115"/>
      <c r="WBE54" s="115"/>
      <c r="WBF54" s="115"/>
      <c r="WBG54" s="115"/>
      <c r="WBH54" s="115"/>
      <c r="WBI54" s="115"/>
      <c r="WBJ54" s="115"/>
      <c r="WBK54" s="115"/>
      <c r="WBL54" s="115"/>
      <c r="WBM54" s="115"/>
      <c r="WBN54" s="115"/>
      <c r="WBO54" s="115"/>
      <c r="WBP54" s="115"/>
      <c r="WBQ54" s="115"/>
      <c r="WBR54" s="115"/>
      <c r="WBS54" s="115"/>
      <c r="WBT54" s="115"/>
      <c r="WBU54" s="115"/>
      <c r="WBV54" s="115"/>
      <c r="WBW54" s="115"/>
      <c r="WBX54" s="115"/>
      <c r="WBY54" s="115"/>
      <c r="WBZ54" s="115"/>
      <c r="WCA54" s="115"/>
      <c r="WCB54" s="115"/>
      <c r="WCC54" s="115"/>
      <c r="WCD54" s="115"/>
      <c r="WCE54" s="115"/>
      <c r="WCF54" s="115"/>
      <c r="WCG54" s="115"/>
      <c r="WCH54" s="115"/>
      <c r="WCI54" s="115"/>
      <c r="WCJ54" s="115"/>
      <c r="WCK54" s="115"/>
      <c r="WCL54" s="115"/>
      <c r="WCM54" s="115"/>
      <c r="WCN54" s="115"/>
      <c r="WCO54" s="115"/>
      <c r="WCP54" s="115"/>
      <c r="WCQ54" s="115"/>
      <c r="WCR54" s="115"/>
      <c r="WCS54" s="115"/>
      <c r="WCT54" s="115"/>
      <c r="WCU54" s="115"/>
      <c r="WCV54" s="115"/>
      <c r="WCW54" s="115"/>
      <c r="WCX54" s="115"/>
      <c r="WCY54" s="115"/>
      <c r="WCZ54" s="115"/>
      <c r="WDA54" s="115"/>
      <c r="WDB54" s="115"/>
      <c r="WDC54" s="115"/>
      <c r="WDD54" s="115"/>
      <c r="WDE54" s="115"/>
      <c r="WDF54" s="115"/>
      <c r="WDG54" s="115"/>
      <c r="WDH54" s="115"/>
      <c r="WDI54" s="115"/>
      <c r="WDJ54" s="115"/>
      <c r="WDK54" s="115"/>
      <c r="WDL54" s="115"/>
      <c r="WDM54" s="115"/>
      <c r="WDN54" s="115"/>
      <c r="WDO54" s="115"/>
      <c r="WDP54" s="115"/>
      <c r="WDQ54" s="115"/>
      <c r="WDR54" s="115"/>
      <c r="WDS54" s="115"/>
      <c r="WDT54" s="115"/>
      <c r="WDU54" s="115"/>
      <c r="WDV54" s="115"/>
      <c r="WDW54" s="115"/>
      <c r="WDX54" s="115"/>
      <c r="WDY54" s="115"/>
      <c r="WDZ54" s="115"/>
      <c r="WEA54" s="115"/>
      <c r="WEB54" s="115"/>
      <c r="WEC54" s="115"/>
      <c r="WED54" s="115"/>
      <c r="WEE54" s="115"/>
      <c r="WEF54" s="115"/>
      <c r="WEG54" s="115"/>
      <c r="WEH54" s="115"/>
      <c r="WEI54" s="115"/>
      <c r="WEJ54" s="115"/>
      <c r="WEK54" s="115"/>
      <c r="WEL54" s="115"/>
      <c r="WEM54" s="115"/>
      <c r="WEN54" s="115"/>
      <c r="WEO54" s="115"/>
      <c r="WEP54" s="115"/>
      <c r="WEQ54" s="115"/>
      <c r="WER54" s="115"/>
      <c r="WES54" s="115"/>
      <c r="WET54" s="115"/>
      <c r="WEU54" s="115"/>
      <c r="WEV54" s="115"/>
      <c r="WEW54" s="115"/>
      <c r="WEX54" s="115"/>
      <c r="WEY54" s="115"/>
      <c r="WEZ54" s="115"/>
      <c r="WFA54" s="115"/>
      <c r="WFB54" s="115"/>
      <c r="WFC54" s="115"/>
      <c r="WFD54" s="115"/>
      <c r="WFE54" s="115"/>
      <c r="WFF54" s="115"/>
      <c r="WFG54" s="115"/>
      <c r="WFH54" s="115"/>
      <c r="WFI54" s="115"/>
      <c r="WFJ54" s="115"/>
      <c r="WFK54" s="115"/>
      <c r="WFL54" s="115"/>
      <c r="WFM54" s="115"/>
      <c r="WFN54" s="115"/>
      <c r="WFO54" s="115"/>
      <c r="WFP54" s="115"/>
      <c r="WFQ54" s="115"/>
      <c r="WFR54" s="115"/>
      <c r="WFS54" s="115"/>
      <c r="WFT54" s="115"/>
      <c r="WFU54" s="115"/>
      <c r="WFV54" s="115"/>
      <c r="WFW54" s="115"/>
      <c r="WFX54" s="115"/>
      <c r="WFY54" s="115"/>
      <c r="WFZ54" s="115"/>
      <c r="WGA54" s="115"/>
      <c r="WGB54" s="115"/>
      <c r="WGC54" s="115"/>
      <c r="WGD54" s="115"/>
      <c r="WGE54" s="115"/>
      <c r="WGF54" s="115"/>
      <c r="WGG54" s="115"/>
      <c r="WGH54" s="115"/>
      <c r="WGI54" s="115"/>
      <c r="WGJ54" s="115"/>
      <c r="WGK54" s="115"/>
      <c r="WGL54" s="115"/>
      <c r="WGM54" s="115"/>
      <c r="WGN54" s="115"/>
      <c r="WGO54" s="115"/>
      <c r="WGP54" s="115"/>
      <c r="WGQ54" s="115"/>
      <c r="WGR54" s="115"/>
      <c r="WGS54" s="115"/>
      <c r="WGT54" s="115"/>
      <c r="WGU54" s="115"/>
      <c r="WGV54" s="115"/>
      <c r="WGW54" s="115"/>
      <c r="WGX54" s="115"/>
      <c r="WGY54" s="115"/>
      <c r="WGZ54" s="115"/>
      <c r="WHA54" s="115"/>
      <c r="WHB54" s="115"/>
      <c r="WHC54" s="115"/>
      <c r="WHD54" s="115"/>
      <c r="WHE54" s="115"/>
      <c r="WHF54" s="115"/>
      <c r="WHG54" s="115"/>
      <c r="WHH54" s="115"/>
      <c r="WHI54" s="115"/>
      <c r="WHJ54" s="115"/>
      <c r="WHK54" s="115"/>
      <c r="WHL54" s="115"/>
      <c r="WHM54" s="115"/>
      <c r="WHN54" s="115"/>
      <c r="WHO54" s="115"/>
      <c r="WHP54" s="115"/>
      <c r="WHQ54" s="115"/>
      <c r="WHR54" s="115"/>
      <c r="WHS54" s="115"/>
      <c r="WHT54" s="115"/>
      <c r="WHU54" s="115"/>
      <c r="WHV54" s="115"/>
      <c r="WHW54" s="115"/>
      <c r="WHX54" s="115"/>
      <c r="WHY54" s="115"/>
      <c r="WHZ54" s="115"/>
      <c r="WIA54" s="115"/>
      <c r="WIB54" s="115"/>
      <c r="WIC54" s="115"/>
      <c r="WID54" s="115"/>
      <c r="WIE54" s="115"/>
      <c r="WIF54" s="115"/>
      <c r="WIG54" s="115"/>
      <c r="WIH54" s="115"/>
      <c r="WII54" s="115"/>
      <c r="WIJ54" s="115"/>
      <c r="WIK54" s="115"/>
      <c r="WIL54" s="115"/>
      <c r="WIM54" s="115"/>
      <c r="WIN54" s="115"/>
      <c r="WIO54" s="115"/>
      <c r="WIP54" s="115"/>
      <c r="WIQ54" s="115"/>
      <c r="WIR54" s="115"/>
      <c r="WIS54" s="115"/>
      <c r="WIT54" s="115"/>
      <c r="WIU54" s="115"/>
      <c r="WIV54" s="115"/>
      <c r="WIW54" s="115"/>
      <c r="WIX54" s="115"/>
      <c r="WIY54" s="115"/>
      <c r="WIZ54" s="115"/>
      <c r="WJA54" s="115"/>
      <c r="WJB54" s="115"/>
      <c r="WJC54" s="115"/>
      <c r="WJD54" s="115"/>
      <c r="WJE54" s="115"/>
      <c r="WJF54" s="115"/>
      <c r="WJG54" s="115"/>
      <c r="WJH54" s="115"/>
      <c r="WJI54" s="115"/>
      <c r="WJJ54" s="115"/>
      <c r="WJK54" s="115"/>
      <c r="WJL54" s="115"/>
      <c r="WJM54" s="115"/>
      <c r="WJN54" s="115"/>
      <c r="WJO54" s="115"/>
      <c r="WJP54" s="115"/>
      <c r="WJQ54" s="115"/>
      <c r="WJR54" s="115"/>
      <c r="WJS54" s="115"/>
      <c r="WJT54" s="115"/>
      <c r="WJU54" s="115"/>
      <c r="WJV54" s="115"/>
      <c r="WJW54" s="115"/>
      <c r="WJX54" s="115"/>
      <c r="WJY54" s="115"/>
      <c r="WJZ54" s="115"/>
      <c r="WKA54" s="115"/>
      <c r="WKB54" s="115"/>
      <c r="WKC54" s="115"/>
      <c r="WKD54" s="115"/>
      <c r="WKE54" s="115"/>
      <c r="WKF54" s="115"/>
      <c r="WKG54" s="115"/>
      <c r="WKH54" s="115"/>
      <c r="WKI54" s="115"/>
      <c r="WKJ54" s="115"/>
      <c r="WKK54" s="115"/>
      <c r="WKL54" s="115"/>
      <c r="WKM54" s="115"/>
      <c r="WKN54" s="115"/>
      <c r="WKO54" s="115"/>
      <c r="WKP54" s="115"/>
      <c r="WKQ54" s="115"/>
      <c r="WKR54" s="115"/>
      <c r="WKS54" s="115"/>
      <c r="WKT54" s="115"/>
      <c r="WKU54" s="115"/>
      <c r="WKV54" s="115"/>
      <c r="WKW54" s="115"/>
      <c r="WKX54" s="115"/>
      <c r="WKY54" s="115"/>
      <c r="WKZ54" s="115"/>
      <c r="WLA54" s="115"/>
      <c r="WLB54" s="115"/>
      <c r="WLC54" s="115"/>
      <c r="WLD54" s="115"/>
      <c r="WLE54" s="115"/>
      <c r="WLF54" s="115"/>
      <c r="WLG54" s="115"/>
      <c r="WLH54" s="115"/>
      <c r="WLI54" s="115"/>
      <c r="WLJ54" s="115"/>
      <c r="WLK54" s="115"/>
      <c r="WLL54" s="115"/>
      <c r="WLM54" s="115"/>
      <c r="WLN54" s="115"/>
      <c r="WLO54" s="115"/>
      <c r="WLP54" s="115"/>
      <c r="WLQ54" s="115"/>
      <c r="WLR54" s="115"/>
      <c r="WLS54" s="115"/>
      <c r="WLT54" s="115"/>
      <c r="WLU54" s="115"/>
      <c r="WLV54" s="115"/>
      <c r="WLW54" s="115"/>
      <c r="WLX54" s="115"/>
      <c r="WLY54" s="115"/>
      <c r="WLZ54" s="115"/>
      <c r="WMA54" s="115"/>
      <c r="WMB54" s="115"/>
      <c r="WMC54" s="115"/>
      <c r="WMD54" s="115"/>
      <c r="WME54" s="115"/>
      <c r="WMF54" s="115"/>
      <c r="WMG54" s="115"/>
      <c r="WMH54" s="115"/>
      <c r="WMI54" s="115"/>
      <c r="WMJ54" s="115"/>
      <c r="WMK54" s="115"/>
      <c r="WML54" s="115"/>
      <c r="WMM54" s="115"/>
      <c r="WMN54" s="115"/>
      <c r="WMO54" s="115"/>
      <c r="WMP54" s="115"/>
      <c r="WMQ54" s="115"/>
      <c r="WMR54" s="115"/>
      <c r="WMS54" s="115"/>
      <c r="WMT54" s="115"/>
      <c r="WMU54" s="115"/>
      <c r="WMV54" s="115"/>
      <c r="WMW54" s="115"/>
      <c r="WMX54" s="115"/>
      <c r="WMY54" s="115"/>
      <c r="WMZ54" s="115"/>
      <c r="WNA54" s="115"/>
      <c r="WNB54" s="115"/>
      <c r="WNC54" s="115"/>
      <c r="WND54" s="115"/>
      <c r="WNE54" s="115"/>
      <c r="WNF54" s="115"/>
      <c r="WNG54" s="115"/>
      <c r="WNH54" s="115"/>
      <c r="WNI54" s="115"/>
      <c r="WNJ54" s="115"/>
      <c r="WNK54" s="115"/>
      <c r="WNL54" s="115"/>
      <c r="WNM54" s="115"/>
      <c r="WNN54" s="115"/>
      <c r="WNO54" s="115"/>
      <c r="WNP54" s="115"/>
      <c r="WNQ54" s="115"/>
      <c r="WNR54" s="115"/>
      <c r="WNS54" s="115"/>
      <c r="WNT54" s="115"/>
      <c r="WNU54" s="115"/>
      <c r="WNV54" s="115"/>
      <c r="WNW54" s="115"/>
      <c r="WNX54" s="115"/>
      <c r="WNY54" s="115"/>
      <c r="WNZ54" s="115"/>
      <c r="WOA54" s="115"/>
      <c r="WOB54" s="115"/>
      <c r="WOC54" s="115"/>
      <c r="WOD54" s="115"/>
      <c r="WOE54" s="115"/>
      <c r="WOF54" s="115"/>
      <c r="WOG54" s="115"/>
      <c r="WOH54" s="115"/>
      <c r="WOI54" s="115"/>
      <c r="WOJ54" s="115"/>
      <c r="WOK54" s="115"/>
      <c r="WOL54" s="115"/>
      <c r="WOM54" s="115"/>
      <c r="WON54" s="115"/>
      <c r="WOO54" s="115"/>
      <c r="WOP54" s="115"/>
      <c r="WOQ54" s="115"/>
      <c r="WOR54" s="115"/>
      <c r="WOS54" s="115"/>
      <c r="WOT54" s="115"/>
      <c r="WOU54" s="115"/>
      <c r="WOV54" s="115"/>
      <c r="WOW54" s="115"/>
      <c r="WOX54" s="115"/>
      <c r="WOY54" s="115"/>
      <c r="WOZ54" s="115"/>
      <c r="WPA54" s="115"/>
      <c r="WPB54" s="115"/>
      <c r="WPC54" s="115"/>
      <c r="WPD54" s="115"/>
      <c r="WPE54" s="115"/>
      <c r="WPF54" s="115"/>
      <c r="WPG54" s="115"/>
      <c r="WPH54" s="115"/>
      <c r="WPI54" s="115"/>
      <c r="WPJ54" s="115"/>
      <c r="WPK54" s="115"/>
      <c r="WPL54" s="115"/>
      <c r="WPM54" s="115"/>
      <c r="WPN54" s="115"/>
      <c r="WPO54" s="115"/>
      <c r="WPP54" s="115"/>
      <c r="WPQ54" s="115"/>
      <c r="WPR54" s="115"/>
      <c r="WPS54" s="115"/>
      <c r="WPT54" s="115"/>
      <c r="WPU54" s="115"/>
      <c r="WPV54" s="115"/>
      <c r="WPW54" s="115"/>
      <c r="WPX54" s="115"/>
      <c r="WPY54" s="115"/>
      <c r="WPZ54" s="115"/>
      <c r="WQA54" s="115"/>
      <c r="WQB54" s="115"/>
      <c r="WQC54" s="115"/>
      <c r="WQD54" s="115"/>
      <c r="WQE54" s="115"/>
      <c r="WQF54" s="115"/>
      <c r="WQG54" s="115"/>
      <c r="WQH54" s="115"/>
      <c r="WQI54" s="115"/>
      <c r="WQJ54" s="115"/>
      <c r="WQK54" s="115"/>
      <c r="WQL54" s="115"/>
      <c r="WQM54" s="115"/>
      <c r="WQN54" s="115"/>
      <c r="WQO54" s="115"/>
      <c r="WQP54" s="115"/>
      <c r="WQQ54" s="115"/>
      <c r="WQR54" s="115"/>
      <c r="WQS54" s="115"/>
      <c r="WQT54" s="115"/>
      <c r="WQU54" s="115"/>
      <c r="WQV54" s="115"/>
      <c r="WQW54" s="115"/>
      <c r="WQX54" s="115"/>
      <c r="WQY54" s="115"/>
      <c r="WQZ54" s="115"/>
      <c r="WRA54" s="115"/>
      <c r="WRB54" s="115"/>
      <c r="WRC54" s="115"/>
      <c r="WRD54" s="115"/>
      <c r="WRE54" s="115"/>
      <c r="WRF54" s="115"/>
      <c r="WRG54" s="115"/>
      <c r="WRH54" s="115"/>
      <c r="WRI54" s="115"/>
      <c r="WRJ54" s="115"/>
      <c r="WRK54" s="115"/>
      <c r="WRL54" s="115"/>
      <c r="WRM54" s="115"/>
      <c r="WRN54" s="115"/>
      <c r="WRO54" s="115"/>
      <c r="WRP54" s="115"/>
      <c r="WRQ54" s="115"/>
      <c r="WRR54" s="115"/>
      <c r="WRS54" s="115"/>
      <c r="WRT54" s="115"/>
      <c r="WRU54" s="115"/>
      <c r="WRV54" s="115"/>
      <c r="WRW54" s="115"/>
      <c r="WRX54" s="115"/>
      <c r="WRY54" s="115"/>
      <c r="WRZ54" s="115"/>
      <c r="WSA54" s="115"/>
      <c r="WSB54" s="115"/>
      <c r="WSC54" s="115"/>
      <c r="WSD54" s="115"/>
      <c r="WSE54" s="115"/>
      <c r="WSF54" s="115"/>
      <c r="WSG54" s="115"/>
      <c r="WSH54" s="115"/>
      <c r="WSI54" s="115"/>
      <c r="WSJ54" s="115"/>
      <c r="WSK54" s="115"/>
      <c r="WSL54" s="115"/>
      <c r="WSM54" s="115"/>
      <c r="WSN54" s="115"/>
      <c r="WSO54" s="115"/>
      <c r="WSP54" s="115"/>
      <c r="WSQ54" s="115"/>
      <c r="WSR54" s="115"/>
      <c r="WSS54" s="115"/>
      <c r="WST54" s="115"/>
      <c r="WSU54" s="115"/>
      <c r="WSV54" s="115"/>
      <c r="WSW54" s="115"/>
      <c r="WSX54" s="115"/>
      <c r="WSY54" s="115"/>
      <c r="WSZ54" s="115"/>
      <c r="WTA54" s="115"/>
      <c r="WTB54" s="115"/>
      <c r="WTC54" s="115"/>
      <c r="WTD54" s="115"/>
      <c r="WTE54" s="115"/>
      <c r="WTF54" s="115"/>
      <c r="WTG54" s="115"/>
      <c r="WTH54" s="115"/>
      <c r="WTI54" s="115"/>
      <c r="WTJ54" s="115"/>
      <c r="WTK54" s="115"/>
      <c r="WTL54" s="115"/>
      <c r="WTM54" s="115"/>
      <c r="WTN54" s="115"/>
      <c r="WTO54" s="115"/>
      <c r="WTP54" s="115"/>
      <c r="WTQ54" s="115"/>
      <c r="WTR54" s="115"/>
      <c r="WTS54" s="115"/>
      <c r="WTT54" s="115"/>
      <c r="WTU54" s="115"/>
      <c r="WTV54" s="115"/>
      <c r="WTW54" s="115"/>
      <c r="WTX54" s="115"/>
      <c r="WTY54" s="115"/>
      <c r="WTZ54" s="115"/>
      <c r="WUA54" s="115"/>
      <c r="WUB54" s="115"/>
      <c r="WUC54" s="115"/>
      <c r="WUD54" s="115"/>
      <c r="WUE54" s="115"/>
      <c r="WUF54" s="115"/>
      <c r="WUG54" s="115"/>
      <c r="WUH54" s="115"/>
      <c r="WUI54" s="115"/>
      <c r="WUJ54" s="115"/>
      <c r="WUK54" s="115"/>
      <c r="WUL54" s="115"/>
      <c r="WUM54" s="115"/>
      <c r="WUN54" s="115"/>
      <c r="WUO54" s="115"/>
      <c r="WUP54" s="115"/>
      <c r="WUQ54" s="115"/>
      <c r="WUR54" s="115"/>
      <c r="WUS54" s="115"/>
      <c r="WUT54" s="115"/>
      <c r="WUU54" s="115"/>
      <c r="WUV54" s="115"/>
      <c r="WUW54" s="115"/>
      <c r="WUX54" s="115"/>
      <c r="WUY54" s="115"/>
      <c r="WUZ54" s="115"/>
      <c r="WVA54" s="115"/>
      <c r="WVB54" s="115"/>
      <c r="WVC54" s="115"/>
      <c r="WVD54" s="115"/>
      <c r="WVE54" s="115"/>
      <c r="WVF54" s="115"/>
      <c r="WVG54" s="115"/>
      <c r="WVH54" s="115"/>
      <c r="WVI54" s="115"/>
      <c r="WVJ54" s="115"/>
      <c r="WVK54" s="115"/>
      <c r="WVL54" s="115"/>
      <c r="WVM54" s="115"/>
      <c r="WVN54" s="115"/>
      <c r="WVO54" s="115"/>
      <c r="WVP54" s="115"/>
      <c r="WVQ54" s="115"/>
      <c r="WVR54" s="115"/>
      <c r="WVS54" s="115"/>
      <c r="WVT54" s="115"/>
      <c r="WVU54" s="115"/>
      <c r="WVV54" s="115"/>
      <c r="WVW54" s="115"/>
      <c r="WVX54" s="115"/>
      <c r="WVY54" s="115"/>
      <c r="WVZ54" s="115"/>
      <c r="WWA54" s="115"/>
      <c r="WWB54" s="115"/>
      <c r="WWC54" s="115"/>
      <c r="WWD54" s="115"/>
      <c r="WWE54" s="115"/>
      <c r="WWF54" s="115"/>
      <c r="WWG54" s="115"/>
      <c r="WWH54" s="115"/>
      <c r="WWI54" s="115"/>
      <c r="WWJ54" s="115"/>
      <c r="WWK54" s="115"/>
      <c r="WWL54" s="115"/>
      <c r="WWM54" s="115"/>
      <c r="WWN54" s="115"/>
      <c r="WWO54" s="115"/>
      <c r="WWP54" s="115"/>
      <c r="WWQ54" s="115"/>
      <c r="WWR54" s="115"/>
      <c r="WWS54" s="115"/>
      <c r="WWT54" s="115"/>
      <c r="WWU54" s="115"/>
      <c r="WWV54" s="115"/>
      <c r="WWW54" s="115"/>
      <c r="WWX54" s="115"/>
      <c r="WWY54" s="115"/>
      <c r="WWZ54" s="115"/>
      <c r="WXA54" s="115"/>
      <c r="WXB54" s="115"/>
      <c r="WXC54" s="115"/>
      <c r="WXD54" s="115"/>
      <c r="WXE54" s="115"/>
      <c r="WXF54" s="115"/>
      <c r="WXG54" s="115"/>
      <c r="WXH54" s="115"/>
      <c r="WXI54" s="115"/>
      <c r="WXJ54" s="115"/>
      <c r="WXK54" s="115"/>
      <c r="WXL54" s="115"/>
      <c r="WXM54" s="115"/>
      <c r="WXN54" s="115"/>
      <c r="WXO54" s="115"/>
      <c r="WXP54" s="115"/>
      <c r="WXQ54" s="115"/>
      <c r="WXR54" s="115"/>
      <c r="WXS54" s="115"/>
      <c r="WXT54" s="115"/>
      <c r="WXU54" s="115"/>
      <c r="WXV54" s="115"/>
      <c r="WXW54" s="115"/>
      <c r="WXX54" s="115"/>
      <c r="WXY54" s="115"/>
      <c r="WXZ54" s="115"/>
      <c r="WYA54" s="115"/>
      <c r="WYB54" s="115"/>
      <c r="WYC54" s="115"/>
      <c r="WYD54" s="115"/>
      <c r="WYE54" s="115"/>
      <c r="WYF54" s="115"/>
      <c r="WYG54" s="115"/>
      <c r="WYH54" s="115"/>
      <c r="WYI54" s="115"/>
      <c r="WYJ54" s="115"/>
      <c r="WYK54" s="115"/>
      <c r="WYL54" s="115"/>
      <c r="WYM54" s="115"/>
      <c r="WYN54" s="115"/>
      <c r="WYO54" s="115"/>
      <c r="WYP54" s="115"/>
      <c r="WYQ54" s="115"/>
      <c r="WYR54" s="115"/>
      <c r="WYS54" s="115"/>
      <c r="WYT54" s="115"/>
      <c r="WYU54" s="115"/>
      <c r="WYV54" s="115"/>
      <c r="WYW54" s="115"/>
      <c r="WYX54" s="115"/>
      <c r="WYY54" s="115"/>
      <c r="WYZ54" s="115"/>
      <c r="WZA54" s="115"/>
      <c r="WZB54" s="115"/>
      <c r="WZC54" s="115"/>
      <c r="WZD54" s="115"/>
      <c r="WZE54" s="115"/>
      <c r="WZF54" s="115"/>
      <c r="WZG54" s="115"/>
      <c r="WZH54" s="115"/>
      <c r="WZI54" s="115"/>
      <c r="WZJ54" s="115"/>
      <c r="WZK54" s="115"/>
      <c r="WZL54" s="115"/>
      <c r="WZM54" s="115"/>
      <c r="WZN54" s="115"/>
      <c r="WZO54" s="115"/>
      <c r="WZP54" s="115"/>
      <c r="WZQ54" s="115"/>
      <c r="WZR54" s="115"/>
      <c r="WZS54" s="115"/>
      <c r="WZT54" s="115"/>
      <c r="WZU54" s="115"/>
      <c r="WZV54" s="115"/>
      <c r="WZW54" s="115"/>
      <c r="WZX54" s="115"/>
      <c r="WZY54" s="115"/>
      <c r="WZZ54" s="115"/>
      <c r="XAA54" s="115"/>
      <c r="XAB54" s="115"/>
      <c r="XAC54" s="115"/>
      <c r="XAD54" s="115"/>
      <c r="XAE54" s="115"/>
      <c r="XAF54" s="115"/>
      <c r="XAG54" s="115"/>
      <c r="XAH54" s="115"/>
      <c r="XAI54" s="115"/>
      <c r="XAJ54" s="115"/>
      <c r="XAK54" s="115"/>
      <c r="XAL54" s="115"/>
      <c r="XAM54" s="115"/>
      <c r="XAN54" s="115"/>
      <c r="XAO54" s="115"/>
      <c r="XAP54" s="115"/>
      <c r="XAQ54" s="115"/>
      <c r="XAR54" s="115"/>
      <c r="XAS54" s="115"/>
      <c r="XAT54" s="115"/>
      <c r="XAU54" s="115"/>
      <c r="XAV54" s="115"/>
      <c r="XAW54" s="115"/>
      <c r="XAX54" s="115"/>
      <c r="XAY54" s="115"/>
      <c r="XAZ54" s="115"/>
      <c r="XBA54" s="115"/>
      <c r="XBB54" s="115"/>
      <c r="XBC54" s="115"/>
      <c r="XBD54" s="115"/>
      <c r="XBE54" s="115"/>
      <c r="XBF54" s="115"/>
      <c r="XBG54" s="115"/>
      <c r="XBH54" s="115"/>
      <c r="XBI54" s="115"/>
      <c r="XBJ54" s="115"/>
      <c r="XBK54" s="115"/>
      <c r="XBL54" s="115"/>
      <c r="XBM54" s="115"/>
      <c r="XBN54" s="115"/>
      <c r="XBO54" s="115"/>
      <c r="XBP54" s="115"/>
      <c r="XBQ54" s="115"/>
      <c r="XBR54" s="115"/>
      <c r="XBS54" s="115"/>
      <c r="XBT54" s="115"/>
      <c r="XBU54" s="115"/>
      <c r="XBV54" s="115"/>
      <c r="XBW54" s="115"/>
      <c r="XBX54" s="115"/>
      <c r="XBY54" s="115"/>
      <c r="XBZ54" s="115"/>
      <c r="XCA54" s="115"/>
      <c r="XCB54" s="115"/>
      <c r="XCC54" s="115"/>
      <c r="XCD54" s="115"/>
      <c r="XCE54" s="115"/>
      <c r="XCF54" s="115"/>
      <c r="XCG54" s="115"/>
      <c r="XCH54" s="115"/>
      <c r="XCI54" s="115"/>
      <c r="XCJ54" s="115"/>
      <c r="XCK54" s="115"/>
      <c r="XCL54" s="115"/>
      <c r="XCM54" s="115"/>
      <c r="XCN54" s="115"/>
      <c r="XCO54" s="115"/>
      <c r="XCP54" s="115"/>
      <c r="XCQ54" s="115"/>
      <c r="XCR54" s="115"/>
      <c r="XCS54" s="115"/>
      <c r="XCT54" s="115"/>
      <c r="XCU54" s="115"/>
      <c r="XCV54" s="115"/>
      <c r="XCW54" s="115"/>
      <c r="XCX54" s="115"/>
      <c r="XCY54" s="115"/>
      <c r="XCZ54" s="115"/>
    </row>
    <row r="55" spans="2:16328" x14ac:dyDescent="0.35">
      <c r="B55" s="9" t="s">
        <v>330</v>
      </c>
      <c r="C55" s="64">
        <f t="shared" ref="C55:L55" ca="1" si="39">+C44+C46*(1+C88)</f>
        <v>58.041385857668118</v>
      </c>
      <c r="D55" s="64">
        <f t="shared" ca="1" si="39"/>
        <v>113.56059846045881</v>
      </c>
      <c r="E55" s="64">
        <f t="shared" ca="1" si="39"/>
        <v>138.84233060313892</v>
      </c>
      <c r="F55" s="64">
        <f t="shared" ca="1" si="39"/>
        <v>162.15864630473328</v>
      </c>
      <c r="G55" s="64">
        <f t="shared" ca="1" si="39"/>
        <v>189.76174034601834</v>
      </c>
      <c r="H55" s="64">
        <f t="shared" ca="1" si="39"/>
        <v>222.51298564039178</v>
      </c>
      <c r="I55" s="64">
        <f t="shared" ca="1" si="39"/>
        <v>254.83271031930349</v>
      </c>
      <c r="J55" s="64">
        <f t="shared" ca="1" si="39"/>
        <v>290.8914271003901</v>
      </c>
      <c r="K55" s="64">
        <f t="shared" ca="1" si="39"/>
        <v>330.88767669745511</v>
      </c>
      <c r="L55" s="64">
        <f t="shared" ca="1" si="39"/>
        <v>372.76058199546884</v>
      </c>
      <c r="M55" s="120">
        <f ca="1">+M44+M46</f>
        <v>421.2813722040039</v>
      </c>
      <c r="O55" s="142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  <c r="AJ55" s="115"/>
      <c r="AK55" s="115"/>
      <c r="AL55" s="115"/>
      <c r="AM55" s="115"/>
      <c r="AN55" s="115"/>
      <c r="AO55" s="115"/>
      <c r="AP55" s="115"/>
      <c r="AQ55" s="115"/>
      <c r="AR55" s="115"/>
      <c r="AS55" s="115"/>
      <c r="AT55" s="115"/>
      <c r="AU55" s="115"/>
      <c r="AV55" s="115"/>
      <c r="AW55" s="115"/>
      <c r="AX55" s="115"/>
      <c r="AY55" s="115"/>
      <c r="AZ55" s="115"/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  <c r="BS55" s="115"/>
      <c r="BT55" s="115"/>
      <c r="BU55" s="115"/>
      <c r="BV55" s="115"/>
      <c r="BW55" s="115"/>
      <c r="BX55" s="115"/>
      <c r="BY55" s="115"/>
      <c r="BZ55" s="115"/>
      <c r="CA55" s="115"/>
      <c r="CB55" s="115"/>
      <c r="CC55" s="115"/>
      <c r="CD55" s="115"/>
      <c r="CE55" s="115"/>
      <c r="CF55" s="115"/>
      <c r="CG55" s="115"/>
      <c r="CH55" s="115"/>
      <c r="CI55" s="115"/>
      <c r="CJ55" s="115"/>
      <c r="CK55" s="115"/>
      <c r="CL55" s="115"/>
      <c r="CM55" s="115"/>
      <c r="CN55" s="115"/>
      <c r="CO55" s="115"/>
      <c r="CP55" s="115"/>
      <c r="CQ55" s="115"/>
      <c r="CR55" s="115"/>
      <c r="CS55" s="115"/>
      <c r="CT55" s="115"/>
      <c r="CU55" s="115"/>
      <c r="CV55" s="115"/>
      <c r="CW55" s="115"/>
      <c r="CX55" s="115"/>
      <c r="CY55" s="115"/>
      <c r="CZ55" s="115"/>
      <c r="DA55" s="115"/>
      <c r="DB55" s="115"/>
      <c r="DC55" s="115"/>
      <c r="DD55" s="115"/>
      <c r="DE55" s="115"/>
      <c r="DF55" s="115"/>
      <c r="DG55" s="115"/>
      <c r="DH55" s="115"/>
      <c r="DI55" s="115"/>
      <c r="DJ55" s="115"/>
      <c r="DK55" s="115"/>
      <c r="DL55" s="115"/>
      <c r="DM55" s="115"/>
      <c r="DN55" s="115"/>
      <c r="DO55" s="115"/>
      <c r="DP55" s="115"/>
      <c r="DQ55" s="115"/>
      <c r="DR55" s="115"/>
      <c r="DS55" s="115"/>
      <c r="DT55" s="115"/>
      <c r="DU55" s="115"/>
      <c r="DV55" s="115"/>
      <c r="DW55" s="115"/>
      <c r="DX55" s="115"/>
      <c r="DY55" s="115"/>
      <c r="DZ55" s="115"/>
      <c r="EA55" s="115"/>
      <c r="EB55" s="115"/>
      <c r="EC55" s="115"/>
      <c r="ED55" s="115"/>
      <c r="EE55" s="115"/>
      <c r="EF55" s="115"/>
      <c r="EG55" s="115"/>
      <c r="EH55" s="115"/>
      <c r="EI55" s="115"/>
      <c r="EJ55" s="115"/>
      <c r="EK55" s="115"/>
      <c r="EL55" s="115"/>
      <c r="EM55" s="115"/>
      <c r="EN55" s="115"/>
      <c r="EO55" s="115"/>
      <c r="EP55" s="115"/>
      <c r="EQ55" s="115"/>
      <c r="ER55" s="115"/>
      <c r="ES55" s="115"/>
      <c r="ET55" s="115"/>
      <c r="EU55" s="115"/>
      <c r="EV55" s="115"/>
      <c r="EW55" s="115"/>
      <c r="EX55" s="115"/>
      <c r="EY55" s="115"/>
      <c r="EZ55" s="115"/>
      <c r="FA55" s="115"/>
      <c r="FB55" s="115"/>
      <c r="FC55" s="115"/>
      <c r="FD55" s="115"/>
      <c r="FE55" s="115"/>
      <c r="FF55" s="115"/>
      <c r="FG55" s="115"/>
      <c r="FH55" s="115"/>
      <c r="FI55" s="115"/>
      <c r="FJ55" s="115"/>
      <c r="FK55" s="115"/>
      <c r="FL55" s="115"/>
      <c r="FM55" s="115"/>
      <c r="FN55" s="115"/>
      <c r="FO55" s="115"/>
      <c r="FP55" s="115"/>
      <c r="FQ55" s="115"/>
      <c r="FR55" s="115"/>
      <c r="FS55" s="115"/>
      <c r="FT55" s="115"/>
      <c r="FU55" s="115"/>
      <c r="FV55" s="115"/>
      <c r="FW55" s="115"/>
      <c r="FX55" s="115"/>
      <c r="FY55" s="115"/>
      <c r="FZ55" s="115"/>
      <c r="GA55" s="115"/>
      <c r="GB55" s="115"/>
      <c r="GC55" s="115"/>
      <c r="GD55" s="115"/>
      <c r="GE55" s="115"/>
      <c r="GF55" s="115"/>
      <c r="GG55" s="115"/>
      <c r="GH55" s="115"/>
      <c r="GI55" s="115"/>
      <c r="GJ55" s="115"/>
      <c r="GK55" s="115"/>
      <c r="GL55" s="115"/>
      <c r="GM55" s="115"/>
      <c r="GN55" s="115"/>
      <c r="GO55" s="115"/>
      <c r="GP55" s="115"/>
      <c r="GQ55" s="115"/>
      <c r="GR55" s="115"/>
      <c r="GS55" s="115"/>
      <c r="GT55" s="115"/>
      <c r="GU55" s="115"/>
      <c r="GV55" s="115"/>
      <c r="GW55" s="115"/>
      <c r="GX55" s="115"/>
      <c r="GY55" s="115"/>
      <c r="GZ55" s="115"/>
      <c r="HA55" s="115"/>
      <c r="HB55" s="115"/>
      <c r="HC55" s="115"/>
      <c r="HD55" s="115"/>
      <c r="HE55" s="115"/>
      <c r="HF55" s="115"/>
      <c r="HG55" s="115"/>
      <c r="HH55" s="115"/>
      <c r="HI55" s="115"/>
      <c r="HJ55" s="115"/>
      <c r="HK55" s="115"/>
      <c r="HL55" s="115"/>
      <c r="HM55" s="115"/>
      <c r="HN55" s="115"/>
      <c r="HO55" s="115"/>
      <c r="HP55" s="115"/>
      <c r="HQ55" s="115"/>
      <c r="HR55" s="115"/>
      <c r="HS55" s="115"/>
      <c r="HT55" s="115"/>
      <c r="HU55" s="115"/>
      <c r="HV55" s="115"/>
      <c r="HW55" s="115"/>
      <c r="HX55" s="115"/>
      <c r="HY55" s="115"/>
      <c r="HZ55" s="115"/>
      <c r="IA55" s="115"/>
      <c r="IB55" s="115"/>
      <c r="IC55" s="115"/>
      <c r="ID55" s="115"/>
      <c r="IE55" s="115"/>
      <c r="IF55" s="115"/>
      <c r="IG55" s="115"/>
      <c r="IH55" s="115"/>
      <c r="II55" s="115"/>
      <c r="IJ55" s="115"/>
      <c r="IK55" s="115"/>
      <c r="IL55" s="115"/>
      <c r="IM55" s="115"/>
      <c r="IN55" s="115"/>
      <c r="IO55" s="115"/>
      <c r="IP55" s="115"/>
      <c r="IQ55" s="115"/>
      <c r="IR55" s="115"/>
      <c r="IS55" s="115"/>
      <c r="IT55" s="115"/>
      <c r="IU55" s="115"/>
      <c r="IV55" s="115"/>
      <c r="IW55" s="115"/>
      <c r="IX55" s="115"/>
      <c r="IY55" s="115"/>
      <c r="IZ55" s="115"/>
      <c r="JA55" s="115"/>
      <c r="JB55" s="115"/>
      <c r="JC55" s="115"/>
      <c r="JD55" s="115"/>
      <c r="JE55" s="115"/>
      <c r="JF55" s="115"/>
      <c r="JG55" s="115"/>
      <c r="JH55" s="115"/>
      <c r="JI55" s="115"/>
      <c r="JJ55" s="115"/>
      <c r="JK55" s="115"/>
      <c r="JL55" s="115"/>
      <c r="JM55" s="115"/>
      <c r="JN55" s="115"/>
      <c r="JO55" s="115"/>
      <c r="JP55" s="115"/>
      <c r="JQ55" s="115"/>
      <c r="JR55" s="115"/>
      <c r="JS55" s="115"/>
      <c r="JT55" s="115"/>
      <c r="JU55" s="115"/>
      <c r="JV55" s="115"/>
      <c r="JW55" s="115"/>
      <c r="JX55" s="115"/>
      <c r="JY55" s="115"/>
      <c r="JZ55" s="115"/>
      <c r="KA55" s="115"/>
      <c r="KB55" s="115"/>
      <c r="KC55" s="115"/>
      <c r="KD55" s="115"/>
      <c r="KE55" s="115"/>
      <c r="KF55" s="115"/>
      <c r="KG55" s="115"/>
      <c r="KH55" s="115"/>
      <c r="KI55" s="115"/>
      <c r="KJ55" s="115"/>
      <c r="KK55" s="115"/>
      <c r="KL55" s="115"/>
      <c r="KM55" s="115"/>
      <c r="KN55" s="115"/>
      <c r="KO55" s="115"/>
      <c r="KP55" s="115"/>
      <c r="KQ55" s="115"/>
      <c r="KR55" s="115"/>
      <c r="KS55" s="115"/>
      <c r="KT55" s="115"/>
      <c r="KU55" s="115"/>
      <c r="KV55" s="115"/>
      <c r="KW55" s="115"/>
      <c r="KX55" s="115"/>
      <c r="KY55" s="115"/>
      <c r="KZ55" s="115"/>
      <c r="LA55" s="115"/>
      <c r="LB55" s="115"/>
      <c r="LC55" s="115"/>
      <c r="LD55" s="115"/>
      <c r="LE55" s="115"/>
      <c r="LF55" s="115"/>
      <c r="LG55" s="115"/>
      <c r="LH55" s="115"/>
      <c r="LI55" s="115"/>
      <c r="LJ55" s="115"/>
      <c r="LK55" s="115"/>
      <c r="LL55" s="115"/>
      <c r="LM55" s="115"/>
      <c r="LN55" s="115"/>
      <c r="LO55" s="115"/>
      <c r="LP55" s="115"/>
      <c r="LQ55" s="115"/>
      <c r="LR55" s="115"/>
      <c r="LS55" s="115"/>
      <c r="LT55" s="115"/>
      <c r="LU55" s="115"/>
      <c r="LV55" s="115"/>
      <c r="LW55" s="115"/>
      <c r="LX55" s="115"/>
      <c r="LY55" s="115"/>
      <c r="LZ55" s="115"/>
      <c r="MA55" s="115"/>
      <c r="MB55" s="115"/>
      <c r="MC55" s="115"/>
      <c r="MD55" s="115"/>
      <c r="ME55" s="115"/>
      <c r="MF55" s="115"/>
      <c r="MG55" s="115"/>
      <c r="MH55" s="115"/>
      <c r="MI55" s="115"/>
      <c r="MJ55" s="115"/>
      <c r="MK55" s="115"/>
      <c r="ML55" s="115"/>
      <c r="MM55" s="115"/>
      <c r="MN55" s="115"/>
      <c r="MO55" s="115"/>
      <c r="MP55" s="115"/>
      <c r="MQ55" s="115"/>
      <c r="MR55" s="115"/>
      <c r="MS55" s="115"/>
      <c r="MT55" s="115"/>
      <c r="MU55" s="115"/>
      <c r="MV55" s="115"/>
      <c r="MW55" s="115"/>
      <c r="MX55" s="115"/>
      <c r="MY55" s="115"/>
      <c r="MZ55" s="115"/>
      <c r="NA55" s="115"/>
      <c r="NB55" s="115"/>
      <c r="NC55" s="115"/>
      <c r="ND55" s="115"/>
      <c r="NE55" s="115"/>
      <c r="NF55" s="115"/>
      <c r="NG55" s="115"/>
      <c r="NH55" s="115"/>
      <c r="NI55" s="115"/>
      <c r="NJ55" s="115"/>
      <c r="NK55" s="115"/>
      <c r="NL55" s="115"/>
      <c r="NM55" s="115"/>
      <c r="NN55" s="115"/>
      <c r="NO55" s="115"/>
      <c r="NP55" s="115"/>
      <c r="NQ55" s="115"/>
      <c r="NR55" s="115"/>
      <c r="NS55" s="115"/>
      <c r="NT55" s="115"/>
      <c r="NU55" s="115"/>
      <c r="NV55" s="115"/>
      <c r="NW55" s="115"/>
      <c r="NX55" s="115"/>
      <c r="NY55" s="115"/>
      <c r="NZ55" s="115"/>
      <c r="OA55" s="115"/>
      <c r="OB55" s="115"/>
      <c r="OC55" s="115"/>
      <c r="OD55" s="115"/>
      <c r="OE55" s="115"/>
      <c r="OF55" s="115"/>
      <c r="OG55" s="115"/>
      <c r="OH55" s="115"/>
      <c r="OI55" s="115"/>
      <c r="OJ55" s="115"/>
      <c r="OK55" s="115"/>
      <c r="OL55" s="115"/>
      <c r="OM55" s="115"/>
      <c r="ON55" s="115"/>
      <c r="OO55" s="115"/>
      <c r="OP55" s="115"/>
      <c r="OQ55" s="115"/>
      <c r="OR55" s="115"/>
      <c r="OS55" s="115"/>
      <c r="OT55" s="115"/>
      <c r="OU55" s="115"/>
      <c r="OV55" s="115"/>
      <c r="OW55" s="115"/>
      <c r="OX55" s="115"/>
      <c r="OY55" s="115"/>
      <c r="OZ55" s="115"/>
      <c r="PA55" s="115"/>
      <c r="PB55" s="115"/>
      <c r="PC55" s="115"/>
      <c r="PD55" s="115"/>
      <c r="PE55" s="115"/>
      <c r="PF55" s="115"/>
      <c r="PG55" s="115"/>
      <c r="PH55" s="115"/>
      <c r="PI55" s="115"/>
      <c r="PJ55" s="115"/>
      <c r="PK55" s="115"/>
      <c r="PL55" s="115"/>
      <c r="PM55" s="115"/>
      <c r="PN55" s="115"/>
      <c r="PO55" s="115"/>
      <c r="PP55" s="115"/>
      <c r="PQ55" s="115"/>
      <c r="PR55" s="115"/>
      <c r="PS55" s="115"/>
      <c r="PT55" s="115"/>
      <c r="PU55" s="115"/>
      <c r="PV55" s="115"/>
      <c r="PW55" s="115"/>
      <c r="PX55" s="115"/>
      <c r="PY55" s="115"/>
      <c r="PZ55" s="115"/>
      <c r="QA55" s="115"/>
      <c r="QB55" s="115"/>
      <c r="QC55" s="115"/>
      <c r="QD55" s="115"/>
      <c r="QE55" s="115"/>
      <c r="QF55" s="115"/>
      <c r="QG55" s="115"/>
      <c r="QH55" s="115"/>
      <c r="QI55" s="115"/>
      <c r="QJ55" s="115"/>
      <c r="QK55" s="115"/>
      <c r="QL55" s="115"/>
      <c r="QM55" s="115"/>
      <c r="QN55" s="115"/>
      <c r="QO55" s="115"/>
      <c r="QP55" s="115"/>
      <c r="QQ55" s="115"/>
      <c r="QR55" s="115"/>
      <c r="QS55" s="115"/>
      <c r="QT55" s="115"/>
      <c r="QU55" s="115"/>
      <c r="QV55" s="115"/>
      <c r="QW55" s="115"/>
      <c r="QX55" s="115"/>
      <c r="QY55" s="115"/>
      <c r="QZ55" s="115"/>
      <c r="RA55" s="115"/>
      <c r="RB55" s="115"/>
      <c r="RC55" s="115"/>
      <c r="RD55" s="115"/>
      <c r="RE55" s="115"/>
      <c r="RF55" s="115"/>
      <c r="RG55" s="115"/>
      <c r="RH55" s="115"/>
      <c r="RI55" s="115"/>
      <c r="RJ55" s="115"/>
      <c r="RK55" s="115"/>
      <c r="RL55" s="115"/>
      <c r="RM55" s="115"/>
      <c r="RN55" s="115"/>
      <c r="RO55" s="115"/>
      <c r="RP55" s="115"/>
      <c r="RQ55" s="115"/>
      <c r="RR55" s="115"/>
      <c r="RS55" s="115"/>
      <c r="RT55" s="115"/>
      <c r="RU55" s="115"/>
      <c r="RV55" s="115"/>
      <c r="RW55" s="115"/>
      <c r="RX55" s="115"/>
      <c r="RY55" s="115"/>
      <c r="RZ55" s="115"/>
      <c r="SA55" s="115"/>
      <c r="SB55" s="115"/>
      <c r="SC55" s="115"/>
      <c r="SD55" s="115"/>
      <c r="SE55" s="115"/>
      <c r="SF55" s="115"/>
      <c r="SG55" s="115"/>
      <c r="SH55" s="115"/>
      <c r="SI55" s="115"/>
      <c r="SJ55" s="115"/>
      <c r="SK55" s="115"/>
      <c r="SL55" s="115"/>
      <c r="SM55" s="115"/>
      <c r="SN55" s="115"/>
      <c r="SO55" s="115"/>
      <c r="SP55" s="115"/>
      <c r="SQ55" s="115"/>
      <c r="SR55" s="115"/>
      <c r="SS55" s="115"/>
      <c r="ST55" s="115"/>
      <c r="SU55" s="115"/>
      <c r="SV55" s="115"/>
      <c r="SW55" s="115"/>
      <c r="SX55" s="115"/>
      <c r="SY55" s="115"/>
      <c r="SZ55" s="115"/>
      <c r="TA55" s="115"/>
      <c r="TB55" s="115"/>
      <c r="TC55" s="115"/>
      <c r="TD55" s="115"/>
      <c r="TE55" s="115"/>
      <c r="TF55" s="115"/>
      <c r="TG55" s="115"/>
      <c r="TH55" s="115"/>
      <c r="TI55" s="115"/>
      <c r="TJ55" s="115"/>
      <c r="TK55" s="115"/>
      <c r="TL55" s="115"/>
      <c r="TM55" s="115"/>
      <c r="TN55" s="115"/>
      <c r="TO55" s="115"/>
      <c r="TP55" s="115"/>
      <c r="TQ55" s="115"/>
      <c r="TR55" s="115"/>
      <c r="TS55" s="115"/>
      <c r="TT55" s="115"/>
      <c r="TU55" s="115"/>
      <c r="TV55" s="115"/>
      <c r="TW55" s="115"/>
      <c r="TX55" s="115"/>
      <c r="TY55" s="115"/>
      <c r="TZ55" s="115"/>
      <c r="UA55" s="115"/>
      <c r="UB55" s="115"/>
      <c r="UC55" s="115"/>
      <c r="UD55" s="115"/>
      <c r="UE55" s="115"/>
      <c r="UF55" s="115"/>
      <c r="UG55" s="115"/>
      <c r="UH55" s="115"/>
      <c r="UI55" s="115"/>
      <c r="UJ55" s="115"/>
      <c r="UK55" s="115"/>
      <c r="UL55" s="115"/>
      <c r="UM55" s="115"/>
      <c r="UN55" s="115"/>
      <c r="UO55" s="115"/>
      <c r="UP55" s="115"/>
      <c r="UQ55" s="115"/>
      <c r="UR55" s="115"/>
      <c r="US55" s="115"/>
      <c r="UT55" s="115"/>
      <c r="UU55" s="115"/>
      <c r="UV55" s="115"/>
      <c r="UW55" s="115"/>
      <c r="UX55" s="115"/>
      <c r="UY55" s="115"/>
      <c r="UZ55" s="115"/>
      <c r="VA55" s="115"/>
      <c r="VB55" s="115"/>
      <c r="VC55" s="115"/>
      <c r="VD55" s="115"/>
      <c r="VE55" s="115"/>
      <c r="VF55" s="115"/>
      <c r="VG55" s="115"/>
      <c r="VH55" s="115"/>
      <c r="VI55" s="115"/>
      <c r="VJ55" s="115"/>
      <c r="VK55" s="115"/>
      <c r="VL55" s="115"/>
      <c r="VM55" s="115"/>
      <c r="VN55" s="115"/>
      <c r="VO55" s="115"/>
      <c r="VP55" s="115"/>
      <c r="VQ55" s="115"/>
      <c r="VR55" s="115"/>
      <c r="VS55" s="115"/>
      <c r="VT55" s="115"/>
      <c r="VU55" s="115"/>
      <c r="VV55" s="115"/>
      <c r="VW55" s="115"/>
      <c r="VX55" s="115"/>
      <c r="VY55" s="115"/>
      <c r="VZ55" s="115"/>
      <c r="WA55" s="115"/>
      <c r="WB55" s="115"/>
      <c r="WC55" s="115"/>
      <c r="WD55" s="115"/>
      <c r="WE55" s="115"/>
      <c r="WF55" s="115"/>
      <c r="WG55" s="115"/>
      <c r="WH55" s="115"/>
      <c r="WI55" s="115"/>
      <c r="WJ55" s="115"/>
      <c r="WK55" s="115"/>
      <c r="WL55" s="115"/>
      <c r="WM55" s="115"/>
      <c r="WN55" s="115"/>
      <c r="WO55" s="115"/>
      <c r="WP55" s="115"/>
      <c r="WQ55" s="115"/>
      <c r="WR55" s="115"/>
      <c r="WS55" s="115"/>
      <c r="WT55" s="115"/>
      <c r="WU55" s="115"/>
      <c r="WV55" s="115"/>
      <c r="WW55" s="115"/>
      <c r="WX55" s="115"/>
      <c r="WY55" s="115"/>
      <c r="WZ55" s="115"/>
      <c r="XA55" s="115"/>
      <c r="XB55" s="115"/>
      <c r="XC55" s="115"/>
      <c r="XD55" s="115"/>
      <c r="XE55" s="115"/>
      <c r="XF55" s="115"/>
      <c r="XG55" s="115"/>
      <c r="XH55" s="115"/>
      <c r="XI55" s="115"/>
      <c r="XJ55" s="115"/>
      <c r="XK55" s="115"/>
      <c r="XL55" s="115"/>
      <c r="XM55" s="115"/>
      <c r="XN55" s="115"/>
      <c r="XO55" s="115"/>
      <c r="XP55" s="115"/>
      <c r="XQ55" s="115"/>
      <c r="XR55" s="115"/>
      <c r="XS55" s="115"/>
      <c r="XT55" s="115"/>
      <c r="XU55" s="115"/>
      <c r="XV55" s="115"/>
      <c r="XW55" s="115"/>
      <c r="XX55" s="115"/>
      <c r="XY55" s="115"/>
      <c r="XZ55" s="115"/>
      <c r="YA55" s="115"/>
      <c r="YB55" s="115"/>
      <c r="YC55" s="115"/>
      <c r="YD55" s="115"/>
      <c r="YE55" s="115"/>
      <c r="YF55" s="115"/>
      <c r="YG55" s="115"/>
      <c r="YH55" s="115"/>
      <c r="YI55" s="115"/>
      <c r="YJ55" s="115"/>
      <c r="YK55" s="115"/>
      <c r="YL55" s="115"/>
      <c r="YM55" s="115"/>
      <c r="YN55" s="115"/>
      <c r="YO55" s="115"/>
      <c r="YP55" s="115"/>
      <c r="YQ55" s="115"/>
      <c r="YR55" s="115"/>
      <c r="YS55" s="115"/>
      <c r="YT55" s="115"/>
      <c r="YU55" s="115"/>
      <c r="YV55" s="115"/>
      <c r="YW55" s="115"/>
      <c r="YX55" s="115"/>
      <c r="YY55" s="115"/>
      <c r="YZ55" s="115"/>
      <c r="ZA55" s="115"/>
      <c r="ZB55" s="115"/>
      <c r="ZC55" s="115"/>
      <c r="ZD55" s="115"/>
      <c r="ZE55" s="115"/>
      <c r="ZF55" s="115"/>
      <c r="ZG55" s="115"/>
      <c r="ZH55" s="115"/>
      <c r="ZI55" s="115"/>
      <c r="ZJ55" s="115"/>
      <c r="ZK55" s="115"/>
      <c r="ZL55" s="115"/>
      <c r="ZM55" s="115"/>
      <c r="ZN55" s="115"/>
      <c r="ZO55" s="115"/>
      <c r="ZP55" s="115"/>
      <c r="ZQ55" s="115"/>
      <c r="ZR55" s="115"/>
      <c r="ZS55" s="115"/>
      <c r="ZT55" s="115"/>
      <c r="ZU55" s="115"/>
      <c r="ZV55" s="115"/>
      <c r="ZW55" s="115"/>
      <c r="ZX55" s="115"/>
      <c r="ZY55" s="115"/>
      <c r="ZZ55" s="115"/>
      <c r="AAA55" s="115"/>
      <c r="AAB55" s="115"/>
      <c r="AAC55" s="115"/>
      <c r="AAD55" s="115"/>
      <c r="AAE55" s="115"/>
      <c r="AAF55" s="115"/>
      <c r="AAG55" s="115"/>
      <c r="AAH55" s="115"/>
      <c r="AAI55" s="115"/>
      <c r="AAJ55" s="115"/>
      <c r="AAK55" s="115"/>
      <c r="AAL55" s="115"/>
      <c r="AAM55" s="115"/>
      <c r="AAN55" s="115"/>
      <c r="AAO55" s="115"/>
      <c r="AAP55" s="115"/>
      <c r="AAQ55" s="115"/>
      <c r="AAR55" s="115"/>
      <c r="AAS55" s="115"/>
      <c r="AAT55" s="115"/>
      <c r="AAU55" s="115"/>
      <c r="AAV55" s="115"/>
      <c r="AAW55" s="115"/>
      <c r="AAX55" s="115"/>
      <c r="AAY55" s="115"/>
      <c r="AAZ55" s="115"/>
      <c r="ABA55" s="115"/>
      <c r="ABB55" s="115"/>
      <c r="ABC55" s="115"/>
      <c r="ABD55" s="115"/>
      <c r="ABE55" s="115"/>
      <c r="ABF55" s="115"/>
      <c r="ABG55" s="115"/>
      <c r="ABH55" s="115"/>
      <c r="ABI55" s="115"/>
      <c r="ABJ55" s="115"/>
      <c r="ABK55" s="115"/>
      <c r="ABL55" s="115"/>
      <c r="ABM55" s="115"/>
      <c r="ABN55" s="115"/>
      <c r="ABO55" s="115"/>
      <c r="ABP55" s="115"/>
      <c r="ABQ55" s="115"/>
      <c r="ABR55" s="115"/>
      <c r="ABS55" s="115"/>
      <c r="ABT55" s="115"/>
      <c r="ABU55" s="115"/>
      <c r="ABV55" s="115"/>
      <c r="ABW55" s="115"/>
      <c r="ABX55" s="115"/>
      <c r="ABY55" s="115"/>
      <c r="ABZ55" s="115"/>
      <c r="ACA55" s="115"/>
      <c r="ACB55" s="115"/>
      <c r="ACC55" s="115"/>
      <c r="ACD55" s="115"/>
      <c r="ACE55" s="115"/>
      <c r="ACF55" s="115"/>
      <c r="ACG55" s="115"/>
      <c r="ACH55" s="115"/>
      <c r="ACI55" s="115"/>
      <c r="ACJ55" s="115"/>
      <c r="ACK55" s="115"/>
      <c r="ACL55" s="115"/>
      <c r="ACM55" s="115"/>
      <c r="ACN55" s="115"/>
      <c r="ACO55" s="115"/>
      <c r="ACP55" s="115"/>
      <c r="ACQ55" s="115"/>
      <c r="ACR55" s="115"/>
      <c r="ACS55" s="115"/>
      <c r="ACT55" s="115"/>
      <c r="ACU55" s="115"/>
      <c r="ACV55" s="115"/>
      <c r="ACW55" s="115"/>
      <c r="ACX55" s="115"/>
      <c r="ACY55" s="115"/>
      <c r="ACZ55" s="115"/>
      <c r="ADA55" s="115"/>
      <c r="ADB55" s="115"/>
      <c r="ADC55" s="115"/>
      <c r="ADD55" s="115"/>
      <c r="ADE55" s="115"/>
      <c r="ADF55" s="115"/>
      <c r="ADG55" s="115"/>
      <c r="ADH55" s="115"/>
      <c r="ADI55" s="115"/>
      <c r="ADJ55" s="115"/>
      <c r="ADK55" s="115"/>
      <c r="ADL55" s="115"/>
      <c r="ADM55" s="115"/>
      <c r="ADN55" s="115"/>
      <c r="ADO55" s="115"/>
      <c r="ADP55" s="115"/>
      <c r="ADQ55" s="115"/>
      <c r="ADR55" s="115"/>
      <c r="ADS55" s="115"/>
      <c r="ADT55" s="115"/>
      <c r="ADU55" s="115"/>
      <c r="ADV55" s="115"/>
      <c r="ADW55" s="115"/>
      <c r="ADX55" s="115"/>
      <c r="ADY55" s="115"/>
      <c r="ADZ55" s="115"/>
      <c r="AEA55" s="115"/>
      <c r="AEB55" s="115"/>
      <c r="AEC55" s="115"/>
      <c r="AED55" s="115"/>
      <c r="AEE55" s="115"/>
      <c r="AEF55" s="115"/>
      <c r="AEG55" s="115"/>
      <c r="AEH55" s="115"/>
      <c r="AEI55" s="115"/>
      <c r="AEJ55" s="115"/>
      <c r="AEK55" s="115"/>
      <c r="AEL55" s="115"/>
      <c r="AEM55" s="115"/>
      <c r="AEN55" s="115"/>
      <c r="AEO55" s="115"/>
      <c r="AEP55" s="115"/>
      <c r="AEQ55" s="115"/>
      <c r="AER55" s="115"/>
      <c r="AES55" s="115"/>
      <c r="AET55" s="115"/>
      <c r="AEU55" s="115"/>
      <c r="AEV55" s="115"/>
      <c r="AEW55" s="115"/>
      <c r="AEX55" s="115"/>
      <c r="AEY55" s="115"/>
      <c r="AEZ55" s="115"/>
      <c r="AFA55" s="115"/>
      <c r="AFB55" s="115"/>
      <c r="AFC55" s="115"/>
      <c r="AFD55" s="115"/>
      <c r="AFE55" s="115"/>
      <c r="AFF55" s="115"/>
      <c r="AFG55" s="115"/>
      <c r="AFH55" s="115"/>
      <c r="AFI55" s="115"/>
      <c r="AFJ55" s="115"/>
      <c r="AFK55" s="115"/>
      <c r="AFL55" s="115"/>
      <c r="AFM55" s="115"/>
      <c r="AFN55" s="115"/>
      <c r="AFO55" s="115"/>
      <c r="AFP55" s="115"/>
      <c r="AFQ55" s="115"/>
      <c r="AFR55" s="115"/>
      <c r="AFS55" s="115"/>
      <c r="AFT55" s="115"/>
      <c r="AFU55" s="115"/>
      <c r="AFV55" s="115"/>
      <c r="AFW55" s="115"/>
      <c r="AFX55" s="115"/>
      <c r="AFY55" s="115"/>
      <c r="AFZ55" s="115"/>
      <c r="AGA55" s="115"/>
      <c r="AGB55" s="115"/>
      <c r="AGC55" s="115"/>
      <c r="AGD55" s="115"/>
      <c r="AGE55" s="115"/>
      <c r="AGF55" s="115"/>
      <c r="AGG55" s="115"/>
      <c r="AGH55" s="115"/>
      <c r="AGI55" s="115"/>
      <c r="AGJ55" s="115"/>
      <c r="AGK55" s="115"/>
      <c r="AGL55" s="115"/>
      <c r="AGM55" s="115"/>
      <c r="AGN55" s="115"/>
      <c r="AGO55" s="115"/>
      <c r="AGP55" s="115"/>
      <c r="AGQ55" s="115"/>
      <c r="AGR55" s="115"/>
      <c r="AGS55" s="115"/>
      <c r="AGT55" s="115"/>
      <c r="AGU55" s="115"/>
      <c r="AGV55" s="115"/>
      <c r="AGW55" s="115"/>
      <c r="AGX55" s="115"/>
      <c r="AGY55" s="115"/>
      <c r="AGZ55" s="115"/>
      <c r="AHA55" s="115"/>
      <c r="AHB55" s="115"/>
      <c r="AHC55" s="115"/>
      <c r="AHD55" s="115"/>
      <c r="AHE55" s="115"/>
      <c r="AHF55" s="115"/>
      <c r="AHG55" s="115"/>
      <c r="AHH55" s="115"/>
      <c r="AHI55" s="115"/>
      <c r="AHJ55" s="115"/>
      <c r="AHK55" s="115"/>
      <c r="AHL55" s="115"/>
      <c r="AHM55" s="115"/>
      <c r="AHN55" s="115"/>
      <c r="AHO55" s="115"/>
      <c r="AHP55" s="115"/>
      <c r="AHQ55" s="115"/>
      <c r="AHR55" s="115"/>
      <c r="AHS55" s="115"/>
      <c r="AHT55" s="115"/>
      <c r="AHU55" s="115"/>
      <c r="AHV55" s="115"/>
      <c r="AHW55" s="115"/>
      <c r="AHX55" s="115"/>
      <c r="AHY55" s="115"/>
      <c r="AHZ55" s="115"/>
      <c r="AIA55" s="115"/>
      <c r="AIB55" s="115"/>
      <c r="AIC55" s="115"/>
      <c r="AID55" s="115"/>
      <c r="AIE55" s="115"/>
      <c r="AIF55" s="115"/>
      <c r="AIG55" s="115"/>
      <c r="AIH55" s="115"/>
      <c r="AII55" s="115"/>
      <c r="AIJ55" s="115"/>
      <c r="AIK55" s="115"/>
      <c r="AIL55" s="115"/>
      <c r="AIM55" s="115"/>
      <c r="AIN55" s="115"/>
      <c r="AIO55" s="115"/>
      <c r="AIP55" s="115"/>
      <c r="AIQ55" s="115"/>
      <c r="AIR55" s="115"/>
      <c r="AIS55" s="115"/>
      <c r="AIT55" s="115"/>
      <c r="AIU55" s="115"/>
      <c r="AIV55" s="115"/>
      <c r="AIW55" s="115"/>
      <c r="AIX55" s="115"/>
      <c r="AIY55" s="115"/>
      <c r="AIZ55" s="115"/>
      <c r="AJA55" s="115"/>
      <c r="AJB55" s="115"/>
      <c r="AJC55" s="115"/>
      <c r="AJD55" s="115"/>
      <c r="AJE55" s="115"/>
      <c r="AJF55" s="115"/>
      <c r="AJG55" s="115"/>
      <c r="AJH55" s="115"/>
      <c r="AJI55" s="115"/>
      <c r="AJJ55" s="115"/>
      <c r="AJK55" s="115"/>
      <c r="AJL55" s="115"/>
      <c r="AJM55" s="115"/>
      <c r="AJN55" s="115"/>
      <c r="AJO55" s="115"/>
      <c r="AJP55" s="115"/>
      <c r="AJQ55" s="115"/>
      <c r="AJR55" s="115"/>
      <c r="AJS55" s="115"/>
      <c r="AJT55" s="115"/>
      <c r="AJU55" s="115"/>
      <c r="AJV55" s="115"/>
      <c r="AJW55" s="115"/>
      <c r="AJX55" s="115"/>
      <c r="AJY55" s="115"/>
      <c r="AJZ55" s="115"/>
      <c r="AKA55" s="115"/>
      <c r="AKB55" s="115"/>
      <c r="AKC55" s="115"/>
      <c r="AKD55" s="115"/>
      <c r="AKE55" s="115"/>
      <c r="AKF55" s="115"/>
      <c r="AKG55" s="115"/>
      <c r="AKH55" s="115"/>
      <c r="AKI55" s="115"/>
      <c r="AKJ55" s="115"/>
      <c r="AKK55" s="115"/>
      <c r="AKL55" s="115"/>
      <c r="AKM55" s="115"/>
      <c r="AKN55" s="115"/>
      <c r="AKO55" s="115"/>
      <c r="AKP55" s="115"/>
      <c r="AKQ55" s="115"/>
      <c r="AKR55" s="115"/>
      <c r="AKS55" s="115"/>
      <c r="AKT55" s="115"/>
      <c r="AKU55" s="115"/>
      <c r="AKV55" s="115"/>
      <c r="AKW55" s="115"/>
      <c r="AKX55" s="115"/>
      <c r="AKY55" s="115"/>
      <c r="AKZ55" s="115"/>
      <c r="ALA55" s="115"/>
      <c r="ALB55" s="115"/>
      <c r="ALC55" s="115"/>
      <c r="ALD55" s="115"/>
      <c r="ALE55" s="115"/>
      <c r="ALF55" s="115"/>
      <c r="ALG55" s="115"/>
      <c r="ALH55" s="115"/>
      <c r="ALI55" s="115"/>
      <c r="ALJ55" s="115"/>
      <c r="ALK55" s="115"/>
      <c r="ALL55" s="115"/>
      <c r="ALM55" s="115"/>
      <c r="ALN55" s="115"/>
      <c r="ALO55" s="115"/>
      <c r="ALP55" s="115"/>
      <c r="ALQ55" s="115"/>
      <c r="ALR55" s="115"/>
      <c r="ALS55" s="115"/>
      <c r="ALT55" s="115"/>
      <c r="ALU55" s="115"/>
      <c r="ALV55" s="115"/>
      <c r="ALW55" s="115"/>
      <c r="ALX55" s="115"/>
      <c r="ALY55" s="115"/>
      <c r="ALZ55" s="115"/>
      <c r="AMA55" s="115"/>
      <c r="AMB55" s="115"/>
      <c r="AMC55" s="115"/>
      <c r="AMD55" s="115"/>
      <c r="AME55" s="115"/>
      <c r="AMF55" s="115"/>
      <c r="AMG55" s="115"/>
      <c r="AMH55" s="115"/>
      <c r="AMI55" s="115"/>
      <c r="AMJ55" s="115"/>
      <c r="AMK55" s="115"/>
      <c r="AML55" s="115"/>
      <c r="AMM55" s="115"/>
      <c r="AMN55" s="115"/>
      <c r="AMO55" s="115"/>
      <c r="AMP55" s="115"/>
      <c r="AMQ55" s="115"/>
      <c r="AMR55" s="115"/>
      <c r="AMS55" s="115"/>
      <c r="AMT55" s="115"/>
      <c r="AMU55" s="115"/>
      <c r="AMV55" s="115"/>
      <c r="AMW55" s="115"/>
      <c r="AMX55" s="115"/>
      <c r="AMY55" s="115"/>
      <c r="AMZ55" s="115"/>
      <c r="ANA55" s="115"/>
      <c r="ANB55" s="115"/>
      <c r="ANC55" s="115"/>
      <c r="AND55" s="115"/>
      <c r="ANE55" s="115"/>
      <c r="ANF55" s="115"/>
      <c r="ANG55" s="115"/>
      <c r="ANH55" s="115"/>
      <c r="ANI55" s="115"/>
      <c r="ANJ55" s="115"/>
      <c r="ANK55" s="115"/>
      <c r="ANL55" s="115"/>
      <c r="ANM55" s="115"/>
      <c r="ANN55" s="115"/>
      <c r="ANO55" s="115"/>
      <c r="ANP55" s="115"/>
      <c r="ANQ55" s="115"/>
      <c r="ANR55" s="115"/>
      <c r="ANS55" s="115"/>
      <c r="ANT55" s="115"/>
      <c r="ANU55" s="115"/>
      <c r="ANV55" s="115"/>
      <c r="ANW55" s="115"/>
      <c r="ANX55" s="115"/>
      <c r="ANY55" s="115"/>
      <c r="ANZ55" s="115"/>
      <c r="AOA55" s="115"/>
      <c r="AOB55" s="115"/>
      <c r="AOC55" s="115"/>
      <c r="AOD55" s="115"/>
      <c r="AOE55" s="115"/>
      <c r="AOF55" s="115"/>
      <c r="AOG55" s="115"/>
      <c r="AOH55" s="115"/>
      <c r="AOI55" s="115"/>
      <c r="AOJ55" s="115"/>
      <c r="AOK55" s="115"/>
      <c r="AOL55" s="115"/>
      <c r="AOM55" s="115"/>
      <c r="AON55" s="115"/>
      <c r="AOO55" s="115"/>
      <c r="AOP55" s="115"/>
      <c r="AOQ55" s="115"/>
      <c r="AOR55" s="115"/>
      <c r="AOS55" s="115"/>
      <c r="AOT55" s="115"/>
      <c r="AOU55" s="115"/>
      <c r="AOV55" s="115"/>
      <c r="AOW55" s="115"/>
      <c r="AOX55" s="115"/>
      <c r="AOY55" s="115"/>
      <c r="AOZ55" s="115"/>
      <c r="APA55" s="115"/>
      <c r="APB55" s="115"/>
      <c r="APC55" s="115"/>
      <c r="APD55" s="115"/>
      <c r="APE55" s="115"/>
      <c r="APF55" s="115"/>
      <c r="APG55" s="115"/>
      <c r="APH55" s="115"/>
      <c r="API55" s="115"/>
      <c r="APJ55" s="115"/>
      <c r="APK55" s="115"/>
      <c r="APL55" s="115"/>
      <c r="APM55" s="115"/>
      <c r="APN55" s="115"/>
      <c r="APO55" s="115"/>
      <c r="APP55" s="115"/>
      <c r="APQ55" s="115"/>
      <c r="APR55" s="115"/>
      <c r="APS55" s="115"/>
      <c r="APT55" s="115"/>
      <c r="APU55" s="115"/>
      <c r="APV55" s="115"/>
      <c r="APW55" s="115"/>
      <c r="APX55" s="115"/>
      <c r="APY55" s="115"/>
      <c r="APZ55" s="115"/>
      <c r="AQA55" s="115"/>
      <c r="AQB55" s="115"/>
      <c r="AQC55" s="115"/>
      <c r="AQD55" s="115"/>
      <c r="AQE55" s="115"/>
      <c r="AQF55" s="115"/>
      <c r="AQG55" s="115"/>
      <c r="AQH55" s="115"/>
      <c r="AQI55" s="115"/>
      <c r="AQJ55" s="115"/>
      <c r="AQK55" s="115"/>
      <c r="AQL55" s="115"/>
      <c r="AQM55" s="115"/>
      <c r="AQN55" s="115"/>
      <c r="AQO55" s="115"/>
      <c r="AQP55" s="115"/>
      <c r="AQQ55" s="115"/>
      <c r="AQR55" s="115"/>
      <c r="AQS55" s="115"/>
      <c r="AQT55" s="115"/>
      <c r="AQU55" s="115"/>
      <c r="AQV55" s="115"/>
      <c r="AQW55" s="115"/>
      <c r="AQX55" s="115"/>
      <c r="AQY55" s="115"/>
      <c r="AQZ55" s="115"/>
      <c r="ARA55" s="115"/>
      <c r="ARB55" s="115"/>
      <c r="ARC55" s="115"/>
      <c r="ARD55" s="115"/>
      <c r="ARE55" s="115"/>
      <c r="ARF55" s="115"/>
      <c r="ARG55" s="115"/>
      <c r="ARH55" s="115"/>
      <c r="ARI55" s="115"/>
      <c r="ARJ55" s="115"/>
      <c r="ARK55" s="115"/>
      <c r="ARL55" s="115"/>
      <c r="ARM55" s="115"/>
      <c r="ARN55" s="115"/>
      <c r="ARO55" s="115"/>
      <c r="ARP55" s="115"/>
      <c r="ARQ55" s="115"/>
      <c r="ARR55" s="115"/>
      <c r="ARS55" s="115"/>
      <c r="ART55" s="115"/>
      <c r="ARU55" s="115"/>
      <c r="ARV55" s="115"/>
      <c r="ARW55" s="115"/>
      <c r="ARX55" s="115"/>
      <c r="ARY55" s="115"/>
      <c r="ARZ55" s="115"/>
      <c r="ASA55" s="115"/>
      <c r="ASB55" s="115"/>
      <c r="ASC55" s="115"/>
      <c r="ASD55" s="115"/>
      <c r="ASE55" s="115"/>
      <c r="ASF55" s="115"/>
      <c r="ASG55" s="115"/>
      <c r="ASH55" s="115"/>
      <c r="ASI55" s="115"/>
      <c r="ASJ55" s="115"/>
      <c r="ASK55" s="115"/>
      <c r="ASL55" s="115"/>
      <c r="ASM55" s="115"/>
      <c r="ASN55" s="115"/>
      <c r="ASO55" s="115"/>
      <c r="ASP55" s="115"/>
      <c r="ASQ55" s="115"/>
      <c r="ASR55" s="115"/>
      <c r="ASS55" s="115"/>
      <c r="AST55" s="115"/>
      <c r="ASU55" s="115"/>
      <c r="ASV55" s="115"/>
      <c r="ASW55" s="115"/>
      <c r="ASX55" s="115"/>
      <c r="ASY55" s="115"/>
      <c r="ASZ55" s="115"/>
      <c r="ATA55" s="115"/>
      <c r="ATB55" s="115"/>
      <c r="ATC55" s="115"/>
      <c r="ATD55" s="115"/>
      <c r="ATE55" s="115"/>
      <c r="ATF55" s="115"/>
      <c r="ATG55" s="115"/>
      <c r="ATH55" s="115"/>
      <c r="ATI55" s="115"/>
      <c r="ATJ55" s="115"/>
      <c r="ATK55" s="115"/>
      <c r="ATL55" s="115"/>
      <c r="ATM55" s="115"/>
      <c r="ATN55" s="115"/>
      <c r="ATO55" s="115"/>
      <c r="ATP55" s="115"/>
      <c r="ATQ55" s="115"/>
      <c r="ATR55" s="115"/>
      <c r="ATS55" s="115"/>
      <c r="ATT55" s="115"/>
      <c r="ATU55" s="115"/>
      <c r="ATV55" s="115"/>
      <c r="ATW55" s="115"/>
      <c r="ATX55" s="115"/>
      <c r="ATY55" s="115"/>
      <c r="ATZ55" s="115"/>
      <c r="AUA55" s="115"/>
      <c r="AUB55" s="115"/>
      <c r="AUC55" s="115"/>
      <c r="AUD55" s="115"/>
      <c r="AUE55" s="115"/>
      <c r="AUF55" s="115"/>
      <c r="AUG55" s="115"/>
      <c r="AUH55" s="115"/>
      <c r="AUI55" s="115"/>
      <c r="AUJ55" s="115"/>
      <c r="AUK55" s="115"/>
      <c r="AUL55" s="115"/>
      <c r="AUM55" s="115"/>
      <c r="AUN55" s="115"/>
      <c r="AUO55" s="115"/>
      <c r="AUP55" s="115"/>
      <c r="AUQ55" s="115"/>
      <c r="AUR55" s="115"/>
      <c r="AUS55" s="115"/>
      <c r="AUT55" s="115"/>
      <c r="AUU55" s="115"/>
      <c r="AUV55" s="115"/>
      <c r="AUW55" s="115"/>
      <c r="AUX55" s="115"/>
      <c r="AUY55" s="115"/>
      <c r="AUZ55" s="115"/>
      <c r="AVA55" s="115"/>
      <c r="AVB55" s="115"/>
      <c r="AVC55" s="115"/>
      <c r="AVD55" s="115"/>
      <c r="AVE55" s="115"/>
      <c r="AVF55" s="115"/>
      <c r="AVG55" s="115"/>
      <c r="AVH55" s="115"/>
      <c r="AVI55" s="115"/>
      <c r="AVJ55" s="115"/>
      <c r="AVK55" s="115"/>
      <c r="AVL55" s="115"/>
      <c r="AVM55" s="115"/>
      <c r="AVN55" s="115"/>
      <c r="AVO55" s="115"/>
      <c r="AVP55" s="115"/>
      <c r="AVQ55" s="115"/>
      <c r="AVR55" s="115"/>
      <c r="AVS55" s="115"/>
      <c r="AVT55" s="115"/>
      <c r="AVU55" s="115"/>
      <c r="AVV55" s="115"/>
      <c r="AVW55" s="115"/>
      <c r="AVX55" s="115"/>
      <c r="AVY55" s="115"/>
      <c r="AVZ55" s="115"/>
      <c r="AWA55" s="115"/>
      <c r="AWB55" s="115"/>
      <c r="AWC55" s="115"/>
      <c r="AWD55" s="115"/>
      <c r="AWE55" s="115"/>
      <c r="AWF55" s="115"/>
      <c r="AWG55" s="115"/>
      <c r="AWH55" s="115"/>
      <c r="AWI55" s="115"/>
      <c r="AWJ55" s="115"/>
      <c r="AWK55" s="115"/>
      <c r="AWL55" s="115"/>
      <c r="AWM55" s="115"/>
      <c r="AWN55" s="115"/>
      <c r="AWO55" s="115"/>
      <c r="AWP55" s="115"/>
      <c r="AWQ55" s="115"/>
      <c r="AWR55" s="115"/>
      <c r="AWS55" s="115"/>
      <c r="AWT55" s="115"/>
      <c r="AWU55" s="115"/>
      <c r="AWV55" s="115"/>
      <c r="AWW55" s="115"/>
      <c r="AWX55" s="115"/>
      <c r="AWY55" s="115"/>
      <c r="AWZ55" s="115"/>
      <c r="AXA55" s="115"/>
      <c r="AXB55" s="115"/>
      <c r="AXC55" s="115"/>
      <c r="AXD55" s="115"/>
      <c r="AXE55" s="115"/>
      <c r="AXF55" s="115"/>
      <c r="AXG55" s="115"/>
      <c r="AXH55" s="115"/>
      <c r="AXI55" s="115"/>
      <c r="AXJ55" s="115"/>
      <c r="AXK55" s="115"/>
      <c r="AXL55" s="115"/>
      <c r="AXM55" s="115"/>
      <c r="AXN55" s="115"/>
      <c r="AXO55" s="115"/>
      <c r="AXP55" s="115"/>
      <c r="AXQ55" s="115"/>
      <c r="AXR55" s="115"/>
      <c r="AXS55" s="115"/>
      <c r="AXT55" s="115"/>
      <c r="AXU55" s="115"/>
      <c r="AXV55" s="115"/>
      <c r="AXW55" s="115"/>
      <c r="AXX55" s="115"/>
      <c r="AXY55" s="115"/>
      <c r="AXZ55" s="115"/>
      <c r="AYA55" s="115"/>
      <c r="AYB55" s="115"/>
      <c r="AYC55" s="115"/>
      <c r="AYD55" s="115"/>
      <c r="AYE55" s="115"/>
      <c r="AYF55" s="115"/>
      <c r="AYG55" s="115"/>
      <c r="AYH55" s="115"/>
      <c r="AYI55" s="115"/>
      <c r="AYJ55" s="115"/>
      <c r="AYK55" s="115"/>
      <c r="AYL55" s="115"/>
      <c r="AYM55" s="115"/>
      <c r="AYN55" s="115"/>
      <c r="AYO55" s="115"/>
      <c r="AYP55" s="115"/>
      <c r="AYQ55" s="115"/>
      <c r="AYR55" s="115"/>
      <c r="AYS55" s="115"/>
      <c r="AYT55" s="115"/>
      <c r="AYU55" s="115"/>
      <c r="AYV55" s="115"/>
      <c r="AYW55" s="115"/>
      <c r="AYX55" s="115"/>
      <c r="AYY55" s="115"/>
      <c r="AYZ55" s="115"/>
      <c r="AZA55" s="115"/>
      <c r="AZB55" s="115"/>
      <c r="AZC55" s="115"/>
      <c r="AZD55" s="115"/>
      <c r="AZE55" s="115"/>
      <c r="AZF55" s="115"/>
      <c r="AZG55" s="115"/>
      <c r="AZH55" s="115"/>
      <c r="AZI55" s="115"/>
      <c r="AZJ55" s="115"/>
      <c r="AZK55" s="115"/>
      <c r="AZL55" s="115"/>
      <c r="AZM55" s="115"/>
      <c r="AZN55" s="115"/>
      <c r="AZO55" s="115"/>
      <c r="AZP55" s="115"/>
      <c r="AZQ55" s="115"/>
      <c r="AZR55" s="115"/>
      <c r="AZS55" s="115"/>
      <c r="AZT55" s="115"/>
      <c r="AZU55" s="115"/>
      <c r="AZV55" s="115"/>
      <c r="AZW55" s="115"/>
      <c r="AZX55" s="115"/>
      <c r="AZY55" s="115"/>
      <c r="AZZ55" s="115"/>
      <c r="BAA55" s="115"/>
      <c r="BAB55" s="115"/>
      <c r="BAC55" s="115"/>
      <c r="BAD55" s="115"/>
      <c r="BAE55" s="115"/>
      <c r="BAF55" s="115"/>
      <c r="BAG55" s="115"/>
      <c r="BAH55" s="115"/>
      <c r="BAI55" s="115"/>
      <c r="BAJ55" s="115"/>
      <c r="BAK55" s="115"/>
      <c r="BAL55" s="115"/>
      <c r="BAM55" s="115"/>
      <c r="BAN55" s="115"/>
      <c r="BAO55" s="115"/>
      <c r="BAP55" s="115"/>
      <c r="BAQ55" s="115"/>
      <c r="BAR55" s="115"/>
      <c r="BAS55" s="115"/>
      <c r="BAT55" s="115"/>
      <c r="BAU55" s="115"/>
      <c r="BAV55" s="115"/>
      <c r="BAW55" s="115"/>
      <c r="BAX55" s="115"/>
      <c r="BAY55" s="115"/>
      <c r="BAZ55" s="115"/>
      <c r="BBA55" s="115"/>
      <c r="BBB55" s="115"/>
      <c r="BBC55" s="115"/>
      <c r="BBD55" s="115"/>
      <c r="BBE55" s="115"/>
      <c r="BBF55" s="115"/>
      <c r="BBG55" s="115"/>
      <c r="BBH55" s="115"/>
      <c r="BBI55" s="115"/>
      <c r="BBJ55" s="115"/>
      <c r="BBK55" s="115"/>
      <c r="BBL55" s="115"/>
      <c r="BBM55" s="115"/>
      <c r="BBN55" s="115"/>
      <c r="BBO55" s="115"/>
      <c r="BBP55" s="115"/>
      <c r="BBQ55" s="115"/>
      <c r="BBR55" s="115"/>
      <c r="BBS55" s="115"/>
      <c r="BBT55" s="115"/>
      <c r="BBU55" s="115"/>
      <c r="BBV55" s="115"/>
      <c r="BBW55" s="115"/>
      <c r="BBX55" s="115"/>
      <c r="BBY55" s="115"/>
      <c r="BBZ55" s="115"/>
      <c r="BCA55" s="115"/>
      <c r="BCB55" s="115"/>
      <c r="BCC55" s="115"/>
      <c r="BCD55" s="115"/>
      <c r="BCE55" s="115"/>
      <c r="BCF55" s="115"/>
      <c r="BCG55" s="115"/>
      <c r="BCH55" s="115"/>
      <c r="BCI55" s="115"/>
      <c r="BCJ55" s="115"/>
      <c r="BCK55" s="115"/>
      <c r="BCL55" s="115"/>
      <c r="BCM55" s="115"/>
      <c r="BCN55" s="115"/>
      <c r="BCO55" s="115"/>
      <c r="BCP55" s="115"/>
      <c r="BCQ55" s="115"/>
      <c r="BCR55" s="115"/>
      <c r="BCS55" s="115"/>
      <c r="BCT55" s="115"/>
      <c r="BCU55" s="115"/>
      <c r="BCV55" s="115"/>
      <c r="BCW55" s="115"/>
      <c r="BCX55" s="115"/>
      <c r="BCY55" s="115"/>
      <c r="BCZ55" s="115"/>
      <c r="BDA55" s="115"/>
      <c r="BDB55" s="115"/>
      <c r="BDC55" s="115"/>
      <c r="BDD55" s="115"/>
      <c r="BDE55" s="115"/>
      <c r="BDF55" s="115"/>
      <c r="BDG55" s="115"/>
      <c r="BDH55" s="115"/>
      <c r="BDI55" s="115"/>
      <c r="BDJ55" s="115"/>
      <c r="BDK55" s="115"/>
      <c r="BDL55" s="115"/>
      <c r="BDM55" s="115"/>
      <c r="BDN55" s="115"/>
      <c r="BDO55" s="115"/>
      <c r="BDP55" s="115"/>
      <c r="BDQ55" s="115"/>
      <c r="BDR55" s="115"/>
      <c r="BDS55" s="115"/>
      <c r="BDT55" s="115"/>
      <c r="BDU55" s="115"/>
      <c r="BDV55" s="115"/>
      <c r="BDW55" s="115"/>
      <c r="BDX55" s="115"/>
      <c r="BDY55" s="115"/>
      <c r="BDZ55" s="115"/>
      <c r="BEA55" s="115"/>
      <c r="BEB55" s="115"/>
      <c r="BEC55" s="115"/>
      <c r="BED55" s="115"/>
      <c r="BEE55" s="115"/>
      <c r="BEF55" s="115"/>
      <c r="BEG55" s="115"/>
      <c r="BEH55" s="115"/>
      <c r="BEI55" s="115"/>
      <c r="BEJ55" s="115"/>
      <c r="BEK55" s="115"/>
      <c r="BEL55" s="115"/>
      <c r="BEM55" s="115"/>
      <c r="BEN55" s="115"/>
      <c r="BEO55" s="115"/>
      <c r="BEP55" s="115"/>
      <c r="BEQ55" s="115"/>
      <c r="BER55" s="115"/>
      <c r="BES55" s="115"/>
      <c r="BET55" s="115"/>
      <c r="BEU55" s="115"/>
      <c r="BEV55" s="115"/>
      <c r="BEW55" s="115"/>
      <c r="BEX55" s="115"/>
      <c r="BEY55" s="115"/>
      <c r="BEZ55" s="115"/>
      <c r="BFA55" s="115"/>
      <c r="BFB55" s="115"/>
      <c r="BFC55" s="115"/>
      <c r="BFD55" s="115"/>
      <c r="BFE55" s="115"/>
      <c r="BFF55" s="115"/>
      <c r="BFG55" s="115"/>
      <c r="BFH55" s="115"/>
      <c r="BFI55" s="115"/>
      <c r="BFJ55" s="115"/>
      <c r="BFK55" s="115"/>
      <c r="BFL55" s="115"/>
      <c r="BFM55" s="115"/>
      <c r="BFN55" s="115"/>
      <c r="BFO55" s="115"/>
      <c r="BFP55" s="115"/>
      <c r="BFQ55" s="115"/>
      <c r="BFR55" s="115"/>
      <c r="BFS55" s="115"/>
      <c r="BFT55" s="115"/>
      <c r="BFU55" s="115"/>
      <c r="BFV55" s="115"/>
      <c r="BFW55" s="115"/>
      <c r="BFX55" s="115"/>
      <c r="BFY55" s="115"/>
      <c r="BFZ55" s="115"/>
      <c r="BGA55" s="115"/>
      <c r="BGB55" s="115"/>
      <c r="BGC55" s="115"/>
      <c r="BGD55" s="115"/>
      <c r="BGE55" s="115"/>
      <c r="BGF55" s="115"/>
      <c r="BGG55" s="115"/>
      <c r="BGH55" s="115"/>
      <c r="BGI55" s="115"/>
      <c r="BGJ55" s="115"/>
      <c r="BGK55" s="115"/>
      <c r="BGL55" s="115"/>
      <c r="BGM55" s="115"/>
      <c r="BGN55" s="115"/>
      <c r="BGO55" s="115"/>
      <c r="BGP55" s="115"/>
      <c r="BGQ55" s="115"/>
      <c r="BGR55" s="115"/>
      <c r="BGS55" s="115"/>
      <c r="BGT55" s="115"/>
      <c r="BGU55" s="115"/>
      <c r="BGV55" s="115"/>
      <c r="BGW55" s="115"/>
      <c r="BGX55" s="115"/>
      <c r="BGY55" s="115"/>
      <c r="BGZ55" s="115"/>
      <c r="BHA55" s="115"/>
      <c r="BHB55" s="115"/>
      <c r="BHC55" s="115"/>
      <c r="BHD55" s="115"/>
      <c r="BHE55" s="115"/>
      <c r="BHF55" s="115"/>
      <c r="BHG55" s="115"/>
      <c r="BHH55" s="115"/>
      <c r="BHI55" s="115"/>
      <c r="BHJ55" s="115"/>
      <c r="BHK55" s="115"/>
      <c r="BHL55" s="115"/>
      <c r="BHM55" s="115"/>
      <c r="BHN55" s="115"/>
      <c r="BHO55" s="115"/>
      <c r="BHP55" s="115"/>
      <c r="BHQ55" s="115"/>
      <c r="BHR55" s="115"/>
      <c r="BHS55" s="115"/>
      <c r="BHT55" s="115"/>
      <c r="BHU55" s="115"/>
      <c r="BHV55" s="115"/>
      <c r="BHW55" s="115"/>
      <c r="BHX55" s="115"/>
      <c r="BHY55" s="115"/>
      <c r="BHZ55" s="115"/>
      <c r="BIA55" s="115"/>
      <c r="BIB55" s="115"/>
      <c r="BIC55" s="115"/>
      <c r="BID55" s="115"/>
      <c r="BIE55" s="115"/>
      <c r="BIF55" s="115"/>
      <c r="BIG55" s="115"/>
      <c r="BIH55" s="115"/>
      <c r="BII55" s="115"/>
      <c r="BIJ55" s="115"/>
      <c r="BIK55" s="115"/>
      <c r="BIL55" s="115"/>
      <c r="BIM55" s="115"/>
      <c r="BIN55" s="115"/>
      <c r="BIO55" s="115"/>
      <c r="BIP55" s="115"/>
      <c r="BIQ55" s="115"/>
      <c r="BIR55" s="115"/>
      <c r="BIS55" s="115"/>
      <c r="BIT55" s="115"/>
      <c r="BIU55" s="115"/>
      <c r="BIV55" s="115"/>
      <c r="BIW55" s="115"/>
      <c r="BIX55" s="115"/>
      <c r="BIY55" s="115"/>
      <c r="BIZ55" s="115"/>
      <c r="BJA55" s="115"/>
      <c r="BJB55" s="115"/>
      <c r="BJC55" s="115"/>
      <c r="BJD55" s="115"/>
      <c r="BJE55" s="115"/>
      <c r="BJF55" s="115"/>
      <c r="BJG55" s="115"/>
      <c r="BJH55" s="115"/>
      <c r="BJI55" s="115"/>
      <c r="BJJ55" s="115"/>
      <c r="BJK55" s="115"/>
      <c r="BJL55" s="115"/>
      <c r="BJM55" s="115"/>
      <c r="BJN55" s="115"/>
      <c r="BJO55" s="115"/>
      <c r="BJP55" s="115"/>
      <c r="BJQ55" s="115"/>
      <c r="BJR55" s="115"/>
      <c r="BJS55" s="115"/>
      <c r="BJT55" s="115"/>
      <c r="BJU55" s="115"/>
      <c r="BJV55" s="115"/>
      <c r="BJW55" s="115"/>
      <c r="BJX55" s="115"/>
      <c r="BJY55" s="115"/>
      <c r="BJZ55" s="115"/>
      <c r="BKA55" s="115"/>
      <c r="BKB55" s="115"/>
      <c r="BKC55" s="115"/>
      <c r="BKD55" s="115"/>
      <c r="BKE55" s="115"/>
      <c r="BKF55" s="115"/>
      <c r="BKG55" s="115"/>
      <c r="BKH55" s="115"/>
      <c r="BKI55" s="115"/>
      <c r="BKJ55" s="115"/>
      <c r="BKK55" s="115"/>
      <c r="BKL55" s="115"/>
      <c r="BKM55" s="115"/>
      <c r="BKN55" s="115"/>
      <c r="BKO55" s="115"/>
      <c r="BKP55" s="115"/>
      <c r="BKQ55" s="115"/>
      <c r="BKR55" s="115"/>
      <c r="BKS55" s="115"/>
      <c r="BKT55" s="115"/>
      <c r="BKU55" s="115"/>
      <c r="BKV55" s="115"/>
      <c r="BKW55" s="115"/>
      <c r="BKX55" s="115"/>
      <c r="BKY55" s="115"/>
      <c r="BKZ55" s="115"/>
      <c r="BLA55" s="115"/>
      <c r="BLB55" s="115"/>
      <c r="BLC55" s="115"/>
      <c r="BLD55" s="115"/>
      <c r="BLE55" s="115"/>
      <c r="BLF55" s="115"/>
      <c r="BLG55" s="115"/>
      <c r="BLH55" s="115"/>
      <c r="BLI55" s="115"/>
      <c r="BLJ55" s="115"/>
      <c r="BLK55" s="115"/>
      <c r="BLL55" s="115"/>
      <c r="BLM55" s="115"/>
      <c r="BLN55" s="115"/>
      <c r="BLO55" s="115"/>
      <c r="BLP55" s="115"/>
      <c r="BLQ55" s="115"/>
      <c r="BLR55" s="115"/>
      <c r="BLS55" s="115"/>
      <c r="BLT55" s="115"/>
      <c r="BLU55" s="115"/>
      <c r="BLV55" s="115"/>
      <c r="BLW55" s="115"/>
      <c r="BLX55" s="115"/>
      <c r="BLY55" s="115"/>
      <c r="BLZ55" s="115"/>
      <c r="BMA55" s="115"/>
      <c r="BMB55" s="115"/>
      <c r="BMC55" s="115"/>
      <c r="BMD55" s="115"/>
      <c r="BME55" s="115"/>
      <c r="BMF55" s="115"/>
      <c r="BMG55" s="115"/>
      <c r="BMH55" s="115"/>
      <c r="BMI55" s="115"/>
      <c r="BMJ55" s="115"/>
      <c r="BMK55" s="115"/>
      <c r="BML55" s="115"/>
      <c r="BMM55" s="115"/>
      <c r="BMN55" s="115"/>
      <c r="BMO55" s="115"/>
      <c r="BMP55" s="115"/>
      <c r="BMQ55" s="115"/>
      <c r="BMR55" s="115"/>
      <c r="BMS55" s="115"/>
      <c r="BMT55" s="115"/>
      <c r="BMU55" s="115"/>
      <c r="BMV55" s="115"/>
      <c r="BMW55" s="115"/>
      <c r="BMX55" s="115"/>
      <c r="BMY55" s="115"/>
      <c r="BMZ55" s="115"/>
      <c r="BNA55" s="115"/>
      <c r="BNB55" s="115"/>
      <c r="BNC55" s="115"/>
      <c r="BND55" s="115"/>
      <c r="BNE55" s="115"/>
      <c r="BNF55" s="115"/>
      <c r="BNG55" s="115"/>
      <c r="BNH55" s="115"/>
      <c r="BNI55" s="115"/>
      <c r="BNJ55" s="115"/>
      <c r="BNK55" s="115"/>
      <c r="BNL55" s="115"/>
      <c r="BNM55" s="115"/>
      <c r="BNN55" s="115"/>
      <c r="BNO55" s="115"/>
      <c r="BNP55" s="115"/>
      <c r="BNQ55" s="115"/>
      <c r="BNR55" s="115"/>
      <c r="BNS55" s="115"/>
      <c r="BNT55" s="115"/>
      <c r="BNU55" s="115"/>
      <c r="BNV55" s="115"/>
      <c r="BNW55" s="115"/>
      <c r="BNX55" s="115"/>
      <c r="BNY55" s="115"/>
      <c r="BNZ55" s="115"/>
      <c r="BOA55" s="115"/>
      <c r="BOB55" s="115"/>
      <c r="BOC55" s="115"/>
      <c r="BOD55" s="115"/>
      <c r="BOE55" s="115"/>
      <c r="BOF55" s="115"/>
      <c r="BOG55" s="115"/>
      <c r="BOH55" s="115"/>
      <c r="BOI55" s="115"/>
      <c r="BOJ55" s="115"/>
      <c r="BOK55" s="115"/>
      <c r="BOL55" s="115"/>
      <c r="BOM55" s="115"/>
      <c r="BON55" s="115"/>
      <c r="BOO55" s="115"/>
      <c r="BOP55" s="115"/>
      <c r="BOQ55" s="115"/>
      <c r="BOR55" s="115"/>
      <c r="BOS55" s="115"/>
      <c r="BOT55" s="115"/>
      <c r="BOU55" s="115"/>
      <c r="BOV55" s="115"/>
      <c r="BOW55" s="115"/>
      <c r="BOX55" s="115"/>
      <c r="BOY55" s="115"/>
      <c r="BOZ55" s="115"/>
      <c r="BPA55" s="115"/>
      <c r="BPB55" s="115"/>
      <c r="BPC55" s="115"/>
      <c r="BPD55" s="115"/>
      <c r="BPE55" s="115"/>
      <c r="BPF55" s="115"/>
      <c r="BPG55" s="115"/>
      <c r="BPH55" s="115"/>
      <c r="BPI55" s="115"/>
      <c r="BPJ55" s="115"/>
      <c r="BPK55" s="115"/>
      <c r="BPL55" s="115"/>
      <c r="BPM55" s="115"/>
      <c r="BPN55" s="115"/>
      <c r="BPO55" s="115"/>
      <c r="BPP55" s="115"/>
      <c r="BPQ55" s="115"/>
      <c r="BPR55" s="115"/>
      <c r="BPS55" s="115"/>
      <c r="BPT55" s="115"/>
      <c r="BPU55" s="115"/>
      <c r="BPV55" s="115"/>
      <c r="BPW55" s="115"/>
      <c r="BPX55" s="115"/>
      <c r="BPY55" s="115"/>
      <c r="BPZ55" s="115"/>
      <c r="BQA55" s="115"/>
      <c r="BQB55" s="115"/>
      <c r="BQC55" s="115"/>
      <c r="BQD55" s="115"/>
      <c r="BQE55" s="115"/>
      <c r="BQF55" s="115"/>
      <c r="BQG55" s="115"/>
      <c r="BQH55" s="115"/>
      <c r="BQI55" s="115"/>
      <c r="BQJ55" s="115"/>
      <c r="BQK55" s="115"/>
      <c r="BQL55" s="115"/>
      <c r="BQM55" s="115"/>
      <c r="BQN55" s="115"/>
      <c r="BQO55" s="115"/>
      <c r="BQP55" s="115"/>
      <c r="BQQ55" s="115"/>
      <c r="BQR55" s="115"/>
      <c r="BQS55" s="115"/>
      <c r="BQT55" s="115"/>
      <c r="BQU55" s="115"/>
      <c r="BQV55" s="115"/>
      <c r="BQW55" s="115"/>
      <c r="BQX55" s="115"/>
      <c r="BQY55" s="115"/>
      <c r="BQZ55" s="115"/>
      <c r="BRA55" s="115"/>
      <c r="BRB55" s="115"/>
      <c r="BRC55" s="115"/>
      <c r="BRD55" s="115"/>
      <c r="BRE55" s="115"/>
      <c r="BRF55" s="115"/>
      <c r="BRG55" s="115"/>
      <c r="BRH55" s="115"/>
      <c r="BRI55" s="115"/>
      <c r="BRJ55" s="115"/>
      <c r="BRK55" s="115"/>
      <c r="BRL55" s="115"/>
      <c r="BRM55" s="115"/>
      <c r="BRN55" s="115"/>
      <c r="BRO55" s="115"/>
      <c r="BRP55" s="115"/>
      <c r="BRQ55" s="115"/>
      <c r="BRR55" s="115"/>
      <c r="BRS55" s="115"/>
      <c r="BRT55" s="115"/>
      <c r="BRU55" s="115"/>
      <c r="BRV55" s="115"/>
      <c r="BRW55" s="115"/>
      <c r="BRX55" s="115"/>
      <c r="BRY55" s="115"/>
      <c r="BRZ55" s="115"/>
      <c r="BSA55" s="115"/>
      <c r="BSB55" s="115"/>
      <c r="BSC55" s="115"/>
      <c r="BSD55" s="115"/>
      <c r="BSE55" s="115"/>
      <c r="BSF55" s="115"/>
      <c r="BSG55" s="115"/>
      <c r="BSH55" s="115"/>
      <c r="BSI55" s="115"/>
      <c r="BSJ55" s="115"/>
      <c r="BSK55" s="115"/>
      <c r="BSL55" s="115"/>
      <c r="BSM55" s="115"/>
      <c r="BSN55" s="115"/>
      <c r="BSO55" s="115"/>
      <c r="BSP55" s="115"/>
      <c r="BSQ55" s="115"/>
      <c r="BSR55" s="115"/>
      <c r="BSS55" s="115"/>
      <c r="BST55" s="115"/>
      <c r="BSU55" s="115"/>
      <c r="BSV55" s="115"/>
      <c r="BSW55" s="115"/>
      <c r="BSX55" s="115"/>
      <c r="BSY55" s="115"/>
      <c r="BSZ55" s="115"/>
      <c r="BTA55" s="115"/>
      <c r="BTB55" s="115"/>
      <c r="BTC55" s="115"/>
      <c r="BTD55" s="115"/>
      <c r="BTE55" s="115"/>
      <c r="BTF55" s="115"/>
      <c r="BTG55" s="115"/>
      <c r="BTH55" s="115"/>
      <c r="BTI55" s="115"/>
      <c r="BTJ55" s="115"/>
      <c r="BTK55" s="115"/>
      <c r="BTL55" s="115"/>
      <c r="BTM55" s="115"/>
      <c r="BTN55" s="115"/>
      <c r="BTO55" s="115"/>
      <c r="BTP55" s="115"/>
      <c r="BTQ55" s="115"/>
      <c r="BTR55" s="115"/>
      <c r="BTS55" s="115"/>
      <c r="BTT55" s="115"/>
      <c r="BTU55" s="115"/>
      <c r="BTV55" s="115"/>
      <c r="BTW55" s="115"/>
      <c r="BTX55" s="115"/>
      <c r="BTY55" s="115"/>
      <c r="BTZ55" s="115"/>
      <c r="BUA55" s="115"/>
      <c r="BUB55" s="115"/>
      <c r="BUC55" s="115"/>
      <c r="BUD55" s="115"/>
      <c r="BUE55" s="115"/>
      <c r="BUF55" s="115"/>
      <c r="BUG55" s="115"/>
      <c r="BUH55" s="115"/>
      <c r="BUI55" s="115"/>
      <c r="BUJ55" s="115"/>
      <c r="BUK55" s="115"/>
      <c r="BUL55" s="115"/>
      <c r="BUM55" s="115"/>
      <c r="BUN55" s="115"/>
      <c r="BUO55" s="115"/>
      <c r="BUP55" s="115"/>
      <c r="BUQ55" s="115"/>
      <c r="BUR55" s="115"/>
      <c r="BUS55" s="115"/>
      <c r="BUT55" s="115"/>
      <c r="BUU55" s="115"/>
      <c r="BUV55" s="115"/>
      <c r="BUW55" s="115"/>
      <c r="BUX55" s="115"/>
      <c r="BUY55" s="115"/>
      <c r="BUZ55" s="115"/>
      <c r="BVA55" s="115"/>
      <c r="BVB55" s="115"/>
      <c r="BVC55" s="115"/>
      <c r="BVD55" s="115"/>
      <c r="BVE55" s="115"/>
      <c r="BVF55" s="115"/>
      <c r="BVG55" s="115"/>
      <c r="BVH55" s="115"/>
      <c r="BVI55" s="115"/>
      <c r="BVJ55" s="115"/>
      <c r="BVK55" s="115"/>
      <c r="BVL55" s="115"/>
      <c r="BVM55" s="115"/>
      <c r="BVN55" s="115"/>
      <c r="BVO55" s="115"/>
      <c r="BVP55" s="115"/>
      <c r="BVQ55" s="115"/>
      <c r="BVR55" s="115"/>
      <c r="BVS55" s="115"/>
      <c r="BVT55" s="115"/>
      <c r="BVU55" s="115"/>
      <c r="BVV55" s="115"/>
      <c r="BVW55" s="115"/>
      <c r="BVX55" s="115"/>
      <c r="BVY55" s="115"/>
      <c r="BVZ55" s="115"/>
      <c r="BWA55" s="115"/>
      <c r="BWB55" s="115"/>
      <c r="BWC55" s="115"/>
      <c r="BWD55" s="115"/>
      <c r="BWE55" s="115"/>
      <c r="BWF55" s="115"/>
      <c r="BWG55" s="115"/>
      <c r="BWH55" s="115"/>
      <c r="BWI55" s="115"/>
      <c r="BWJ55" s="115"/>
      <c r="BWK55" s="115"/>
      <c r="BWL55" s="115"/>
      <c r="BWM55" s="115"/>
      <c r="BWN55" s="115"/>
      <c r="BWO55" s="115"/>
      <c r="BWP55" s="115"/>
      <c r="BWQ55" s="115"/>
      <c r="BWR55" s="115"/>
      <c r="BWS55" s="115"/>
      <c r="BWT55" s="115"/>
      <c r="BWU55" s="115"/>
      <c r="BWV55" s="115"/>
      <c r="BWW55" s="115"/>
      <c r="BWX55" s="115"/>
      <c r="BWY55" s="115"/>
      <c r="BWZ55" s="115"/>
      <c r="BXA55" s="115"/>
      <c r="BXB55" s="115"/>
      <c r="BXC55" s="115"/>
      <c r="BXD55" s="115"/>
      <c r="BXE55" s="115"/>
      <c r="BXF55" s="115"/>
      <c r="BXG55" s="115"/>
      <c r="BXH55" s="115"/>
      <c r="BXI55" s="115"/>
      <c r="BXJ55" s="115"/>
      <c r="BXK55" s="115"/>
      <c r="BXL55" s="115"/>
      <c r="BXM55" s="115"/>
      <c r="BXN55" s="115"/>
      <c r="BXO55" s="115"/>
      <c r="BXP55" s="115"/>
      <c r="BXQ55" s="115"/>
      <c r="BXR55" s="115"/>
      <c r="BXS55" s="115"/>
      <c r="BXT55" s="115"/>
      <c r="BXU55" s="115"/>
      <c r="BXV55" s="115"/>
      <c r="BXW55" s="115"/>
      <c r="BXX55" s="115"/>
      <c r="BXY55" s="115"/>
      <c r="BXZ55" s="115"/>
      <c r="BYA55" s="115"/>
      <c r="BYB55" s="115"/>
      <c r="BYC55" s="115"/>
      <c r="BYD55" s="115"/>
      <c r="BYE55" s="115"/>
      <c r="BYF55" s="115"/>
      <c r="BYG55" s="115"/>
      <c r="BYH55" s="115"/>
      <c r="BYI55" s="115"/>
      <c r="BYJ55" s="115"/>
      <c r="BYK55" s="115"/>
      <c r="BYL55" s="115"/>
      <c r="BYM55" s="115"/>
      <c r="BYN55" s="115"/>
      <c r="BYO55" s="115"/>
      <c r="BYP55" s="115"/>
      <c r="BYQ55" s="115"/>
      <c r="BYR55" s="115"/>
      <c r="BYS55" s="115"/>
      <c r="BYT55" s="115"/>
      <c r="BYU55" s="115"/>
      <c r="BYV55" s="115"/>
      <c r="BYW55" s="115"/>
      <c r="BYX55" s="115"/>
      <c r="BYY55" s="115"/>
      <c r="BYZ55" s="115"/>
      <c r="BZA55" s="115"/>
      <c r="BZB55" s="115"/>
      <c r="BZC55" s="115"/>
      <c r="BZD55" s="115"/>
      <c r="BZE55" s="115"/>
      <c r="BZF55" s="115"/>
      <c r="BZG55" s="115"/>
      <c r="BZH55" s="115"/>
      <c r="BZI55" s="115"/>
      <c r="BZJ55" s="115"/>
      <c r="BZK55" s="115"/>
      <c r="BZL55" s="115"/>
      <c r="BZM55" s="115"/>
      <c r="BZN55" s="115"/>
      <c r="BZO55" s="115"/>
      <c r="BZP55" s="115"/>
      <c r="BZQ55" s="115"/>
      <c r="BZR55" s="115"/>
      <c r="BZS55" s="115"/>
      <c r="BZT55" s="115"/>
      <c r="BZU55" s="115"/>
      <c r="BZV55" s="115"/>
      <c r="BZW55" s="115"/>
      <c r="BZX55" s="115"/>
      <c r="BZY55" s="115"/>
      <c r="BZZ55" s="115"/>
      <c r="CAA55" s="115"/>
      <c r="CAB55" s="115"/>
      <c r="CAC55" s="115"/>
      <c r="CAD55" s="115"/>
      <c r="CAE55" s="115"/>
      <c r="CAF55" s="115"/>
      <c r="CAG55" s="115"/>
      <c r="CAH55" s="115"/>
      <c r="CAI55" s="115"/>
      <c r="CAJ55" s="115"/>
      <c r="CAK55" s="115"/>
      <c r="CAL55" s="115"/>
      <c r="CAM55" s="115"/>
      <c r="CAN55" s="115"/>
      <c r="CAO55" s="115"/>
      <c r="CAP55" s="115"/>
      <c r="CAQ55" s="115"/>
      <c r="CAR55" s="115"/>
      <c r="CAS55" s="115"/>
      <c r="CAT55" s="115"/>
      <c r="CAU55" s="115"/>
      <c r="CAV55" s="115"/>
      <c r="CAW55" s="115"/>
      <c r="CAX55" s="115"/>
      <c r="CAY55" s="115"/>
      <c r="CAZ55" s="115"/>
      <c r="CBA55" s="115"/>
      <c r="CBB55" s="115"/>
      <c r="CBC55" s="115"/>
      <c r="CBD55" s="115"/>
      <c r="CBE55" s="115"/>
      <c r="CBF55" s="115"/>
      <c r="CBG55" s="115"/>
      <c r="CBH55" s="115"/>
      <c r="CBI55" s="115"/>
      <c r="CBJ55" s="115"/>
      <c r="CBK55" s="115"/>
      <c r="CBL55" s="115"/>
      <c r="CBM55" s="115"/>
      <c r="CBN55" s="115"/>
      <c r="CBO55" s="115"/>
      <c r="CBP55" s="115"/>
      <c r="CBQ55" s="115"/>
      <c r="CBR55" s="115"/>
      <c r="CBS55" s="115"/>
      <c r="CBT55" s="115"/>
      <c r="CBU55" s="115"/>
      <c r="CBV55" s="115"/>
      <c r="CBW55" s="115"/>
      <c r="CBX55" s="115"/>
      <c r="CBY55" s="115"/>
      <c r="CBZ55" s="115"/>
      <c r="CCA55" s="115"/>
      <c r="CCB55" s="115"/>
      <c r="CCC55" s="115"/>
      <c r="CCD55" s="115"/>
      <c r="CCE55" s="115"/>
      <c r="CCF55" s="115"/>
      <c r="CCG55" s="115"/>
      <c r="CCH55" s="115"/>
      <c r="CCI55" s="115"/>
      <c r="CCJ55" s="115"/>
      <c r="CCK55" s="115"/>
      <c r="CCL55" s="115"/>
      <c r="CCM55" s="115"/>
      <c r="CCN55" s="115"/>
      <c r="CCO55" s="115"/>
      <c r="CCP55" s="115"/>
      <c r="CCQ55" s="115"/>
      <c r="CCR55" s="115"/>
      <c r="CCS55" s="115"/>
      <c r="CCT55" s="115"/>
      <c r="CCU55" s="115"/>
      <c r="CCV55" s="115"/>
      <c r="CCW55" s="115"/>
      <c r="CCX55" s="115"/>
      <c r="CCY55" s="115"/>
      <c r="CCZ55" s="115"/>
      <c r="CDA55" s="115"/>
      <c r="CDB55" s="115"/>
      <c r="CDC55" s="115"/>
      <c r="CDD55" s="115"/>
      <c r="CDE55" s="115"/>
      <c r="CDF55" s="115"/>
      <c r="CDG55" s="115"/>
      <c r="CDH55" s="115"/>
      <c r="CDI55" s="115"/>
      <c r="CDJ55" s="115"/>
      <c r="CDK55" s="115"/>
      <c r="CDL55" s="115"/>
      <c r="CDM55" s="115"/>
      <c r="CDN55" s="115"/>
      <c r="CDO55" s="115"/>
      <c r="CDP55" s="115"/>
      <c r="CDQ55" s="115"/>
      <c r="CDR55" s="115"/>
      <c r="CDS55" s="115"/>
      <c r="CDT55" s="115"/>
      <c r="CDU55" s="115"/>
      <c r="CDV55" s="115"/>
      <c r="CDW55" s="115"/>
      <c r="CDX55" s="115"/>
      <c r="CDY55" s="115"/>
      <c r="CDZ55" s="115"/>
      <c r="CEA55" s="115"/>
      <c r="CEB55" s="115"/>
      <c r="CEC55" s="115"/>
      <c r="CED55" s="115"/>
      <c r="CEE55" s="115"/>
      <c r="CEF55" s="115"/>
      <c r="CEG55" s="115"/>
      <c r="CEH55" s="115"/>
      <c r="CEI55" s="115"/>
      <c r="CEJ55" s="115"/>
      <c r="CEK55" s="115"/>
      <c r="CEL55" s="115"/>
      <c r="CEM55" s="115"/>
      <c r="CEN55" s="115"/>
      <c r="CEO55" s="115"/>
      <c r="CEP55" s="115"/>
      <c r="CEQ55" s="115"/>
      <c r="CER55" s="115"/>
      <c r="CES55" s="115"/>
      <c r="CET55" s="115"/>
      <c r="CEU55" s="115"/>
      <c r="CEV55" s="115"/>
      <c r="CEW55" s="115"/>
      <c r="CEX55" s="115"/>
      <c r="CEY55" s="115"/>
      <c r="CEZ55" s="115"/>
      <c r="CFA55" s="115"/>
      <c r="CFB55" s="115"/>
      <c r="CFC55" s="115"/>
      <c r="CFD55" s="115"/>
      <c r="CFE55" s="115"/>
      <c r="CFF55" s="115"/>
      <c r="CFG55" s="115"/>
      <c r="CFH55" s="115"/>
      <c r="CFI55" s="115"/>
      <c r="CFJ55" s="115"/>
      <c r="CFK55" s="115"/>
      <c r="CFL55" s="115"/>
      <c r="CFM55" s="115"/>
      <c r="CFN55" s="115"/>
      <c r="CFO55" s="115"/>
      <c r="CFP55" s="115"/>
      <c r="CFQ55" s="115"/>
      <c r="CFR55" s="115"/>
      <c r="CFS55" s="115"/>
      <c r="CFT55" s="115"/>
      <c r="CFU55" s="115"/>
      <c r="CFV55" s="115"/>
      <c r="CFW55" s="115"/>
      <c r="CFX55" s="115"/>
      <c r="CFY55" s="115"/>
      <c r="CFZ55" s="115"/>
      <c r="CGA55" s="115"/>
      <c r="CGB55" s="115"/>
      <c r="CGC55" s="115"/>
      <c r="CGD55" s="115"/>
      <c r="CGE55" s="115"/>
      <c r="CGF55" s="115"/>
      <c r="CGG55" s="115"/>
      <c r="CGH55" s="115"/>
      <c r="CGI55" s="115"/>
      <c r="CGJ55" s="115"/>
      <c r="CGK55" s="115"/>
      <c r="CGL55" s="115"/>
      <c r="CGM55" s="115"/>
      <c r="CGN55" s="115"/>
      <c r="CGO55" s="115"/>
      <c r="CGP55" s="115"/>
      <c r="CGQ55" s="115"/>
      <c r="CGR55" s="115"/>
      <c r="CGS55" s="115"/>
      <c r="CGT55" s="115"/>
      <c r="CGU55" s="115"/>
      <c r="CGV55" s="115"/>
      <c r="CGW55" s="115"/>
      <c r="CGX55" s="115"/>
      <c r="CGY55" s="115"/>
      <c r="CGZ55" s="115"/>
      <c r="CHA55" s="115"/>
      <c r="CHB55" s="115"/>
      <c r="CHC55" s="115"/>
      <c r="CHD55" s="115"/>
      <c r="CHE55" s="115"/>
      <c r="CHF55" s="115"/>
      <c r="CHG55" s="115"/>
      <c r="CHH55" s="115"/>
      <c r="CHI55" s="115"/>
      <c r="CHJ55" s="115"/>
      <c r="CHK55" s="115"/>
      <c r="CHL55" s="115"/>
      <c r="CHM55" s="115"/>
      <c r="CHN55" s="115"/>
      <c r="CHO55" s="115"/>
      <c r="CHP55" s="115"/>
      <c r="CHQ55" s="115"/>
      <c r="CHR55" s="115"/>
      <c r="CHS55" s="115"/>
      <c r="CHT55" s="115"/>
      <c r="CHU55" s="115"/>
      <c r="CHV55" s="115"/>
      <c r="CHW55" s="115"/>
      <c r="CHX55" s="115"/>
      <c r="CHY55" s="115"/>
      <c r="CHZ55" s="115"/>
      <c r="CIA55" s="115"/>
      <c r="CIB55" s="115"/>
      <c r="CIC55" s="115"/>
      <c r="CID55" s="115"/>
      <c r="CIE55" s="115"/>
      <c r="CIF55" s="115"/>
      <c r="CIG55" s="115"/>
      <c r="CIH55" s="115"/>
      <c r="CII55" s="115"/>
      <c r="CIJ55" s="115"/>
      <c r="CIK55" s="115"/>
      <c r="CIL55" s="115"/>
      <c r="CIM55" s="115"/>
      <c r="CIN55" s="115"/>
      <c r="CIO55" s="115"/>
      <c r="CIP55" s="115"/>
      <c r="CIQ55" s="115"/>
      <c r="CIR55" s="115"/>
      <c r="CIS55" s="115"/>
      <c r="CIT55" s="115"/>
      <c r="CIU55" s="115"/>
      <c r="CIV55" s="115"/>
      <c r="CIW55" s="115"/>
      <c r="CIX55" s="115"/>
      <c r="CIY55" s="115"/>
      <c r="CIZ55" s="115"/>
      <c r="CJA55" s="115"/>
      <c r="CJB55" s="115"/>
      <c r="CJC55" s="115"/>
      <c r="CJD55" s="115"/>
      <c r="CJE55" s="115"/>
      <c r="CJF55" s="115"/>
      <c r="CJG55" s="115"/>
      <c r="CJH55" s="115"/>
      <c r="CJI55" s="115"/>
      <c r="CJJ55" s="115"/>
      <c r="CJK55" s="115"/>
      <c r="CJL55" s="115"/>
      <c r="CJM55" s="115"/>
      <c r="CJN55" s="115"/>
      <c r="CJO55" s="115"/>
      <c r="CJP55" s="115"/>
      <c r="CJQ55" s="115"/>
      <c r="CJR55" s="115"/>
      <c r="CJS55" s="115"/>
      <c r="CJT55" s="115"/>
      <c r="CJU55" s="115"/>
      <c r="CJV55" s="115"/>
      <c r="CJW55" s="115"/>
      <c r="CJX55" s="115"/>
      <c r="CJY55" s="115"/>
      <c r="CJZ55" s="115"/>
      <c r="CKA55" s="115"/>
      <c r="CKB55" s="115"/>
      <c r="CKC55" s="115"/>
      <c r="CKD55" s="115"/>
      <c r="CKE55" s="115"/>
      <c r="CKF55" s="115"/>
      <c r="CKG55" s="115"/>
      <c r="CKH55" s="115"/>
      <c r="CKI55" s="115"/>
      <c r="CKJ55" s="115"/>
      <c r="CKK55" s="115"/>
      <c r="CKL55" s="115"/>
      <c r="CKM55" s="115"/>
      <c r="CKN55" s="115"/>
      <c r="CKO55" s="115"/>
      <c r="CKP55" s="115"/>
      <c r="CKQ55" s="115"/>
      <c r="CKR55" s="115"/>
      <c r="CKS55" s="115"/>
      <c r="CKT55" s="115"/>
      <c r="CKU55" s="115"/>
      <c r="CKV55" s="115"/>
      <c r="CKW55" s="115"/>
      <c r="CKX55" s="115"/>
      <c r="CKY55" s="115"/>
      <c r="CKZ55" s="115"/>
      <c r="CLA55" s="115"/>
      <c r="CLB55" s="115"/>
      <c r="CLC55" s="115"/>
      <c r="CLD55" s="115"/>
      <c r="CLE55" s="115"/>
      <c r="CLF55" s="115"/>
      <c r="CLG55" s="115"/>
      <c r="CLH55" s="115"/>
      <c r="CLI55" s="115"/>
      <c r="CLJ55" s="115"/>
      <c r="CLK55" s="115"/>
      <c r="CLL55" s="115"/>
      <c r="CLM55" s="115"/>
      <c r="CLN55" s="115"/>
      <c r="CLO55" s="115"/>
      <c r="CLP55" s="115"/>
      <c r="CLQ55" s="115"/>
      <c r="CLR55" s="115"/>
      <c r="CLS55" s="115"/>
      <c r="CLT55" s="115"/>
      <c r="CLU55" s="115"/>
      <c r="CLV55" s="115"/>
      <c r="CLW55" s="115"/>
      <c r="CLX55" s="115"/>
      <c r="CLY55" s="115"/>
      <c r="CLZ55" s="115"/>
      <c r="CMA55" s="115"/>
      <c r="CMB55" s="115"/>
      <c r="CMC55" s="115"/>
      <c r="CMD55" s="115"/>
      <c r="CME55" s="115"/>
      <c r="CMF55" s="115"/>
      <c r="CMG55" s="115"/>
      <c r="CMH55" s="115"/>
      <c r="CMI55" s="115"/>
      <c r="CMJ55" s="115"/>
      <c r="CMK55" s="115"/>
      <c r="CML55" s="115"/>
      <c r="CMM55" s="115"/>
      <c r="CMN55" s="115"/>
      <c r="CMO55" s="115"/>
      <c r="CMP55" s="115"/>
      <c r="CMQ55" s="115"/>
      <c r="CMR55" s="115"/>
      <c r="CMS55" s="115"/>
      <c r="CMT55" s="115"/>
      <c r="CMU55" s="115"/>
      <c r="CMV55" s="115"/>
      <c r="CMW55" s="115"/>
      <c r="CMX55" s="115"/>
      <c r="CMY55" s="115"/>
      <c r="CMZ55" s="115"/>
      <c r="CNA55" s="115"/>
      <c r="CNB55" s="115"/>
      <c r="CNC55" s="115"/>
      <c r="CND55" s="115"/>
      <c r="CNE55" s="115"/>
      <c r="CNF55" s="115"/>
      <c r="CNG55" s="115"/>
      <c r="CNH55" s="115"/>
      <c r="CNI55" s="115"/>
      <c r="CNJ55" s="115"/>
      <c r="CNK55" s="115"/>
      <c r="CNL55" s="115"/>
      <c r="CNM55" s="115"/>
      <c r="CNN55" s="115"/>
      <c r="CNO55" s="115"/>
      <c r="CNP55" s="115"/>
      <c r="CNQ55" s="115"/>
      <c r="CNR55" s="115"/>
      <c r="CNS55" s="115"/>
      <c r="CNT55" s="115"/>
      <c r="CNU55" s="115"/>
      <c r="CNV55" s="115"/>
      <c r="CNW55" s="115"/>
      <c r="CNX55" s="115"/>
      <c r="CNY55" s="115"/>
      <c r="CNZ55" s="115"/>
      <c r="COA55" s="115"/>
      <c r="COB55" s="115"/>
      <c r="COC55" s="115"/>
      <c r="COD55" s="115"/>
      <c r="COE55" s="115"/>
      <c r="COF55" s="115"/>
      <c r="COG55" s="115"/>
      <c r="COH55" s="115"/>
      <c r="COI55" s="115"/>
      <c r="COJ55" s="115"/>
      <c r="COK55" s="115"/>
      <c r="COL55" s="115"/>
      <c r="COM55" s="115"/>
      <c r="CON55" s="115"/>
      <c r="COO55" s="115"/>
      <c r="COP55" s="115"/>
      <c r="COQ55" s="115"/>
      <c r="COR55" s="115"/>
      <c r="COS55" s="115"/>
      <c r="COT55" s="115"/>
      <c r="COU55" s="115"/>
      <c r="COV55" s="115"/>
      <c r="COW55" s="115"/>
      <c r="COX55" s="115"/>
      <c r="COY55" s="115"/>
      <c r="COZ55" s="115"/>
      <c r="CPA55" s="115"/>
      <c r="CPB55" s="115"/>
      <c r="CPC55" s="115"/>
      <c r="CPD55" s="115"/>
      <c r="CPE55" s="115"/>
      <c r="CPF55" s="115"/>
      <c r="CPG55" s="115"/>
      <c r="CPH55" s="115"/>
      <c r="CPI55" s="115"/>
      <c r="CPJ55" s="115"/>
      <c r="CPK55" s="115"/>
      <c r="CPL55" s="115"/>
      <c r="CPM55" s="115"/>
      <c r="CPN55" s="115"/>
      <c r="CPO55" s="115"/>
      <c r="CPP55" s="115"/>
      <c r="CPQ55" s="115"/>
      <c r="CPR55" s="115"/>
      <c r="CPS55" s="115"/>
      <c r="CPT55" s="115"/>
      <c r="CPU55" s="115"/>
      <c r="CPV55" s="115"/>
      <c r="CPW55" s="115"/>
      <c r="CPX55" s="115"/>
      <c r="CPY55" s="115"/>
      <c r="CPZ55" s="115"/>
      <c r="CQA55" s="115"/>
      <c r="CQB55" s="115"/>
      <c r="CQC55" s="115"/>
      <c r="CQD55" s="115"/>
      <c r="CQE55" s="115"/>
      <c r="CQF55" s="115"/>
      <c r="CQG55" s="115"/>
      <c r="CQH55" s="115"/>
      <c r="CQI55" s="115"/>
      <c r="CQJ55" s="115"/>
      <c r="CQK55" s="115"/>
      <c r="CQL55" s="115"/>
      <c r="CQM55" s="115"/>
      <c r="CQN55" s="115"/>
      <c r="CQO55" s="115"/>
      <c r="CQP55" s="115"/>
      <c r="CQQ55" s="115"/>
      <c r="CQR55" s="115"/>
      <c r="CQS55" s="115"/>
      <c r="CQT55" s="115"/>
      <c r="CQU55" s="115"/>
      <c r="CQV55" s="115"/>
      <c r="CQW55" s="115"/>
      <c r="CQX55" s="115"/>
      <c r="CQY55" s="115"/>
      <c r="CQZ55" s="115"/>
      <c r="CRA55" s="115"/>
      <c r="CRB55" s="115"/>
      <c r="CRC55" s="115"/>
      <c r="CRD55" s="115"/>
      <c r="CRE55" s="115"/>
      <c r="CRF55" s="115"/>
      <c r="CRG55" s="115"/>
      <c r="CRH55" s="115"/>
      <c r="CRI55" s="115"/>
      <c r="CRJ55" s="115"/>
      <c r="CRK55" s="115"/>
      <c r="CRL55" s="115"/>
      <c r="CRM55" s="115"/>
      <c r="CRN55" s="115"/>
      <c r="CRO55" s="115"/>
      <c r="CRP55" s="115"/>
      <c r="CRQ55" s="115"/>
      <c r="CRR55" s="115"/>
      <c r="CRS55" s="115"/>
      <c r="CRT55" s="115"/>
      <c r="CRU55" s="115"/>
      <c r="CRV55" s="115"/>
      <c r="CRW55" s="115"/>
      <c r="CRX55" s="115"/>
      <c r="CRY55" s="115"/>
      <c r="CRZ55" s="115"/>
      <c r="CSA55" s="115"/>
      <c r="CSB55" s="115"/>
      <c r="CSC55" s="115"/>
      <c r="CSD55" s="115"/>
      <c r="CSE55" s="115"/>
      <c r="CSF55" s="115"/>
      <c r="CSG55" s="115"/>
      <c r="CSH55" s="115"/>
      <c r="CSI55" s="115"/>
      <c r="CSJ55" s="115"/>
      <c r="CSK55" s="115"/>
      <c r="CSL55" s="115"/>
      <c r="CSM55" s="115"/>
      <c r="CSN55" s="115"/>
      <c r="CSO55" s="115"/>
      <c r="CSP55" s="115"/>
      <c r="CSQ55" s="115"/>
      <c r="CSR55" s="115"/>
      <c r="CSS55" s="115"/>
      <c r="CST55" s="115"/>
      <c r="CSU55" s="115"/>
      <c r="CSV55" s="115"/>
      <c r="CSW55" s="115"/>
      <c r="CSX55" s="115"/>
      <c r="CSY55" s="115"/>
      <c r="CSZ55" s="115"/>
      <c r="CTA55" s="115"/>
      <c r="CTB55" s="115"/>
      <c r="CTC55" s="115"/>
      <c r="CTD55" s="115"/>
      <c r="CTE55" s="115"/>
      <c r="CTF55" s="115"/>
      <c r="CTG55" s="115"/>
      <c r="CTH55" s="115"/>
      <c r="CTI55" s="115"/>
      <c r="CTJ55" s="115"/>
      <c r="CTK55" s="115"/>
      <c r="CTL55" s="115"/>
      <c r="CTM55" s="115"/>
      <c r="CTN55" s="115"/>
      <c r="CTO55" s="115"/>
      <c r="CTP55" s="115"/>
      <c r="CTQ55" s="115"/>
      <c r="CTR55" s="115"/>
      <c r="CTS55" s="115"/>
      <c r="CTT55" s="115"/>
      <c r="CTU55" s="115"/>
      <c r="CTV55" s="115"/>
      <c r="CTW55" s="115"/>
      <c r="CTX55" s="115"/>
      <c r="CTY55" s="115"/>
      <c r="CTZ55" s="115"/>
      <c r="CUA55" s="115"/>
      <c r="CUB55" s="115"/>
      <c r="CUC55" s="115"/>
      <c r="CUD55" s="115"/>
      <c r="CUE55" s="115"/>
      <c r="CUF55" s="115"/>
      <c r="CUG55" s="115"/>
      <c r="CUH55" s="115"/>
      <c r="CUI55" s="115"/>
      <c r="CUJ55" s="115"/>
      <c r="CUK55" s="115"/>
      <c r="CUL55" s="115"/>
      <c r="CUM55" s="115"/>
      <c r="CUN55" s="115"/>
      <c r="CUO55" s="115"/>
      <c r="CUP55" s="115"/>
      <c r="CUQ55" s="115"/>
      <c r="CUR55" s="115"/>
      <c r="CUS55" s="115"/>
      <c r="CUT55" s="115"/>
      <c r="CUU55" s="115"/>
      <c r="CUV55" s="115"/>
      <c r="CUW55" s="115"/>
      <c r="CUX55" s="115"/>
      <c r="CUY55" s="115"/>
      <c r="CUZ55" s="115"/>
      <c r="CVA55" s="115"/>
      <c r="CVB55" s="115"/>
      <c r="CVC55" s="115"/>
      <c r="CVD55" s="115"/>
      <c r="CVE55" s="115"/>
      <c r="CVF55" s="115"/>
      <c r="CVG55" s="115"/>
      <c r="CVH55" s="115"/>
      <c r="CVI55" s="115"/>
      <c r="CVJ55" s="115"/>
      <c r="CVK55" s="115"/>
      <c r="CVL55" s="115"/>
      <c r="CVM55" s="115"/>
      <c r="CVN55" s="115"/>
      <c r="CVO55" s="115"/>
      <c r="CVP55" s="115"/>
      <c r="CVQ55" s="115"/>
      <c r="CVR55" s="115"/>
      <c r="CVS55" s="115"/>
      <c r="CVT55" s="115"/>
      <c r="CVU55" s="115"/>
      <c r="CVV55" s="115"/>
      <c r="CVW55" s="115"/>
      <c r="CVX55" s="115"/>
      <c r="CVY55" s="115"/>
      <c r="CVZ55" s="115"/>
      <c r="CWA55" s="115"/>
      <c r="CWB55" s="115"/>
      <c r="CWC55" s="115"/>
      <c r="CWD55" s="115"/>
      <c r="CWE55" s="115"/>
      <c r="CWF55" s="115"/>
      <c r="CWG55" s="115"/>
      <c r="CWH55" s="115"/>
      <c r="CWI55" s="115"/>
      <c r="CWJ55" s="115"/>
      <c r="CWK55" s="115"/>
      <c r="CWL55" s="115"/>
      <c r="CWM55" s="115"/>
      <c r="CWN55" s="115"/>
      <c r="CWO55" s="115"/>
      <c r="CWP55" s="115"/>
      <c r="CWQ55" s="115"/>
      <c r="CWR55" s="115"/>
      <c r="CWS55" s="115"/>
      <c r="CWT55" s="115"/>
      <c r="CWU55" s="115"/>
      <c r="CWV55" s="115"/>
      <c r="CWW55" s="115"/>
      <c r="CWX55" s="115"/>
      <c r="CWY55" s="115"/>
      <c r="CWZ55" s="115"/>
      <c r="CXA55" s="115"/>
      <c r="CXB55" s="115"/>
      <c r="CXC55" s="115"/>
      <c r="CXD55" s="115"/>
      <c r="CXE55" s="115"/>
      <c r="CXF55" s="115"/>
      <c r="CXG55" s="115"/>
      <c r="CXH55" s="115"/>
      <c r="CXI55" s="115"/>
      <c r="CXJ55" s="115"/>
      <c r="CXK55" s="115"/>
      <c r="CXL55" s="115"/>
      <c r="CXM55" s="115"/>
      <c r="CXN55" s="115"/>
      <c r="CXO55" s="115"/>
      <c r="CXP55" s="115"/>
      <c r="CXQ55" s="115"/>
      <c r="CXR55" s="115"/>
      <c r="CXS55" s="115"/>
      <c r="CXT55" s="115"/>
      <c r="CXU55" s="115"/>
      <c r="CXV55" s="115"/>
      <c r="CXW55" s="115"/>
      <c r="CXX55" s="115"/>
      <c r="CXY55" s="115"/>
      <c r="CXZ55" s="115"/>
      <c r="CYA55" s="115"/>
      <c r="CYB55" s="115"/>
      <c r="CYC55" s="115"/>
      <c r="CYD55" s="115"/>
      <c r="CYE55" s="115"/>
      <c r="CYF55" s="115"/>
      <c r="CYG55" s="115"/>
      <c r="CYH55" s="115"/>
      <c r="CYI55" s="115"/>
      <c r="CYJ55" s="115"/>
      <c r="CYK55" s="115"/>
      <c r="CYL55" s="115"/>
      <c r="CYM55" s="115"/>
      <c r="CYN55" s="115"/>
      <c r="CYO55" s="115"/>
      <c r="CYP55" s="115"/>
      <c r="CYQ55" s="115"/>
      <c r="CYR55" s="115"/>
      <c r="CYS55" s="115"/>
      <c r="CYT55" s="115"/>
      <c r="CYU55" s="115"/>
      <c r="CYV55" s="115"/>
      <c r="CYW55" s="115"/>
      <c r="CYX55" s="115"/>
      <c r="CYY55" s="115"/>
      <c r="CYZ55" s="115"/>
      <c r="CZA55" s="115"/>
      <c r="CZB55" s="115"/>
      <c r="CZC55" s="115"/>
      <c r="CZD55" s="115"/>
      <c r="CZE55" s="115"/>
      <c r="CZF55" s="115"/>
      <c r="CZG55" s="115"/>
      <c r="CZH55" s="115"/>
      <c r="CZI55" s="115"/>
      <c r="CZJ55" s="115"/>
      <c r="CZK55" s="115"/>
      <c r="CZL55" s="115"/>
      <c r="CZM55" s="115"/>
      <c r="CZN55" s="115"/>
      <c r="CZO55" s="115"/>
      <c r="CZP55" s="115"/>
      <c r="CZQ55" s="115"/>
      <c r="CZR55" s="115"/>
      <c r="CZS55" s="115"/>
      <c r="CZT55" s="115"/>
      <c r="CZU55" s="115"/>
      <c r="CZV55" s="115"/>
      <c r="CZW55" s="115"/>
      <c r="CZX55" s="115"/>
      <c r="CZY55" s="115"/>
      <c r="CZZ55" s="115"/>
      <c r="DAA55" s="115"/>
      <c r="DAB55" s="115"/>
      <c r="DAC55" s="115"/>
      <c r="DAD55" s="115"/>
      <c r="DAE55" s="115"/>
      <c r="DAF55" s="115"/>
      <c r="DAG55" s="115"/>
      <c r="DAH55" s="115"/>
      <c r="DAI55" s="115"/>
      <c r="DAJ55" s="115"/>
      <c r="DAK55" s="115"/>
      <c r="DAL55" s="115"/>
      <c r="DAM55" s="115"/>
      <c r="DAN55" s="115"/>
      <c r="DAO55" s="115"/>
      <c r="DAP55" s="115"/>
      <c r="DAQ55" s="115"/>
      <c r="DAR55" s="115"/>
      <c r="DAS55" s="115"/>
      <c r="DAT55" s="115"/>
      <c r="DAU55" s="115"/>
      <c r="DAV55" s="115"/>
      <c r="DAW55" s="115"/>
      <c r="DAX55" s="115"/>
      <c r="DAY55" s="115"/>
      <c r="DAZ55" s="115"/>
      <c r="DBA55" s="115"/>
      <c r="DBB55" s="115"/>
      <c r="DBC55" s="115"/>
      <c r="DBD55" s="115"/>
      <c r="DBE55" s="115"/>
      <c r="DBF55" s="115"/>
      <c r="DBG55" s="115"/>
      <c r="DBH55" s="115"/>
      <c r="DBI55" s="115"/>
      <c r="DBJ55" s="115"/>
      <c r="DBK55" s="115"/>
      <c r="DBL55" s="115"/>
      <c r="DBM55" s="115"/>
      <c r="DBN55" s="115"/>
      <c r="DBO55" s="115"/>
      <c r="DBP55" s="115"/>
      <c r="DBQ55" s="115"/>
      <c r="DBR55" s="115"/>
      <c r="DBS55" s="115"/>
      <c r="DBT55" s="115"/>
      <c r="DBU55" s="115"/>
      <c r="DBV55" s="115"/>
      <c r="DBW55" s="115"/>
      <c r="DBX55" s="115"/>
      <c r="DBY55" s="115"/>
      <c r="DBZ55" s="115"/>
      <c r="DCA55" s="115"/>
      <c r="DCB55" s="115"/>
      <c r="DCC55" s="115"/>
      <c r="DCD55" s="115"/>
      <c r="DCE55" s="115"/>
      <c r="DCF55" s="115"/>
      <c r="DCG55" s="115"/>
      <c r="DCH55" s="115"/>
      <c r="DCI55" s="115"/>
      <c r="DCJ55" s="115"/>
      <c r="DCK55" s="115"/>
      <c r="DCL55" s="115"/>
      <c r="DCM55" s="115"/>
      <c r="DCN55" s="115"/>
      <c r="DCO55" s="115"/>
      <c r="DCP55" s="115"/>
      <c r="DCQ55" s="115"/>
      <c r="DCR55" s="115"/>
      <c r="DCS55" s="115"/>
      <c r="DCT55" s="115"/>
      <c r="DCU55" s="115"/>
      <c r="DCV55" s="115"/>
      <c r="DCW55" s="115"/>
      <c r="DCX55" s="115"/>
      <c r="DCY55" s="115"/>
      <c r="DCZ55" s="115"/>
      <c r="DDA55" s="115"/>
      <c r="DDB55" s="115"/>
      <c r="DDC55" s="115"/>
      <c r="DDD55" s="115"/>
      <c r="DDE55" s="115"/>
      <c r="DDF55" s="115"/>
      <c r="DDG55" s="115"/>
      <c r="DDH55" s="115"/>
      <c r="DDI55" s="115"/>
      <c r="DDJ55" s="115"/>
      <c r="DDK55" s="115"/>
      <c r="DDL55" s="115"/>
      <c r="DDM55" s="115"/>
      <c r="DDN55" s="115"/>
      <c r="DDO55" s="115"/>
      <c r="DDP55" s="115"/>
      <c r="DDQ55" s="115"/>
      <c r="DDR55" s="115"/>
      <c r="DDS55" s="115"/>
      <c r="DDT55" s="115"/>
      <c r="DDU55" s="115"/>
      <c r="DDV55" s="115"/>
      <c r="DDW55" s="115"/>
      <c r="DDX55" s="115"/>
      <c r="DDY55" s="115"/>
      <c r="DDZ55" s="115"/>
      <c r="DEA55" s="115"/>
      <c r="DEB55" s="115"/>
      <c r="DEC55" s="115"/>
      <c r="DED55" s="115"/>
      <c r="DEE55" s="115"/>
      <c r="DEF55" s="115"/>
      <c r="DEG55" s="115"/>
      <c r="DEH55" s="115"/>
      <c r="DEI55" s="115"/>
      <c r="DEJ55" s="115"/>
      <c r="DEK55" s="115"/>
      <c r="DEL55" s="115"/>
      <c r="DEM55" s="115"/>
      <c r="DEN55" s="115"/>
      <c r="DEO55" s="115"/>
      <c r="DEP55" s="115"/>
      <c r="DEQ55" s="115"/>
      <c r="DER55" s="115"/>
      <c r="DES55" s="115"/>
      <c r="DET55" s="115"/>
      <c r="DEU55" s="115"/>
      <c r="DEV55" s="115"/>
      <c r="DEW55" s="115"/>
      <c r="DEX55" s="115"/>
      <c r="DEY55" s="115"/>
      <c r="DEZ55" s="115"/>
      <c r="DFA55" s="115"/>
      <c r="DFB55" s="115"/>
      <c r="DFC55" s="115"/>
      <c r="DFD55" s="115"/>
      <c r="DFE55" s="115"/>
      <c r="DFF55" s="115"/>
      <c r="DFG55" s="115"/>
      <c r="DFH55" s="115"/>
      <c r="DFI55" s="115"/>
      <c r="DFJ55" s="115"/>
      <c r="DFK55" s="115"/>
      <c r="DFL55" s="115"/>
      <c r="DFM55" s="115"/>
      <c r="DFN55" s="115"/>
      <c r="DFO55" s="115"/>
      <c r="DFP55" s="115"/>
      <c r="DFQ55" s="115"/>
      <c r="DFR55" s="115"/>
      <c r="DFS55" s="115"/>
      <c r="DFT55" s="115"/>
      <c r="DFU55" s="115"/>
      <c r="DFV55" s="115"/>
      <c r="DFW55" s="115"/>
      <c r="DFX55" s="115"/>
      <c r="DFY55" s="115"/>
      <c r="DFZ55" s="115"/>
      <c r="DGA55" s="115"/>
      <c r="DGB55" s="115"/>
      <c r="DGC55" s="115"/>
      <c r="DGD55" s="115"/>
      <c r="DGE55" s="115"/>
      <c r="DGF55" s="115"/>
      <c r="DGG55" s="115"/>
      <c r="DGH55" s="115"/>
      <c r="DGI55" s="115"/>
      <c r="DGJ55" s="115"/>
      <c r="DGK55" s="115"/>
      <c r="DGL55" s="115"/>
      <c r="DGM55" s="115"/>
      <c r="DGN55" s="115"/>
      <c r="DGO55" s="115"/>
      <c r="DGP55" s="115"/>
      <c r="DGQ55" s="115"/>
      <c r="DGR55" s="115"/>
      <c r="DGS55" s="115"/>
      <c r="DGT55" s="115"/>
      <c r="DGU55" s="115"/>
      <c r="DGV55" s="115"/>
      <c r="DGW55" s="115"/>
      <c r="DGX55" s="115"/>
      <c r="DGY55" s="115"/>
      <c r="DGZ55" s="115"/>
      <c r="DHA55" s="115"/>
      <c r="DHB55" s="115"/>
      <c r="DHC55" s="115"/>
      <c r="DHD55" s="115"/>
      <c r="DHE55" s="115"/>
      <c r="DHF55" s="115"/>
      <c r="DHG55" s="115"/>
      <c r="DHH55" s="115"/>
      <c r="DHI55" s="115"/>
      <c r="DHJ55" s="115"/>
      <c r="DHK55" s="115"/>
      <c r="DHL55" s="115"/>
      <c r="DHM55" s="115"/>
      <c r="DHN55" s="115"/>
      <c r="DHO55" s="115"/>
      <c r="DHP55" s="115"/>
      <c r="DHQ55" s="115"/>
      <c r="DHR55" s="115"/>
      <c r="DHS55" s="115"/>
      <c r="DHT55" s="115"/>
      <c r="DHU55" s="115"/>
      <c r="DHV55" s="115"/>
      <c r="DHW55" s="115"/>
      <c r="DHX55" s="115"/>
      <c r="DHY55" s="115"/>
      <c r="DHZ55" s="115"/>
      <c r="DIA55" s="115"/>
      <c r="DIB55" s="115"/>
      <c r="DIC55" s="115"/>
      <c r="DID55" s="115"/>
      <c r="DIE55" s="115"/>
      <c r="DIF55" s="115"/>
      <c r="DIG55" s="115"/>
      <c r="DIH55" s="115"/>
      <c r="DII55" s="115"/>
      <c r="DIJ55" s="115"/>
      <c r="DIK55" s="115"/>
      <c r="DIL55" s="115"/>
      <c r="DIM55" s="115"/>
      <c r="DIN55" s="115"/>
      <c r="DIO55" s="115"/>
      <c r="DIP55" s="115"/>
      <c r="DIQ55" s="115"/>
      <c r="DIR55" s="115"/>
      <c r="DIS55" s="115"/>
      <c r="DIT55" s="115"/>
      <c r="DIU55" s="115"/>
      <c r="DIV55" s="115"/>
      <c r="DIW55" s="115"/>
      <c r="DIX55" s="115"/>
      <c r="DIY55" s="115"/>
      <c r="DIZ55" s="115"/>
      <c r="DJA55" s="115"/>
      <c r="DJB55" s="115"/>
      <c r="DJC55" s="115"/>
      <c r="DJD55" s="115"/>
      <c r="DJE55" s="115"/>
      <c r="DJF55" s="115"/>
      <c r="DJG55" s="115"/>
      <c r="DJH55" s="115"/>
      <c r="DJI55" s="115"/>
      <c r="DJJ55" s="115"/>
      <c r="DJK55" s="115"/>
      <c r="DJL55" s="115"/>
      <c r="DJM55" s="115"/>
      <c r="DJN55" s="115"/>
      <c r="DJO55" s="115"/>
      <c r="DJP55" s="115"/>
      <c r="DJQ55" s="115"/>
      <c r="DJR55" s="115"/>
      <c r="DJS55" s="115"/>
      <c r="DJT55" s="115"/>
      <c r="DJU55" s="115"/>
      <c r="DJV55" s="115"/>
      <c r="DJW55" s="115"/>
      <c r="DJX55" s="115"/>
      <c r="DJY55" s="115"/>
      <c r="DJZ55" s="115"/>
      <c r="DKA55" s="115"/>
      <c r="DKB55" s="115"/>
      <c r="DKC55" s="115"/>
      <c r="DKD55" s="115"/>
      <c r="DKE55" s="115"/>
      <c r="DKF55" s="115"/>
      <c r="DKG55" s="115"/>
      <c r="DKH55" s="115"/>
      <c r="DKI55" s="115"/>
      <c r="DKJ55" s="115"/>
      <c r="DKK55" s="115"/>
      <c r="DKL55" s="115"/>
      <c r="DKM55" s="115"/>
      <c r="DKN55" s="115"/>
      <c r="DKO55" s="115"/>
      <c r="DKP55" s="115"/>
      <c r="DKQ55" s="115"/>
      <c r="DKR55" s="115"/>
      <c r="DKS55" s="115"/>
      <c r="DKT55" s="115"/>
      <c r="DKU55" s="115"/>
      <c r="DKV55" s="115"/>
      <c r="DKW55" s="115"/>
      <c r="DKX55" s="115"/>
      <c r="DKY55" s="115"/>
      <c r="DKZ55" s="115"/>
      <c r="DLA55" s="115"/>
      <c r="DLB55" s="115"/>
      <c r="DLC55" s="115"/>
      <c r="DLD55" s="115"/>
      <c r="DLE55" s="115"/>
      <c r="DLF55" s="115"/>
      <c r="DLG55" s="115"/>
      <c r="DLH55" s="115"/>
      <c r="DLI55" s="115"/>
      <c r="DLJ55" s="115"/>
      <c r="DLK55" s="115"/>
      <c r="DLL55" s="115"/>
      <c r="DLM55" s="115"/>
      <c r="DLN55" s="115"/>
      <c r="DLO55" s="115"/>
      <c r="DLP55" s="115"/>
      <c r="DLQ55" s="115"/>
      <c r="DLR55" s="115"/>
      <c r="DLS55" s="115"/>
      <c r="DLT55" s="115"/>
      <c r="DLU55" s="115"/>
      <c r="DLV55" s="115"/>
      <c r="DLW55" s="115"/>
      <c r="DLX55" s="115"/>
      <c r="DLY55" s="115"/>
      <c r="DLZ55" s="115"/>
      <c r="DMA55" s="115"/>
      <c r="DMB55" s="115"/>
      <c r="DMC55" s="115"/>
      <c r="DMD55" s="115"/>
      <c r="DME55" s="115"/>
      <c r="DMF55" s="115"/>
      <c r="DMG55" s="115"/>
      <c r="DMH55" s="115"/>
      <c r="DMI55" s="115"/>
      <c r="DMJ55" s="115"/>
      <c r="DMK55" s="115"/>
      <c r="DML55" s="115"/>
      <c r="DMM55" s="115"/>
      <c r="DMN55" s="115"/>
      <c r="DMO55" s="115"/>
      <c r="DMP55" s="115"/>
      <c r="DMQ55" s="115"/>
      <c r="DMR55" s="115"/>
      <c r="DMS55" s="115"/>
      <c r="DMT55" s="115"/>
      <c r="DMU55" s="115"/>
      <c r="DMV55" s="115"/>
      <c r="DMW55" s="115"/>
      <c r="DMX55" s="115"/>
      <c r="DMY55" s="115"/>
      <c r="DMZ55" s="115"/>
      <c r="DNA55" s="115"/>
      <c r="DNB55" s="115"/>
      <c r="DNC55" s="115"/>
      <c r="DND55" s="115"/>
      <c r="DNE55" s="115"/>
      <c r="DNF55" s="115"/>
      <c r="DNG55" s="115"/>
      <c r="DNH55" s="115"/>
      <c r="DNI55" s="115"/>
      <c r="DNJ55" s="115"/>
      <c r="DNK55" s="115"/>
      <c r="DNL55" s="115"/>
      <c r="DNM55" s="115"/>
      <c r="DNN55" s="115"/>
      <c r="DNO55" s="115"/>
      <c r="DNP55" s="115"/>
      <c r="DNQ55" s="115"/>
      <c r="DNR55" s="115"/>
      <c r="DNS55" s="115"/>
      <c r="DNT55" s="115"/>
      <c r="DNU55" s="115"/>
      <c r="DNV55" s="115"/>
      <c r="DNW55" s="115"/>
      <c r="DNX55" s="115"/>
      <c r="DNY55" s="115"/>
      <c r="DNZ55" s="115"/>
      <c r="DOA55" s="115"/>
      <c r="DOB55" s="115"/>
      <c r="DOC55" s="115"/>
      <c r="DOD55" s="115"/>
      <c r="DOE55" s="115"/>
      <c r="DOF55" s="115"/>
      <c r="DOG55" s="115"/>
      <c r="DOH55" s="115"/>
      <c r="DOI55" s="115"/>
      <c r="DOJ55" s="115"/>
      <c r="DOK55" s="115"/>
      <c r="DOL55" s="115"/>
      <c r="DOM55" s="115"/>
      <c r="DON55" s="115"/>
      <c r="DOO55" s="115"/>
      <c r="DOP55" s="115"/>
      <c r="DOQ55" s="115"/>
      <c r="DOR55" s="115"/>
      <c r="DOS55" s="115"/>
      <c r="DOT55" s="115"/>
      <c r="DOU55" s="115"/>
      <c r="DOV55" s="115"/>
      <c r="DOW55" s="115"/>
      <c r="DOX55" s="115"/>
      <c r="DOY55" s="115"/>
      <c r="DOZ55" s="115"/>
      <c r="DPA55" s="115"/>
      <c r="DPB55" s="115"/>
      <c r="DPC55" s="115"/>
      <c r="DPD55" s="115"/>
      <c r="DPE55" s="115"/>
      <c r="DPF55" s="115"/>
      <c r="DPG55" s="115"/>
      <c r="DPH55" s="115"/>
      <c r="DPI55" s="115"/>
      <c r="DPJ55" s="115"/>
      <c r="DPK55" s="115"/>
      <c r="DPL55" s="115"/>
      <c r="DPM55" s="115"/>
      <c r="DPN55" s="115"/>
      <c r="DPO55" s="115"/>
      <c r="DPP55" s="115"/>
      <c r="DPQ55" s="115"/>
      <c r="DPR55" s="115"/>
      <c r="DPS55" s="115"/>
      <c r="DPT55" s="115"/>
      <c r="DPU55" s="115"/>
      <c r="DPV55" s="115"/>
      <c r="DPW55" s="115"/>
      <c r="DPX55" s="115"/>
      <c r="DPY55" s="115"/>
      <c r="DPZ55" s="115"/>
      <c r="DQA55" s="115"/>
      <c r="DQB55" s="115"/>
      <c r="DQC55" s="115"/>
      <c r="DQD55" s="115"/>
      <c r="DQE55" s="115"/>
      <c r="DQF55" s="115"/>
      <c r="DQG55" s="115"/>
      <c r="DQH55" s="115"/>
      <c r="DQI55" s="115"/>
      <c r="DQJ55" s="115"/>
      <c r="DQK55" s="115"/>
      <c r="DQL55" s="115"/>
      <c r="DQM55" s="115"/>
      <c r="DQN55" s="115"/>
      <c r="DQO55" s="115"/>
      <c r="DQP55" s="115"/>
      <c r="DQQ55" s="115"/>
      <c r="DQR55" s="115"/>
      <c r="DQS55" s="115"/>
      <c r="DQT55" s="115"/>
      <c r="DQU55" s="115"/>
      <c r="DQV55" s="115"/>
      <c r="DQW55" s="115"/>
      <c r="DQX55" s="115"/>
      <c r="DQY55" s="115"/>
      <c r="DQZ55" s="115"/>
      <c r="DRA55" s="115"/>
      <c r="DRB55" s="115"/>
      <c r="DRC55" s="115"/>
      <c r="DRD55" s="115"/>
      <c r="DRE55" s="115"/>
      <c r="DRF55" s="115"/>
      <c r="DRG55" s="115"/>
      <c r="DRH55" s="115"/>
      <c r="DRI55" s="115"/>
      <c r="DRJ55" s="115"/>
      <c r="DRK55" s="115"/>
      <c r="DRL55" s="115"/>
      <c r="DRM55" s="115"/>
      <c r="DRN55" s="115"/>
      <c r="DRO55" s="115"/>
      <c r="DRP55" s="115"/>
      <c r="DRQ55" s="115"/>
      <c r="DRR55" s="115"/>
      <c r="DRS55" s="115"/>
      <c r="DRT55" s="115"/>
      <c r="DRU55" s="115"/>
      <c r="DRV55" s="115"/>
      <c r="DRW55" s="115"/>
      <c r="DRX55" s="115"/>
      <c r="DRY55" s="115"/>
      <c r="DRZ55" s="115"/>
      <c r="DSA55" s="115"/>
      <c r="DSB55" s="115"/>
      <c r="DSC55" s="115"/>
      <c r="DSD55" s="115"/>
      <c r="DSE55" s="115"/>
      <c r="DSF55" s="115"/>
      <c r="DSG55" s="115"/>
      <c r="DSH55" s="115"/>
      <c r="DSI55" s="115"/>
      <c r="DSJ55" s="115"/>
      <c r="DSK55" s="115"/>
      <c r="DSL55" s="115"/>
      <c r="DSM55" s="115"/>
      <c r="DSN55" s="115"/>
      <c r="DSO55" s="115"/>
      <c r="DSP55" s="115"/>
      <c r="DSQ55" s="115"/>
      <c r="DSR55" s="115"/>
      <c r="DSS55" s="115"/>
      <c r="DST55" s="115"/>
      <c r="DSU55" s="115"/>
      <c r="DSV55" s="115"/>
      <c r="DSW55" s="115"/>
      <c r="DSX55" s="115"/>
      <c r="DSY55" s="115"/>
      <c r="DSZ55" s="115"/>
      <c r="DTA55" s="115"/>
      <c r="DTB55" s="115"/>
      <c r="DTC55" s="115"/>
      <c r="DTD55" s="115"/>
      <c r="DTE55" s="115"/>
      <c r="DTF55" s="115"/>
      <c r="DTG55" s="115"/>
      <c r="DTH55" s="115"/>
      <c r="DTI55" s="115"/>
      <c r="DTJ55" s="115"/>
      <c r="DTK55" s="115"/>
      <c r="DTL55" s="115"/>
      <c r="DTM55" s="115"/>
      <c r="DTN55" s="115"/>
      <c r="DTO55" s="115"/>
      <c r="DTP55" s="115"/>
      <c r="DTQ55" s="115"/>
      <c r="DTR55" s="115"/>
      <c r="DTS55" s="115"/>
      <c r="DTT55" s="115"/>
      <c r="DTU55" s="115"/>
      <c r="DTV55" s="115"/>
      <c r="DTW55" s="115"/>
      <c r="DTX55" s="115"/>
      <c r="DTY55" s="115"/>
      <c r="DTZ55" s="115"/>
      <c r="DUA55" s="115"/>
      <c r="DUB55" s="115"/>
      <c r="DUC55" s="115"/>
      <c r="DUD55" s="115"/>
      <c r="DUE55" s="115"/>
      <c r="DUF55" s="115"/>
      <c r="DUG55" s="115"/>
      <c r="DUH55" s="115"/>
      <c r="DUI55" s="115"/>
      <c r="DUJ55" s="115"/>
      <c r="DUK55" s="115"/>
      <c r="DUL55" s="115"/>
      <c r="DUM55" s="115"/>
      <c r="DUN55" s="115"/>
      <c r="DUO55" s="115"/>
      <c r="DUP55" s="115"/>
      <c r="DUQ55" s="115"/>
      <c r="DUR55" s="115"/>
      <c r="DUS55" s="115"/>
      <c r="DUT55" s="115"/>
      <c r="DUU55" s="115"/>
      <c r="DUV55" s="115"/>
      <c r="DUW55" s="115"/>
      <c r="DUX55" s="115"/>
      <c r="DUY55" s="115"/>
      <c r="DUZ55" s="115"/>
      <c r="DVA55" s="115"/>
      <c r="DVB55" s="115"/>
      <c r="DVC55" s="115"/>
      <c r="DVD55" s="115"/>
      <c r="DVE55" s="115"/>
      <c r="DVF55" s="115"/>
      <c r="DVG55" s="115"/>
      <c r="DVH55" s="115"/>
      <c r="DVI55" s="115"/>
      <c r="DVJ55" s="115"/>
      <c r="DVK55" s="115"/>
      <c r="DVL55" s="115"/>
      <c r="DVM55" s="115"/>
      <c r="DVN55" s="115"/>
      <c r="DVO55" s="115"/>
      <c r="DVP55" s="115"/>
      <c r="DVQ55" s="115"/>
      <c r="DVR55" s="115"/>
      <c r="DVS55" s="115"/>
      <c r="DVT55" s="115"/>
      <c r="DVU55" s="115"/>
      <c r="DVV55" s="115"/>
      <c r="DVW55" s="115"/>
      <c r="DVX55" s="115"/>
      <c r="DVY55" s="115"/>
      <c r="DVZ55" s="115"/>
      <c r="DWA55" s="115"/>
      <c r="DWB55" s="115"/>
      <c r="DWC55" s="115"/>
      <c r="DWD55" s="115"/>
      <c r="DWE55" s="115"/>
      <c r="DWF55" s="115"/>
      <c r="DWG55" s="115"/>
      <c r="DWH55" s="115"/>
      <c r="DWI55" s="115"/>
      <c r="DWJ55" s="115"/>
      <c r="DWK55" s="115"/>
      <c r="DWL55" s="115"/>
      <c r="DWM55" s="115"/>
      <c r="DWN55" s="115"/>
      <c r="DWO55" s="115"/>
      <c r="DWP55" s="115"/>
      <c r="DWQ55" s="115"/>
      <c r="DWR55" s="115"/>
      <c r="DWS55" s="115"/>
      <c r="DWT55" s="115"/>
      <c r="DWU55" s="115"/>
      <c r="DWV55" s="115"/>
      <c r="DWW55" s="115"/>
      <c r="DWX55" s="115"/>
      <c r="DWY55" s="115"/>
      <c r="DWZ55" s="115"/>
      <c r="DXA55" s="115"/>
      <c r="DXB55" s="115"/>
      <c r="DXC55" s="115"/>
      <c r="DXD55" s="115"/>
      <c r="DXE55" s="115"/>
      <c r="DXF55" s="115"/>
      <c r="DXG55" s="115"/>
      <c r="DXH55" s="115"/>
      <c r="DXI55" s="115"/>
      <c r="DXJ55" s="115"/>
      <c r="DXK55" s="115"/>
      <c r="DXL55" s="115"/>
      <c r="DXM55" s="115"/>
      <c r="DXN55" s="115"/>
      <c r="DXO55" s="115"/>
      <c r="DXP55" s="115"/>
      <c r="DXQ55" s="115"/>
      <c r="DXR55" s="115"/>
      <c r="DXS55" s="115"/>
      <c r="DXT55" s="115"/>
      <c r="DXU55" s="115"/>
      <c r="DXV55" s="115"/>
      <c r="DXW55" s="115"/>
      <c r="DXX55" s="115"/>
      <c r="DXY55" s="115"/>
      <c r="DXZ55" s="115"/>
      <c r="DYA55" s="115"/>
      <c r="DYB55" s="115"/>
      <c r="DYC55" s="115"/>
      <c r="DYD55" s="115"/>
      <c r="DYE55" s="115"/>
      <c r="DYF55" s="115"/>
      <c r="DYG55" s="115"/>
      <c r="DYH55" s="115"/>
      <c r="DYI55" s="115"/>
      <c r="DYJ55" s="115"/>
      <c r="DYK55" s="115"/>
      <c r="DYL55" s="115"/>
      <c r="DYM55" s="115"/>
      <c r="DYN55" s="115"/>
      <c r="DYO55" s="115"/>
      <c r="DYP55" s="115"/>
      <c r="DYQ55" s="115"/>
      <c r="DYR55" s="115"/>
      <c r="DYS55" s="115"/>
      <c r="DYT55" s="115"/>
      <c r="DYU55" s="115"/>
      <c r="DYV55" s="115"/>
      <c r="DYW55" s="115"/>
      <c r="DYX55" s="115"/>
      <c r="DYY55" s="115"/>
      <c r="DYZ55" s="115"/>
      <c r="DZA55" s="115"/>
      <c r="DZB55" s="115"/>
      <c r="DZC55" s="115"/>
      <c r="DZD55" s="115"/>
      <c r="DZE55" s="115"/>
      <c r="DZF55" s="115"/>
      <c r="DZG55" s="115"/>
      <c r="DZH55" s="115"/>
      <c r="DZI55" s="115"/>
      <c r="DZJ55" s="115"/>
      <c r="DZK55" s="115"/>
      <c r="DZL55" s="115"/>
      <c r="DZM55" s="115"/>
      <c r="DZN55" s="115"/>
      <c r="DZO55" s="115"/>
      <c r="DZP55" s="115"/>
      <c r="DZQ55" s="115"/>
      <c r="DZR55" s="115"/>
      <c r="DZS55" s="115"/>
      <c r="DZT55" s="115"/>
      <c r="DZU55" s="115"/>
      <c r="DZV55" s="115"/>
      <c r="DZW55" s="115"/>
      <c r="DZX55" s="115"/>
      <c r="DZY55" s="115"/>
      <c r="DZZ55" s="115"/>
      <c r="EAA55" s="115"/>
      <c r="EAB55" s="115"/>
      <c r="EAC55" s="115"/>
      <c r="EAD55" s="115"/>
      <c r="EAE55" s="115"/>
      <c r="EAF55" s="115"/>
      <c r="EAG55" s="115"/>
      <c r="EAH55" s="115"/>
      <c r="EAI55" s="115"/>
      <c r="EAJ55" s="115"/>
      <c r="EAK55" s="115"/>
      <c r="EAL55" s="115"/>
      <c r="EAM55" s="115"/>
      <c r="EAN55" s="115"/>
      <c r="EAO55" s="115"/>
      <c r="EAP55" s="115"/>
      <c r="EAQ55" s="115"/>
      <c r="EAR55" s="115"/>
      <c r="EAS55" s="115"/>
      <c r="EAT55" s="115"/>
      <c r="EAU55" s="115"/>
      <c r="EAV55" s="115"/>
      <c r="EAW55" s="115"/>
      <c r="EAX55" s="115"/>
      <c r="EAY55" s="115"/>
      <c r="EAZ55" s="115"/>
      <c r="EBA55" s="115"/>
      <c r="EBB55" s="115"/>
      <c r="EBC55" s="115"/>
      <c r="EBD55" s="115"/>
      <c r="EBE55" s="115"/>
      <c r="EBF55" s="115"/>
      <c r="EBG55" s="115"/>
      <c r="EBH55" s="115"/>
      <c r="EBI55" s="115"/>
      <c r="EBJ55" s="115"/>
      <c r="EBK55" s="115"/>
      <c r="EBL55" s="115"/>
      <c r="EBM55" s="115"/>
      <c r="EBN55" s="115"/>
      <c r="EBO55" s="115"/>
      <c r="EBP55" s="115"/>
      <c r="EBQ55" s="115"/>
      <c r="EBR55" s="115"/>
      <c r="EBS55" s="115"/>
      <c r="EBT55" s="115"/>
      <c r="EBU55" s="115"/>
      <c r="EBV55" s="115"/>
      <c r="EBW55" s="115"/>
      <c r="EBX55" s="115"/>
      <c r="EBY55" s="115"/>
      <c r="EBZ55" s="115"/>
      <c r="ECA55" s="115"/>
      <c r="ECB55" s="115"/>
      <c r="ECC55" s="115"/>
      <c r="ECD55" s="115"/>
      <c r="ECE55" s="115"/>
      <c r="ECF55" s="115"/>
      <c r="ECG55" s="115"/>
      <c r="ECH55" s="115"/>
      <c r="ECI55" s="115"/>
      <c r="ECJ55" s="115"/>
      <c r="ECK55" s="115"/>
      <c r="ECL55" s="115"/>
      <c r="ECM55" s="115"/>
      <c r="ECN55" s="115"/>
      <c r="ECO55" s="115"/>
      <c r="ECP55" s="115"/>
      <c r="ECQ55" s="115"/>
      <c r="ECR55" s="115"/>
      <c r="ECS55" s="115"/>
      <c r="ECT55" s="115"/>
      <c r="ECU55" s="115"/>
      <c r="ECV55" s="115"/>
      <c r="ECW55" s="115"/>
      <c r="ECX55" s="115"/>
      <c r="ECY55" s="115"/>
      <c r="ECZ55" s="115"/>
      <c r="EDA55" s="115"/>
      <c r="EDB55" s="115"/>
      <c r="EDC55" s="115"/>
      <c r="EDD55" s="115"/>
      <c r="EDE55" s="115"/>
      <c r="EDF55" s="115"/>
      <c r="EDG55" s="115"/>
      <c r="EDH55" s="115"/>
      <c r="EDI55" s="115"/>
      <c r="EDJ55" s="115"/>
      <c r="EDK55" s="115"/>
      <c r="EDL55" s="115"/>
      <c r="EDM55" s="115"/>
      <c r="EDN55" s="115"/>
      <c r="EDO55" s="115"/>
      <c r="EDP55" s="115"/>
      <c r="EDQ55" s="115"/>
      <c r="EDR55" s="115"/>
      <c r="EDS55" s="115"/>
      <c r="EDT55" s="115"/>
      <c r="EDU55" s="115"/>
      <c r="EDV55" s="115"/>
      <c r="EDW55" s="115"/>
      <c r="EDX55" s="115"/>
      <c r="EDY55" s="115"/>
      <c r="EDZ55" s="115"/>
      <c r="EEA55" s="115"/>
      <c r="EEB55" s="115"/>
      <c r="EEC55" s="115"/>
      <c r="EED55" s="115"/>
      <c r="EEE55" s="115"/>
      <c r="EEF55" s="115"/>
      <c r="EEG55" s="115"/>
      <c r="EEH55" s="115"/>
      <c r="EEI55" s="115"/>
      <c r="EEJ55" s="115"/>
      <c r="EEK55" s="115"/>
      <c r="EEL55" s="115"/>
      <c r="EEM55" s="115"/>
      <c r="EEN55" s="115"/>
      <c r="EEO55" s="115"/>
      <c r="EEP55" s="115"/>
      <c r="EEQ55" s="115"/>
      <c r="EER55" s="115"/>
      <c r="EES55" s="115"/>
      <c r="EET55" s="115"/>
      <c r="EEU55" s="115"/>
      <c r="EEV55" s="115"/>
      <c r="EEW55" s="115"/>
      <c r="EEX55" s="115"/>
      <c r="EEY55" s="115"/>
      <c r="EEZ55" s="115"/>
      <c r="EFA55" s="115"/>
      <c r="EFB55" s="115"/>
      <c r="EFC55" s="115"/>
      <c r="EFD55" s="115"/>
      <c r="EFE55" s="115"/>
      <c r="EFF55" s="115"/>
      <c r="EFG55" s="115"/>
      <c r="EFH55" s="115"/>
      <c r="EFI55" s="115"/>
      <c r="EFJ55" s="115"/>
      <c r="EFK55" s="115"/>
      <c r="EFL55" s="115"/>
      <c r="EFM55" s="115"/>
      <c r="EFN55" s="115"/>
      <c r="EFO55" s="115"/>
      <c r="EFP55" s="115"/>
      <c r="EFQ55" s="115"/>
      <c r="EFR55" s="115"/>
      <c r="EFS55" s="115"/>
      <c r="EFT55" s="115"/>
      <c r="EFU55" s="115"/>
      <c r="EFV55" s="115"/>
      <c r="EFW55" s="115"/>
      <c r="EFX55" s="115"/>
      <c r="EFY55" s="115"/>
      <c r="EFZ55" s="115"/>
      <c r="EGA55" s="115"/>
      <c r="EGB55" s="115"/>
      <c r="EGC55" s="115"/>
      <c r="EGD55" s="115"/>
      <c r="EGE55" s="115"/>
      <c r="EGF55" s="115"/>
      <c r="EGG55" s="115"/>
      <c r="EGH55" s="115"/>
      <c r="EGI55" s="115"/>
      <c r="EGJ55" s="115"/>
      <c r="EGK55" s="115"/>
      <c r="EGL55" s="115"/>
      <c r="EGM55" s="115"/>
      <c r="EGN55" s="115"/>
      <c r="EGO55" s="115"/>
      <c r="EGP55" s="115"/>
      <c r="EGQ55" s="115"/>
      <c r="EGR55" s="115"/>
      <c r="EGS55" s="115"/>
      <c r="EGT55" s="115"/>
      <c r="EGU55" s="115"/>
      <c r="EGV55" s="115"/>
      <c r="EGW55" s="115"/>
      <c r="EGX55" s="115"/>
      <c r="EGY55" s="115"/>
      <c r="EGZ55" s="115"/>
      <c r="EHA55" s="115"/>
      <c r="EHB55" s="115"/>
      <c r="EHC55" s="115"/>
      <c r="EHD55" s="115"/>
      <c r="EHE55" s="115"/>
      <c r="EHF55" s="115"/>
      <c r="EHG55" s="115"/>
      <c r="EHH55" s="115"/>
      <c r="EHI55" s="115"/>
      <c r="EHJ55" s="115"/>
      <c r="EHK55" s="115"/>
      <c r="EHL55" s="115"/>
      <c r="EHM55" s="115"/>
      <c r="EHN55" s="115"/>
      <c r="EHO55" s="115"/>
      <c r="EHP55" s="115"/>
      <c r="EHQ55" s="115"/>
      <c r="EHR55" s="115"/>
      <c r="EHS55" s="115"/>
      <c r="EHT55" s="115"/>
      <c r="EHU55" s="115"/>
      <c r="EHV55" s="115"/>
      <c r="EHW55" s="115"/>
      <c r="EHX55" s="115"/>
      <c r="EHY55" s="115"/>
      <c r="EHZ55" s="115"/>
      <c r="EIA55" s="115"/>
      <c r="EIB55" s="115"/>
      <c r="EIC55" s="115"/>
      <c r="EID55" s="115"/>
      <c r="EIE55" s="115"/>
      <c r="EIF55" s="115"/>
      <c r="EIG55" s="115"/>
      <c r="EIH55" s="115"/>
      <c r="EII55" s="115"/>
      <c r="EIJ55" s="115"/>
      <c r="EIK55" s="115"/>
      <c r="EIL55" s="115"/>
      <c r="EIM55" s="115"/>
      <c r="EIN55" s="115"/>
      <c r="EIO55" s="115"/>
      <c r="EIP55" s="115"/>
      <c r="EIQ55" s="115"/>
      <c r="EIR55" s="115"/>
      <c r="EIS55" s="115"/>
      <c r="EIT55" s="115"/>
      <c r="EIU55" s="115"/>
      <c r="EIV55" s="115"/>
      <c r="EIW55" s="115"/>
      <c r="EIX55" s="115"/>
      <c r="EIY55" s="115"/>
      <c r="EIZ55" s="115"/>
      <c r="EJA55" s="115"/>
      <c r="EJB55" s="115"/>
      <c r="EJC55" s="115"/>
      <c r="EJD55" s="115"/>
      <c r="EJE55" s="115"/>
      <c r="EJF55" s="115"/>
      <c r="EJG55" s="115"/>
      <c r="EJH55" s="115"/>
      <c r="EJI55" s="115"/>
      <c r="EJJ55" s="115"/>
      <c r="EJK55" s="115"/>
      <c r="EJL55" s="115"/>
      <c r="EJM55" s="115"/>
      <c r="EJN55" s="115"/>
      <c r="EJO55" s="115"/>
      <c r="EJP55" s="115"/>
      <c r="EJQ55" s="115"/>
      <c r="EJR55" s="115"/>
      <c r="EJS55" s="115"/>
      <c r="EJT55" s="115"/>
      <c r="EJU55" s="115"/>
      <c r="EJV55" s="115"/>
      <c r="EJW55" s="115"/>
      <c r="EJX55" s="115"/>
      <c r="EJY55" s="115"/>
      <c r="EJZ55" s="115"/>
      <c r="EKA55" s="115"/>
      <c r="EKB55" s="115"/>
      <c r="EKC55" s="115"/>
      <c r="EKD55" s="115"/>
      <c r="EKE55" s="115"/>
      <c r="EKF55" s="115"/>
      <c r="EKG55" s="115"/>
      <c r="EKH55" s="115"/>
      <c r="EKI55" s="115"/>
      <c r="EKJ55" s="115"/>
      <c r="EKK55" s="115"/>
      <c r="EKL55" s="115"/>
      <c r="EKM55" s="115"/>
      <c r="EKN55" s="115"/>
      <c r="EKO55" s="115"/>
      <c r="EKP55" s="115"/>
      <c r="EKQ55" s="115"/>
      <c r="EKR55" s="115"/>
      <c r="EKS55" s="115"/>
      <c r="EKT55" s="115"/>
      <c r="EKU55" s="115"/>
      <c r="EKV55" s="115"/>
      <c r="EKW55" s="115"/>
      <c r="EKX55" s="115"/>
      <c r="EKY55" s="115"/>
      <c r="EKZ55" s="115"/>
      <c r="ELA55" s="115"/>
      <c r="ELB55" s="115"/>
      <c r="ELC55" s="115"/>
      <c r="ELD55" s="115"/>
      <c r="ELE55" s="115"/>
      <c r="ELF55" s="115"/>
      <c r="ELG55" s="115"/>
      <c r="ELH55" s="115"/>
      <c r="ELI55" s="115"/>
      <c r="ELJ55" s="115"/>
      <c r="ELK55" s="115"/>
      <c r="ELL55" s="115"/>
      <c r="ELM55" s="115"/>
      <c r="ELN55" s="115"/>
      <c r="ELO55" s="115"/>
      <c r="ELP55" s="115"/>
      <c r="ELQ55" s="115"/>
      <c r="ELR55" s="115"/>
      <c r="ELS55" s="115"/>
      <c r="ELT55" s="115"/>
      <c r="ELU55" s="115"/>
      <c r="ELV55" s="115"/>
      <c r="ELW55" s="115"/>
      <c r="ELX55" s="115"/>
      <c r="ELY55" s="115"/>
      <c r="ELZ55" s="115"/>
      <c r="EMA55" s="115"/>
      <c r="EMB55" s="115"/>
      <c r="EMC55" s="115"/>
      <c r="EMD55" s="115"/>
      <c r="EME55" s="115"/>
      <c r="EMF55" s="115"/>
      <c r="EMG55" s="115"/>
      <c r="EMH55" s="115"/>
      <c r="EMI55" s="115"/>
      <c r="EMJ55" s="115"/>
      <c r="EMK55" s="115"/>
      <c r="EML55" s="115"/>
      <c r="EMM55" s="115"/>
      <c r="EMN55" s="115"/>
      <c r="EMO55" s="115"/>
      <c r="EMP55" s="115"/>
      <c r="EMQ55" s="115"/>
      <c r="EMR55" s="115"/>
      <c r="EMS55" s="115"/>
      <c r="EMT55" s="115"/>
      <c r="EMU55" s="115"/>
      <c r="EMV55" s="115"/>
      <c r="EMW55" s="115"/>
      <c r="EMX55" s="115"/>
      <c r="EMY55" s="115"/>
      <c r="EMZ55" s="115"/>
      <c r="ENA55" s="115"/>
      <c r="ENB55" s="115"/>
      <c r="ENC55" s="115"/>
      <c r="END55" s="115"/>
      <c r="ENE55" s="115"/>
      <c r="ENF55" s="115"/>
      <c r="ENG55" s="115"/>
      <c r="ENH55" s="115"/>
      <c r="ENI55" s="115"/>
      <c r="ENJ55" s="115"/>
      <c r="ENK55" s="115"/>
      <c r="ENL55" s="115"/>
      <c r="ENM55" s="115"/>
      <c r="ENN55" s="115"/>
      <c r="ENO55" s="115"/>
      <c r="ENP55" s="115"/>
      <c r="ENQ55" s="115"/>
      <c r="ENR55" s="115"/>
      <c r="ENS55" s="115"/>
      <c r="ENT55" s="115"/>
      <c r="ENU55" s="115"/>
      <c r="ENV55" s="115"/>
      <c r="ENW55" s="115"/>
      <c r="ENX55" s="115"/>
      <c r="ENY55" s="115"/>
      <c r="ENZ55" s="115"/>
      <c r="EOA55" s="115"/>
      <c r="EOB55" s="115"/>
      <c r="EOC55" s="115"/>
      <c r="EOD55" s="115"/>
      <c r="EOE55" s="115"/>
      <c r="EOF55" s="115"/>
      <c r="EOG55" s="115"/>
      <c r="EOH55" s="115"/>
      <c r="EOI55" s="115"/>
      <c r="EOJ55" s="115"/>
      <c r="EOK55" s="115"/>
      <c r="EOL55" s="115"/>
      <c r="EOM55" s="115"/>
      <c r="EON55" s="115"/>
      <c r="EOO55" s="115"/>
      <c r="EOP55" s="115"/>
      <c r="EOQ55" s="115"/>
      <c r="EOR55" s="115"/>
      <c r="EOS55" s="115"/>
      <c r="EOT55" s="115"/>
      <c r="EOU55" s="115"/>
      <c r="EOV55" s="115"/>
      <c r="EOW55" s="115"/>
      <c r="EOX55" s="115"/>
      <c r="EOY55" s="115"/>
      <c r="EOZ55" s="115"/>
      <c r="EPA55" s="115"/>
      <c r="EPB55" s="115"/>
      <c r="EPC55" s="115"/>
      <c r="EPD55" s="115"/>
      <c r="EPE55" s="115"/>
      <c r="EPF55" s="115"/>
      <c r="EPG55" s="115"/>
      <c r="EPH55" s="115"/>
      <c r="EPI55" s="115"/>
      <c r="EPJ55" s="115"/>
      <c r="EPK55" s="115"/>
      <c r="EPL55" s="115"/>
      <c r="EPM55" s="115"/>
      <c r="EPN55" s="115"/>
      <c r="EPO55" s="115"/>
      <c r="EPP55" s="115"/>
      <c r="EPQ55" s="115"/>
      <c r="EPR55" s="115"/>
      <c r="EPS55" s="115"/>
      <c r="EPT55" s="115"/>
      <c r="EPU55" s="115"/>
      <c r="EPV55" s="115"/>
      <c r="EPW55" s="115"/>
      <c r="EPX55" s="115"/>
      <c r="EPY55" s="115"/>
      <c r="EPZ55" s="115"/>
      <c r="EQA55" s="115"/>
      <c r="EQB55" s="115"/>
      <c r="EQC55" s="115"/>
      <c r="EQD55" s="115"/>
      <c r="EQE55" s="115"/>
      <c r="EQF55" s="115"/>
      <c r="EQG55" s="115"/>
      <c r="EQH55" s="115"/>
      <c r="EQI55" s="115"/>
      <c r="EQJ55" s="115"/>
      <c r="EQK55" s="115"/>
      <c r="EQL55" s="115"/>
      <c r="EQM55" s="115"/>
      <c r="EQN55" s="115"/>
      <c r="EQO55" s="115"/>
      <c r="EQP55" s="115"/>
      <c r="EQQ55" s="115"/>
      <c r="EQR55" s="115"/>
      <c r="EQS55" s="115"/>
      <c r="EQT55" s="115"/>
      <c r="EQU55" s="115"/>
      <c r="EQV55" s="115"/>
      <c r="EQW55" s="115"/>
      <c r="EQX55" s="115"/>
      <c r="EQY55" s="115"/>
      <c r="EQZ55" s="115"/>
      <c r="ERA55" s="115"/>
      <c r="ERB55" s="115"/>
      <c r="ERC55" s="115"/>
      <c r="ERD55" s="115"/>
      <c r="ERE55" s="115"/>
      <c r="ERF55" s="115"/>
      <c r="ERG55" s="115"/>
      <c r="ERH55" s="115"/>
      <c r="ERI55" s="115"/>
      <c r="ERJ55" s="115"/>
      <c r="ERK55" s="115"/>
      <c r="ERL55" s="115"/>
      <c r="ERM55" s="115"/>
      <c r="ERN55" s="115"/>
      <c r="ERO55" s="115"/>
      <c r="ERP55" s="115"/>
      <c r="ERQ55" s="115"/>
      <c r="ERR55" s="115"/>
      <c r="ERS55" s="115"/>
      <c r="ERT55" s="115"/>
      <c r="ERU55" s="115"/>
      <c r="ERV55" s="115"/>
      <c r="ERW55" s="115"/>
      <c r="ERX55" s="115"/>
      <c r="ERY55" s="115"/>
      <c r="ERZ55" s="115"/>
      <c r="ESA55" s="115"/>
      <c r="ESB55" s="115"/>
      <c r="ESC55" s="115"/>
      <c r="ESD55" s="115"/>
      <c r="ESE55" s="115"/>
      <c r="ESF55" s="115"/>
      <c r="ESG55" s="115"/>
      <c r="ESH55" s="115"/>
      <c r="ESI55" s="115"/>
      <c r="ESJ55" s="115"/>
      <c r="ESK55" s="115"/>
      <c r="ESL55" s="115"/>
      <c r="ESM55" s="115"/>
      <c r="ESN55" s="115"/>
      <c r="ESO55" s="115"/>
      <c r="ESP55" s="115"/>
      <c r="ESQ55" s="115"/>
      <c r="ESR55" s="115"/>
      <c r="ESS55" s="115"/>
      <c r="EST55" s="115"/>
      <c r="ESU55" s="115"/>
      <c r="ESV55" s="115"/>
      <c r="ESW55" s="115"/>
      <c r="ESX55" s="115"/>
      <c r="ESY55" s="115"/>
      <c r="ESZ55" s="115"/>
      <c r="ETA55" s="115"/>
      <c r="ETB55" s="115"/>
      <c r="ETC55" s="115"/>
      <c r="ETD55" s="115"/>
      <c r="ETE55" s="115"/>
      <c r="ETF55" s="115"/>
      <c r="ETG55" s="115"/>
      <c r="ETH55" s="115"/>
      <c r="ETI55" s="115"/>
      <c r="ETJ55" s="115"/>
      <c r="ETK55" s="115"/>
      <c r="ETL55" s="115"/>
      <c r="ETM55" s="115"/>
      <c r="ETN55" s="115"/>
      <c r="ETO55" s="115"/>
      <c r="ETP55" s="115"/>
      <c r="ETQ55" s="115"/>
      <c r="ETR55" s="115"/>
      <c r="ETS55" s="115"/>
      <c r="ETT55" s="115"/>
      <c r="ETU55" s="115"/>
      <c r="ETV55" s="115"/>
      <c r="ETW55" s="115"/>
      <c r="ETX55" s="115"/>
      <c r="ETY55" s="115"/>
      <c r="ETZ55" s="115"/>
      <c r="EUA55" s="115"/>
      <c r="EUB55" s="115"/>
      <c r="EUC55" s="115"/>
      <c r="EUD55" s="115"/>
      <c r="EUE55" s="115"/>
      <c r="EUF55" s="115"/>
      <c r="EUG55" s="115"/>
      <c r="EUH55" s="115"/>
      <c r="EUI55" s="115"/>
      <c r="EUJ55" s="115"/>
      <c r="EUK55" s="115"/>
      <c r="EUL55" s="115"/>
      <c r="EUM55" s="115"/>
      <c r="EUN55" s="115"/>
      <c r="EUO55" s="115"/>
      <c r="EUP55" s="115"/>
      <c r="EUQ55" s="115"/>
      <c r="EUR55" s="115"/>
      <c r="EUS55" s="115"/>
      <c r="EUT55" s="115"/>
      <c r="EUU55" s="115"/>
      <c r="EUV55" s="115"/>
      <c r="EUW55" s="115"/>
      <c r="EUX55" s="115"/>
      <c r="EUY55" s="115"/>
      <c r="EUZ55" s="115"/>
      <c r="EVA55" s="115"/>
      <c r="EVB55" s="115"/>
      <c r="EVC55" s="115"/>
      <c r="EVD55" s="115"/>
      <c r="EVE55" s="115"/>
      <c r="EVF55" s="115"/>
      <c r="EVG55" s="115"/>
      <c r="EVH55" s="115"/>
      <c r="EVI55" s="115"/>
      <c r="EVJ55" s="115"/>
      <c r="EVK55" s="115"/>
      <c r="EVL55" s="115"/>
      <c r="EVM55" s="115"/>
      <c r="EVN55" s="115"/>
      <c r="EVO55" s="115"/>
      <c r="EVP55" s="115"/>
      <c r="EVQ55" s="115"/>
      <c r="EVR55" s="115"/>
      <c r="EVS55" s="115"/>
      <c r="EVT55" s="115"/>
      <c r="EVU55" s="115"/>
      <c r="EVV55" s="115"/>
      <c r="EVW55" s="115"/>
      <c r="EVX55" s="115"/>
      <c r="EVY55" s="115"/>
      <c r="EVZ55" s="115"/>
      <c r="EWA55" s="115"/>
      <c r="EWB55" s="115"/>
      <c r="EWC55" s="115"/>
      <c r="EWD55" s="115"/>
      <c r="EWE55" s="115"/>
      <c r="EWF55" s="115"/>
      <c r="EWG55" s="115"/>
      <c r="EWH55" s="115"/>
      <c r="EWI55" s="115"/>
      <c r="EWJ55" s="115"/>
      <c r="EWK55" s="115"/>
      <c r="EWL55" s="115"/>
      <c r="EWM55" s="115"/>
      <c r="EWN55" s="115"/>
      <c r="EWO55" s="115"/>
      <c r="EWP55" s="115"/>
      <c r="EWQ55" s="115"/>
      <c r="EWR55" s="115"/>
      <c r="EWS55" s="115"/>
      <c r="EWT55" s="115"/>
      <c r="EWU55" s="115"/>
      <c r="EWV55" s="115"/>
      <c r="EWW55" s="115"/>
      <c r="EWX55" s="115"/>
      <c r="EWY55" s="115"/>
      <c r="EWZ55" s="115"/>
      <c r="EXA55" s="115"/>
      <c r="EXB55" s="115"/>
      <c r="EXC55" s="115"/>
      <c r="EXD55" s="115"/>
      <c r="EXE55" s="115"/>
      <c r="EXF55" s="115"/>
      <c r="EXG55" s="115"/>
      <c r="EXH55" s="115"/>
      <c r="EXI55" s="115"/>
      <c r="EXJ55" s="115"/>
      <c r="EXK55" s="115"/>
      <c r="EXL55" s="115"/>
      <c r="EXM55" s="115"/>
      <c r="EXN55" s="115"/>
      <c r="EXO55" s="115"/>
      <c r="EXP55" s="115"/>
      <c r="EXQ55" s="115"/>
      <c r="EXR55" s="115"/>
      <c r="EXS55" s="115"/>
      <c r="EXT55" s="115"/>
      <c r="EXU55" s="115"/>
      <c r="EXV55" s="115"/>
      <c r="EXW55" s="115"/>
      <c r="EXX55" s="115"/>
      <c r="EXY55" s="115"/>
      <c r="EXZ55" s="115"/>
      <c r="EYA55" s="115"/>
      <c r="EYB55" s="115"/>
      <c r="EYC55" s="115"/>
      <c r="EYD55" s="115"/>
      <c r="EYE55" s="115"/>
      <c r="EYF55" s="115"/>
      <c r="EYG55" s="115"/>
      <c r="EYH55" s="115"/>
      <c r="EYI55" s="115"/>
      <c r="EYJ55" s="115"/>
      <c r="EYK55" s="115"/>
      <c r="EYL55" s="115"/>
      <c r="EYM55" s="115"/>
      <c r="EYN55" s="115"/>
      <c r="EYO55" s="115"/>
      <c r="EYP55" s="115"/>
      <c r="EYQ55" s="115"/>
      <c r="EYR55" s="115"/>
      <c r="EYS55" s="115"/>
      <c r="EYT55" s="115"/>
      <c r="EYU55" s="115"/>
      <c r="EYV55" s="115"/>
      <c r="EYW55" s="115"/>
      <c r="EYX55" s="115"/>
      <c r="EYY55" s="115"/>
      <c r="EYZ55" s="115"/>
      <c r="EZA55" s="115"/>
      <c r="EZB55" s="115"/>
      <c r="EZC55" s="115"/>
      <c r="EZD55" s="115"/>
      <c r="EZE55" s="115"/>
      <c r="EZF55" s="115"/>
      <c r="EZG55" s="115"/>
      <c r="EZH55" s="115"/>
      <c r="EZI55" s="115"/>
      <c r="EZJ55" s="115"/>
      <c r="EZK55" s="115"/>
      <c r="EZL55" s="115"/>
      <c r="EZM55" s="115"/>
      <c r="EZN55" s="115"/>
      <c r="EZO55" s="115"/>
      <c r="EZP55" s="115"/>
      <c r="EZQ55" s="115"/>
      <c r="EZR55" s="115"/>
      <c r="EZS55" s="115"/>
      <c r="EZT55" s="115"/>
      <c r="EZU55" s="115"/>
      <c r="EZV55" s="115"/>
      <c r="EZW55" s="115"/>
      <c r="EZX55" s="115"/>
      <c r="EZY55" s="115"/>
      <c r="EZZ55" s="115"/>
      <c r="FAA55" s="115"/>
      <c r="FAB55" s="115"/>
      <c r="FAC55" s="115"/>
      <c r="FAD55" s="115"/>
      <c r="FAE55" s="115"/>
      <c r="FAF55" s="115"/>
      <c r="FAG55" s="115"/>
      <c r="FAH55" s="115"/>
      <c r="FAI55" s="115"/>
      <c r="FAJ55" s="115"/>
      <c r="FAK55" s="115"/>
      <c r="FAL55" s="115"/>
      <c r="FAM55" s="115"/>
      <c r="FAN55" s="115"/>
      <c r="FAO55" s="115"/>
      <c r="FAP55" s="115"/>
      <c r="FAQ55" s="115"/>
      <c r="FAR55" s="115"/>
      <c r="FAS55" s="115"/>
      <c r="FAT55" s="115"/>
      <c r="FAU55" s="115"/>
      <c r="FAV55" s="115"/>
      <c r="FAW55" s="115"/>
      <c r="FAX55" s="115"/>
      <c r="FAY55" s="115"/>
      <c r="FAZ55" s="115"/>
      <c r="FBA55" s="115"/>
      <c r="FBB55" s="115"/>
      <c r="FBC55" s="115"/>
      <c r="FBD55" s="115"/>
      <c r="FBE55" s="115"/>
      <c r="FBF55" s="115"/>
      <c r="FBG55" s="115"/>
      <c r="FBH55" s="115"/>
      <c r="FBI55" s="115"/>
      <c r="FBJ55" s="115"/>
      <c r="FBK55" s="115"/>
      <c r="FBL55" s="115"/>
      <c r="FBM55" s="115"/>
      <c r="FBN55" s="115"/>
      <c r="FBO55" s="115"/>
      <c r="FBP55" s="115"/>
      <c r="FBQ55" s="115"/>
      <c r="FBR55" s="115"/>
      <c r="FBS55" s="115"/>
      <c r="FBT55" s="115"/>
      <c r="FBU55" s="115"/>
      <c r="FBV55" s="115"/>
      <c r="FBW55" s="115"/>
      <c r="FBX55" s="115"/>
      <c r="FBY55" s="115"/>
      <c r="FBZ55" s="115"/>
      <c r="FCA55" s="115"/>
      <c r="FCB55" s="115"/>
      <c r="FCC55" s="115"/>
      <c r="FCD55" s="115"/>
      <c r="FCE55" s="115"/>
      <c r="FCF55" s="115"/>
      <c r="FCG55" s="115"/>
      <c r="FCH55" s="115"/>
      <c r="FCI55" s="115"/>
      <c r="FCJ55" s="115"/>
      <c r="FCK55" s="115"/>
      <c r="FCL55" s="115"/>
      <c r="FCM55" s="115"/>
      <c r="FCN55" s="115"/>
      <c r="FCO55" s="115"/>
      <c r="FCP55" s="115"/>
      <c r="FCQ55" s="115"/>
      <c r="FCR55" s="115"/>
      <c r="FCS55" s="115"/>
      <c r="FCT55" s="115"/>
      <c r="FCU55" s="115"/>
      <c r="FCV55" s="115"/>
      <c r="FCW55" s="115"/>
      <c r="FCX55" s="115"/>
      <c r="FCY55" s="115"/>
      <c r="FCZ55" s="115"/>
      <c r="FDA55" s="115"/>
      <c r="FDB55" s="115"/>
      <c r="FDC55" s="115"/>
      <c r="FDD55" s="115"/>
      <c r="FDE55" s="115"/>
      <c r="FDF55" s="115"/>
      <c r="FDG55" s="115"/>
      <c r="FDH55" s="115"/>
      <c r="FDI55" s="115"/>
      <c r="FDJ55" s="115"/>
      <c r="FDK55" s="115"/>
      <c r="FDL55" s="115"/>
      <c r="FDM55" s="115"/>
      <c r="FDN55" s="115"/>
      <c r="FDO55" s="115"/>
      <c r="FDP55" s="115"/>
      <c r="FDQ55" s="115"/>
      <c r="FDR55" s="115"/>
      <c r="FDS55" s="115"/>
      <c r="FDT55" s="115"/>
      <c r="FDU55" s="115"/>
      <c r="FDV55" s="115"/>
      <c r="FDW55" s="115"/>
      <c r="FDX55" s="115"/>
      <c r="FDY55" s="115"/>
      <c r="FDZ55" s="115"/>
      <c r="FEA55" s="115"/>
      <c r="FEB55" s="115"/>
      <c r="FEC55" s="115"/>
      <c r="FED55" s="115"/>
      <c r="FEE55" s="115"/>
      <c r="FEF55" s="115"/>
      <c r="FEG55" s="115"/>
      <c r="FEH55" s="115"/>
      <c r="FEI55" s="115"/>
      <c r="FEJ55" s="115"/>
      <c r="FEK55" s="115"/>
      <c r="FEL55" s="115"/>
      <c r="FEM55" s="115"/>
      <c r="FEN55" s="115"/>
      <c r="FEO55" s="115"/>
      <c r="FEP55" s="115"/>
      <c r="FEQ55" s="115"/>
      <c r="FER55" s="115"/>
      <c r="FES55" s="115"/>
      <c r="FET55" s="115"/>
      <c r="FEU55" s="115"/>
      <c r="FEV55" s="115"/>
      <c r="FEW55" s="115"/>
      <c r="FEX55" s="115"/>
      <c r="FEY55" s="115"/>
      <c r="FEZ55" s="115"/>
      <c r="FFA55" s="115"/>
      <c r="FFB55" s="115"/>
      <c r="FFC55" s="115"/>
      <c r="FFD55" s="115"/>
      <c r="FFE55" s="115"/>
      <c r="FFF55" s="115"/>
      <c r="FFG55" s="115"/>
      <c r="FFH55" s="115"/>
      <c r="FFI55" s="115"/>
      <c r="FFJ55" s="115"/>
      <c r="FFK55" s="115"/>
      <c r="FFL55" s="115"/>
      <c r="FFM55" s="115"/>
      <c r="FFN55" s="115"/>
      <c r="FFO55" s="115"/>
      <c r="FFP55" s="115"/>
      <c r="FFQ55" s="115"/>
      <c r="FFR55" s="115"/>
      <c r="FFS55" s="115"/>
      <c r="FFT55" s="115"/>
      <c r="FFU55" s="115"/>
      <c r="FFV55" s="115"/>
      <c r="FFW55" s="115"/>
      <c r="FFX55" s="115"/>
      <c r="FFY55" s="115"/>
      <c r="FFZ55" s="115"/>
      <c r="FGA55" s="115"/>
      <c r="FGB55" s="115"/>
      <c r="FGC55" s="115"/>
      <c r="FGD55" s="115"/>
      <c r="FGE55" s="115"/>
      <c r="FGF55" s="115"/>
      <c r="FGG55" s="115"/>
      <c r="FGH55" s="115"/>
      <c r="FGI55" s="115"/>
      <c r="FGJ55" s="115"/>
      <c r="FGK55" s="115"/>
      <c r="FGL55" s="115"/>
      <c r="FGM55" s="115"/>
      <c r="FGN55" s="115"/>
      <c r="FGO55" s="115"/>
      <c r="FGP55" s="115"/>
      <c r="FGQ55" s="115"/>
      <c r="FGR55" s="115"/>
      <c r="FGS55" s="115"/>
      <c r="FGT55" s="115"/>
      <c r="FGU55" s="115"/>
      <c r="FGV55" s="115"/>
      <c r="FGW55" s="115"/>
      <c r="FGX55" s="115"/>
      <c r="FGY55" s="115"/>
      <c r="FGZ55" s="115"/>
      <c r="FHA55" s="115"/>
      <c r="FHB55" s="115"/>
      <c r="FHC55" s="115"/>
      <c r="FHD55" s="115"/>
      <c r="FHE55" s="115"/>
      <c r="FHF55" s="115"/>
      <c r="FHG55" s="115"/>
      <c r="FHH55" s="115"/>
      <c r="FHI55" s="115"/>
      <c r="FHJ55" s="115"/>
      <c r="FHK55" s="115"/>
      <c r="FHL55" s="115"/>
      <c r="FHM55" s="115"/>
      <c r="FHN55" s="115"/>
      <c r="FHO55" s="115"/>
      <c r="FHP55" s="115"/>
      <c r="FHQ55" s="115"/>
      <c r="FHR55" s="115"/>
      <c r="FHS55" s="115"/>
      <c r="FHT55" s="115"/>
      <c r="FHU55" s="115"/>
      <c r="FHV55" s="115"/>
      <c r="FHW55" s="115"/>
      <c r="FHX55" s="115"/>
      <c r="FHY55" s="115"/>
      <c r="FHZ55" s="115"/>
      <c r="FIA55" s="115"/>
      <c r="FIB55" s="115"/>
      <c r="FIC55" s="115"/>
      <c r="FID55" s="115"/>
      <c r="FIE55" s="115"/>
      <c r="FIF55" s="115"/>
      <c r="FIG55" s="115"/>
      <c r="FIH55" s="115"/>
      <c r="FII55" s="115"/>
      <c r="FIJ55" s="115"/>
      <c r="FIK55" s="115"/>
      <c r="FIL55" s="115"/>
      <c r="FIM55" s="115"/>
      <c r="FIN55" s="115"/>
      <c r="FIO55" s="115"/>
      <c r="FIP55" s="115"/>
      <c r="FIQ55" s="115"/>
      <c r="FIR55" s="115"/>
      <c r="FIS55" s="115"/>
      <c r="FIT55" s="115"/>
      <c r="FIU55" s="115"/>
      <c r="FIV55" s="115"/>
      <c r="FIW55" s="115"/>
      <c r="FIX55" s="115"/>
      <c r="FIY55" s="115"/>
      <c r="FIZ55" s="115"/>
      <c r="FJA55" s="115"/>
      <c r="FJB55" s="115"/>
      <c r="FJC55" s="115"/>
      <c r="FJD55" s="115"/>
      <c r="FJE55" s="115"/>
      <c r="FJF55" s="115"/>
      <c r="FJG55" s="115"/>
      <c r="FJH55" s="115"/>
      <c r="FJI55" s="115"/>
      <c r="FJJ55" s="115"/>
      <c r="FJK55" s="115"/>
      <c r="FJL55" s="115"/>
      <c r="FJM55" s="115"/>
      <c r="FJN55" s="115"/>
      <c r="FJO55" s="115"/>
      <c r="FJP55" s="115"/>
      <c r="FJQ55" s="115"/>
      <c r="FJR55" s="115"/>
      <c r="FJS55" s="115"/>
      <c r="FJT55" s="115"/>
      <c r="FJU55" s="115"/>
      <c r="FJV55" s="115"/>
      <c r="FJW55" s="115"/>
      <c r="FJX55" s="115"/>
      <c r="FJY55" s="115"/>
      <c r="FJZ55" s="115"/>
      <c r="FKA55" s="115"/>
      <c r="FKB55" s="115"/>
      <c r="FKC55" s="115"/>
      <c r="FKD55" s="115"/>
      <c r="FKE55" s="115"/>
      <c r="FKF55" s="115"/>
      <c r="FKG55" s="115"/>
      <c r="FKH55" s="115"/>
      <c r="FKI55" s="115"/>
      <c r="FKJ55" s="115"/>
      <c r="FKK55" s="115"/>
      <c r="FKL55" s="115"/>
      <c r="FKM55" s="115"/>
      <c r="FKN55" s="115"/>
      <c r="FKO55" s="115"/>
      <c r="FKP55" s="115"/>
      <c r="FKQ55" s="115"/>
      <c r="FKR55" s="115"/>
      <c r="FKS55" s="115"/>
      <c r="FKT55" s="115"/>
      <c r="FKU55" s="115"/>
      <c r="FKV55" s="115"/>
      <c r="FKW55" s="115"/>
      <c r="FKX55" s="115"/>
      <c r="FKY55" s="115"/>
      <c r="FKZ55" s="115"/>
      <c r="FLA55" s="115"/>
      <c r="FLB55" s="115"/>
      <c r="FLC55" s="115"/>
      <c r="FLD55" s="115"/>
      <c r="FLE55" s="115"/>
      <c r="FLF55" s="115"/>
      <c r="FLG55" s="115"/>
      <c r="FLH55" s="115"/>
      <c r="FLI55" s="115"/>
      <c r="FLJ55" s="115"/>
      <c r="FLK55" s="115"/>
      <c r="FLL55" s="115"/>
      <c r="FLM55" s="115"/>
      <c r="FLN55" s="115"/>
      <c r="FLO55" s="115"/>
      <c r="FLP55" s="115"/>
      <c r="FLQ55" s="115"/>
      <c r="FLR55" s="115"/>
      <c r="FLS55" s="115"/>
      <c r="FLT55" s="115"/>
      <c r="FLU55" s="115"/>
      <c r="FLV55" s="115"/>
      <c r="FLW55" s="115"/>
      <c r="FLX55" s="115"/>
      <c r="FLY55" s="115"/>
      <c r="FLZ55" s="115"/>
      <c r="FMA55" s="115"/>
      <c r="FMB55" s="115"/>
      <c r="FMC55" s="115"/>
      <c r="FMD55" s="115"/>
      <c r="FME55" s="115"/>
      <c r="FMF55" s="115"/>
      <c r="FMG55" s="115"/>
      <c r="FMH55" s="115"/>
      <c r="FMI55" s="115"/>
      <c r="FMJ55" s="115"/>
      <c r="FMK55" s="115"/>
      <c r="FML55" s="115"/>
      <c r="FMM55" s="115"/>
      <c r="FMN55" s="115"/>
      <c r="FMO55" s="115"/>
      <c r="FMP55" s="115"/>
      <c r="FMQ55" s="115"/>
      <c r="FMR55" s="115"/>
      <c r="FMS55" s="115"/>
      <c r="FMT55" s="115"/>
      <c r="FMU55" s="115"/>
      <c r="FMV55" s="115"/>
      <c r="FMW55" s="115"/>
      <c r="FMX55" s="115"/>
      <c r="FMY55" s="115"/>
      <c r="FMZ55" s="115"/>
      <c r="FNA55" s="115"/>
      <c r="FNB55" s="115"/>
      <c r="FNC55" s="115"/>
      <c r="FND55" s="115"/>
      <c r="FNE55" s="115"/>
      <c r="FNF55" s="115"/>
      <c r="FNG55" s="115"/>
      <c r="FNH55" s="115"/>
      <c r="FNI55" s="115"/>
      <c r="FNJ55" s="115"/>
      <c r="FNK55" s="115"/>
      <c r="FNL55" s="115"/>
      <c r="FNM55" s="115"/>
      <c r="FNN55" s="115"/>
      <c r="FNO55" s="115"/>
      <c r="FNP55" s="115"/>
      <c r="FNQ55" s="115"/>
      <c r="FNR55" s="115"/>
      <c r="FNS55" s="115"/>
      <c r="FNT55" s="115"/>
      <c r="FNU55" s="115"/>
      <c r="FNV55" s="115"/>
      <c r="FNW55" s="115"/>
      <c r="FNX55" s="115"/>
      <c r="FNY55" s="115"/>
      <c r="FNZ55" s="115"/>
      <c r="FOA55" s="115"/>
      <c r="FOB55" s="115"/>
      <c r="FOC55" s="115"/>
      <c r="FOD55" s="115"/>
      <c r="FOE55" s="115"/>
      <c r="FOF55" s="115"/>
      <c r="FOG55" s="115"/>
      <c r="FOH55" s="115"/>
      <c r="FOI55" s="115"/>
      <c r="FOJ55" s="115"/>
      <c r="FOK55" s="115"/>
      <c r="FOL55" s="115"/>
      <c r="FOM55" s="115"/>
      <c r="FON55" s="115"/>
      <c r="FOO55" s="115"/>
      <c r="FOP55" s="115"/>
      <c r="FOQ55" s="115"/>
      <c r="FOR55" s="115"/>
      <c r="FOS55" s="115"/>
      <c r="FOT55" s="115"/>
      <c r="FOU55" s="115"/>
      <c r="FOV55" s="115"/>
      <c r="FOW55" s="115"/>
      <c r="FOX55" s="115"/>
      <c r="FOY55" s="115"/>
      <c r="FOZ55" s="115"/>
      <c r="FPA55" s="115"/>
      <c r="FPB55" s="115"/>
      <c r="FPC55" s="115"/>
      <c r="FPD55" s="115"/>
      <c r="FPE55" s="115"/>
      <c r="FPF55" s="115"/>
      <c r="FPG55" s="115"/>
      <c r="FPH55" s="115"/>
      <c r="FPI55" s="115"/>
      <c r="FPJ55" s="115"/>
      <c r="FPK55" s="115"/>
      <c r="FPL55" s="115"/>
      <c r="FPM55" s="115"/>
      <c r="FPN55" s="115"/>
      <c r="FPO55" s="115"/>
      <c r="FPP55" s="115"/>
      <c r="FPQ55" s="115"/>
      <c r="FPR55" s="115"/>
      <c r="FPS55" s="115"/>
      <c r="FPT55" s="115"/>
      <c r="FPU55" s="115"/>
      <c r="FPV55" s="115"/>
      <c r="FPW55" s="115"/>
      <c r="FPX55" s="115"/>
      <c r="FPY55" s="115"/>
      <c r="FPZ55" s="115"/>
      <c r="FQA55" s="115"/>
      <c r="FQB55" s="115"/>
      <c r="FQC55" s="115"/>
      <c r="FQD55" s="115"/>
      <c r="FQE55" s="115"/>
      <c r="FQF55" s="115"/>
      <c r="FQG55" s="115"/>
      <c r="FQH55" s="115"/>
      <c r="FQI55" s="115"/>
      <c r="FQJ55" s="115"/>
      <c r="FQK55" s="115"/>
      <c r="FQL55" s="115"/>
      <c r="FQM55" s="115"/>
      <c r="FQN55" s="115"/>
      <c r="FQO55" s="115"/>
      <c r="FQP55" s="115"/>
      <c r="FQQ55" s="115"/>
      <c r="FQR55" s="115"/>
      <c r="FQS55" s="115"/>
      <c r="FQT55" s="115"/>
      <c r="FQU55" s="115"/>
      <c r="FQV55" s="115"/>
      <c r="FQW55" s="115"/>
      <c r="FQX55" s="115"/>
      <c r="FQY55" s="115"/>
      <c r="FQZ55" s="115"/>
      <c r="FRA55" s="115"/>
      <c r="FRB55" s="115"/>
      <c r="FRC55" s="115"/>
      <c r="FRD55" s="115"/>
      <c r="FRE55" s="115"/>
      <c r="FRF55" s="115"/>
      <c r="FRG55" s="115"/>
      <c r="FRH55" s="115"/>
      <c r="FRI55" s="115"/>
      <c r="FRJ55" s="115"/>
      <c r="FRK55" s="115"/>
      <c r="FRL55" s="115"/>
      <c r="FRM55" s="115"/>
      <c r="FRN55" s="115"/>
      <c r="FRO55" s="115"/>
      <c r="FRP55" s="115"/>
      <c r="FRQ55" s="115"/>
      <c r="FRR55" s="115"/>
      <c r="FRS55" s="115"/>
      <c r="FRT55" s="115"/>
      <c r="FRU55" s="115"/>
      <c r="FRV55" s="115"/>
      <c r="FRW55" s="115"/>
      <c r="FRX55" s="115"/>
      <c r="FRY55" s="115"/>
      <c r="FRZ55" s="115"/>
      <c r="FSA55" s="115"/>
      <c r="FSB55" s="115"/>
      <c r="FSC55" s="115"/>
      <c r="FSD55" s="115"/>
      <c r="FSE55" s="115"/>
      <c r="FSF55" s="115"/>
      <c r="FSG55" s="115"/>
      <c r="FSH55" s="115"/>
      <c r="FSI55" s="115"/>
      <c r="FSJ55" s="115"/>
      <c r="FSK55" s="115"/>
      <c r="FSL55" s="115"/>
      <c r="FSM55" s="115"/>
      <c r="FSN55" s="115"/>
      <c r="FSO55" s="115"/>
      <c r="FSP55" s="115"/>
      <c r="FSQ55" s="115"/>
      <c r="FSR55" s="115"/>
      <c r="FSS55" s="115"/>
      <c r="FST55" s="115"/>
      <c r="FSU55" s="115"/>
      <c r="FSV55" s="115"/>
      <c r="FSW55" s="115"/>
      <c r="FSX55" s="115"/>
      <c r="FSY55" s="115"/>
      <c r="FSZ55" s="115"/>
      <c r="FTA55" s="115"/>
      <c r="FTB55" s="115"/>
      <c r="FTC55" s="115"/>
      <c r="FTD55" s="115"/>
      <c r="FTE55" s="115"/>
      <c r="FTF55" s="115"/>
      <c r="FTG55" s="115"/>
      <c r="FTH55" s="115"/>
      <c r="FTI55" s="115"/>
      <c r="FTJ55" s="115"/>
      <c r="FTK55" s="115"/>
      <c r="FTL55" s="115"/>
      <c r="FTM55" s="115"/>
      <c r="FTN55" s="115"/>
      <c r="FTO55" s="115"/>
      <c r="FTP55" s="115"/>
      <c r="FTQ55" s="115"/>
      <c r="FTR55" s="115"/>
      <c r="FTS55" s="115"/>
      <c r="FTT55" s="115"/>
      <c r="FTU55" s="115"/>
      <c r="FTV55" s="115"/>
      <c r="FTW55" s="115"/>
      <c r="FTX55" s="115"/>
      <c r="FTY55" s="115"/>
      <c r="FTZ55" s="115"/>
      <c r="FUA55" s="115"/>
      <c r="FUB55" s="115"/>
      <c r="FUC55" s="115"/>
      <c r="FUD55" s="115"/>
      <c r="FUE55" s="115"/>
      <c r="FUF55" s="115"/>
      <c r="FUG55" s="115"/>
      <c r="FUH55" s="115"/>
      <c r="FUI55" s="115"/>
      <c r="FUJ55" s="115"/>
      <c r="FUK55" s="115"/>
      <c r="FUL55" s="115"/>
      <c r="FUM55" s="115"/>
      <c r="FUN55" s="115"/>
      <c r="FUO55" s="115"/>
      <c r="FUP55" s="115"/>
      <c r="FUQ55" s="115"/>
      <c r="FUR55" s="115"/>
      <c r="FUS55" s="115"/>
      <c r="FUT55" s="115"/>
      <c r="FUU55" s="115"/>
      <c r="FUV55" s="115"/>
      <c r="FUW55" s="115"/>
      <c r="FUX55" s="115"/>
      <c r="FUY55" s="115"/>
      <c r="FUZ55" s="115"/>
      <c r="FVA55" s="115"/>
      <c r="FVB55" s="115"/>
      <c r="FVC55" s="115"/>
      <c r="FVD55" s="115"/>
      <c r="FVE55" s="115"/>
      <c r="FVF55" s="115"/>
      <c r="FVG55" s="115"/>
      <c r="FVH55" s="115"/>
      <c r="FVI55" s="115"/>
      <c r="FVJ55" s="115"/>
      <c r="FVK55" s="115"/>
      <c r="FVL55" s="115"/>
      <c r="FVM55" s="115"/>
      <c r="FVN55" s="115"/>
      <c r="FVO55" s="115"/>
      <c r="FVP55" s="115"/>
      <c r="FVQ55" s="115"/>
      <c r="FVR55" s="115"/>
      <c r="FVS55" s="115"/>
      <c r="FVT55" s="115"/>
      <c r="FVU55" s="115"/>
      <c r="FVV55" s="115"/>
      <c r="FVW55" s="115"/>
      <c r="FVX55" s="115"/>
      <c r="FVY55" s="115"/>
      <c r="FVZ55" s="115"/>
      <c r="FWA55" s="115"/>
      <c r="FWB55" s="115"/>
      <c r="FWC55" s="115"/>
      <c r="FWD55" s="115"/>
      <c r="FWE55" s="115"/>
      <c r="FWF55" s="115"/>
      <c r="FWG55" s="115"/>
      <c r="FWH55" s="115"/>
      <c r="FWI55" s="115"/>
      <c r="FWJ55" s="115"/>
      <c r="FWK55" s="115"/>
      <c r="FWL55" s="115"/>
      <c r="FWM55" s="115"/>
      <c r="FWN55" s="115"/>
      <c r="FWO55" s="115"/>
      <c r="FWP55" s="115"/>
      <c r="FWQ55" s="115"/>
      <c r="FWR55" s="115"/>
      <c r="FWS55" s="115"/>
      <c r="FWT55" s="115"/>
      <c r="FWU55" s="115"/>
      <c r="FWV55" s="115"/>
      <c r="FWW55" s="115"/>
      <c r="FWX55" s="115"/>
      <c r="FWY55" s="115"/>
      <c r="FWZ55" s="115"/>
      <c r="FXA55" s="115"/>
      <c r="FXB55" s="115"/>
      <c r="FXC55" s="115"/>
      <c r="FXD55" s="115"/>
      <c r="FXE55" s="115"/>
      <c r="FXF55" s="115"/>
      <c r="FXG55" s="115"/>
      <c r="FXH55" s="115"/>
      <c r="FXI55" s="115"/>
      <c r="FXJ55" s="115"/>
      <c r="FXK55" s="115"/>
      <c r="FXL55" s="115"/>
      <c r="FXM55" s="115"/>
      <c r="FXN55" s="115"/>
      <c r="FXO55" s="115"/>
      <c r="FXP55" s="115"/>
      <c r="FXQ55" s="115"/>
      <c r="FXR55" s="115"/>
      <c r="FXS55" s="115"/>
      <c r="FXT55" s="115"/>
      <c r="FXU55" s="115"/>
      <c r="FXV55" s="115"/>
      <c r="FXW55" s="115"/>
      <c r="FXX55" s="115"/>
      <c r="FXY55" s="115"/>
      <c r="FXZ55" s="115"/>
      <c r="FYA55" s="115"/>
      <c r="FYB55" s="115"/>
      <c r="FYC55" s="115"/>
      <c r="FYD55" s="115"/>
      <c r="FYE55" s="115"/>
      <c r="FYF55" s="115"/>
      <c r="FYG55" s="115"/>
      <c r="FYH55" s="115"/>
      <c r="FYI55" s="115"/>
      <c r="FYJ55" s="115"/>
      <c r="FYK55" s="115"/>
      <c r="FYL55" s="115"/>
      <c r="FYM55" s="115"/>
      <c r="FYN55" s="115"/>
      <c r="FYO55" s="115"/>
      <c r="FYP55" s="115"/>
      <c r="FYQ55" s="115"/>
      <c r="FYR55" s="115"/>
      <c r="FYS55" s="115"/>
      <c r="FYT55" s="115"/>
      <c r="FYU55" s="115"/>
      <c r="FYV55" s="115"/>
      <c r="FYW55" s="115"/>
      <c r="FYX55" s="115"/>
      <c r="FYY55" s="115"/>
      <c r="FYZ55" s="115"/>
      <c r="FZA55" s="115"/>
      <c r="FZB55" s="115"/>
      <c r="FZC55" s="115"/>
      <c r="FZD55" s="115"/>
      <c r="FZE55" s="115"/>
      <c r="FZF55" s="115"/>
      <c r="FZG55" s="115"/>
      <c r="FZH55" s="115"/>
      <c r="FZI55" s="115"/>
      <c r="FZJ55" s="115"/>
      <c r="FZK55" s="115"/>
      <c r="FZL55" s="115"/>
      <c r="FZM55" s="115"/>
      <c r="FZN55" s="115"/>
      <c r="FZO55" s="115"/>
      <c r="FZP55" s="115"/>
      <c r="FZQ55" s="115"/>
      <c r="FZR55" s="115"/>
      <c r="FZS55" s="115"/>
      <c r="FZT55" s="115"/>
      <c r="FZU55" s="115"/>
      <c r="FZV55" s="115"/>
      <c r="FZW55" s="115"/>
      <c r="FZX55" s="115"/>
      <c r="FZY55" s="115"/>
      <c r="FZZ55" s="115"/>
      <c r="GAA55" s="115"/>
      <c r="GAB55" s="115"/>
      <c r="GAC55" s="115"/>
      <c r="GAD55" s="115"/>
      <c r="GAE55" s="115"/>
      <c r="GAF55" s="115"/>
      <c r="GAG55" s="115"/>
      <c r="GAH55" s="115"/>
      <c r="GAI55" s="115"/>
      <c r="GAJ55" s="115"/>
      <c r="GAK55" s="115"/>
      <c r="GAL55" s="115"/>
      <c r="GAM55" s="115"/>
      <c r="GAN55" s="115"/>
      <c r="GAO55" s="115"/>
      <c r="GAP55" s="115"/>
      <c r="GAQ55" s="115"/>
      <c r="GAR55" s="115"/>
      <c r="GAS55" s="115"/>
      <c r="GAT55" s="115"/>
      <c r="GAU55" s="115"/>
      <c r="GAV55" s="115"/>
      <c r="GAW55" s="115"/>
      <c r="GAX55" s="115"/>
      <c r="GAY55" s="115"/>
      <c r="GAZ55" s="115"/>
      <c r="GBA55" s="115"/>
      <c r="GBB55" s="115"/>
      <c r="GBC55" s="115"/>
      <c r="GBD55" s="115"/>
      <c r="GBE55" s="115"/>
      <c r="GBF55" s="115"/>
      <c r="GBG55" s="115"/>
      <c r="GBH55" s="115"/>
      <c r="GBI55" s="115"/>
      <c r="GBJ55" s="115"/>
      <c r="GBK55" s="115"/>
      <c r="GBL55" s="115"/>
      <c r="GBM55" s="115"/>
      <c r="GBN55" s="115"/>
      <c r="GBO55" s="115"/>
      <c r="GBP55" s="115"/>
      <c r="GBQ55" s="115"/>
      <c r="GBR55" s="115"/>
      <c r="GBS55" s="115"/>
      <c r="GBT55" s="115"/>
      <c r="GBU55" s="115"/>
      <c r="GBV55" s="115"/>
      <c r="GBW55" s="115"/>
      <c r="GBX55" s="115"/>
      <c r="GBY55" s="115"/>
      <c r="GBZ55" s="115"/>
      <c r="GCA55" s="115"/>
      <c r="GCB55" s="115"/>
      <c r="GCC55" s="115"/>
      <c r="GCD55" s="115"/>
      <c r="GCE55" s="115"/>
      <c r="GCF55" s="115"/>
      <c r="GCG55" s="115"/>
      <c r="GCH55" s="115"/>
      <c r="GCI55" s="115"/>
      <c r="GCJ55" s="115"/>
      <c r="GCK55" s="115"/>
      <c r="GCL55" s="115"/>
      <c r="GCM55" s="115"/>
      <c r="GCN55" s="115"/>
      <c r="GCO55" s="115"/>
      <c r="GCP55" s="115"/>
      <c r="GCQ55" s="115"/>
      <c r="GCR55" s="115"/>
      <c r="GCS55" s="115"/>
      <c r="GCT55" s="115"/>
      <c r="GCU55" s="115"/>
      <c r="GCV55" s="115"/>
      <c r="GCW55" s="115"/>
      <c r="GCX55" s="115"/>
      <c r="GCY55" s="115"/>
      <c r="GCZ55" s="115"/>
      <c r="GDA55" s="115"/>
      <c r="GDB55" s="115"/>
      <c r="GDC55" s="115"/>
      <c r="GDD55" s="115"/>
      <c r="GDE55" s="115"/>
      <c r="GDF55" s="115"/>
      <c r="GDG55" s="115"/>
      <c r="GDH55" s="115"/>
      <c r="GDI55" s="115"/>
      <c r="GDJ55" s="115"/>
      <c r="GDK55" s="115"/>
      <c r="GDL55" s="115"/>
      <c r="GDM55" s="115"/>
      <c r="GDN55" s="115"/>
      <c r="GDO55" s="115"/>
      <c r="GDP55" s="115"/>
      <c r="GDQ55" s="115"/>
      <c r="GDR55" s="115"/>
      <c r="GDS55" s="115"/>
      <c r="GDT55" s="115"/>
      <c r="GDU55" s="115"/>
      <c r="GDV55" s="115"/>
      <c r="GDW55" s="115"/>
      <c r="GDX55" s="115"/>
      <c r="GDY55" s="115"/>
      <c r="GDZ55" s="115"/>
      <c r="GEA55" s="115"/>
      <c r="GEB55" s="115"/>
      <c r="GEC55" s="115"/>
      <c r="GED55" s="115"/>
      <c r="GEE55" s="115"/>
      <c r="GEF55" s="115"/>
      <c r="GEG55" s="115"/>
      <c r="GEH55" s="115"/>
      <c r="GEI55" s="115"/>
      <c r="GEJ55" s="115"/>
      <c r="GEK55" s="115"/>
      <c r="GEL55" s="115"/>
      <c r="GEM55" s="115"/>
      <c r="GEN55" s="115"/>
      <c r="GEO55" s="115"/>
      <c r="GEP55" s="115"/>
      <c r="GEQ55" s="115"/>
      <c r="GER55" s="115"/>
      <c r="GES55" s="115"/>
      <c r="GET55" s="115"/>
      <c r="GEU55" s="115"/>
      <c r="GEV55" s="115"/>
      <c r="GEW55" s="115"/>
      <c r="GEX55" s="115"/>
      <c r="GEY55" s="115"/>
      <c r="GEZ55" s="115"/>
      <c r="GFA55" s="115"/>
      <c r="GFB55" s="115"/>
      <c r="GFC55" s="115"/>
      <c r="GFD55" s="115"/>
      <c r="GFE55" s="115"/>
      <c r="GFF55" s="115"/>
      <c r="GFG55" s="115"/>
      <c r="GFH55" s="115"/>
      <c r="GFI55" s="115"/>
      <c r="GFJ55" s="115"/>
      <c r="GFK55" s="115"/>
      <c r="GFL55" s="115"/>
      <c r="GFM55" s="115"/>
      <c r="GFN55" s="115"/>
      <c r="GFO55" s="115"/>
      <c r="GFP55" s="115"/>
      <c r="GFQ55" s="115"/>
      <c r="GFR55" s="115"/>
      <c r="GFS55" s="115"/>
      <c r="GFT55" s="115"/>
      <c r="GFU55" s="115"/>
      <c r="GFV55" s="115"/>
      <c r="GFW55" s="115"/>
      <c r="GFX55" s="115"/>
      <c r="GFY55" s="115"/>
      <c r="GFZ55" s="115"/>
      <c r="GGA55" s="115"/>
      <c r="GGB55" s="115"/>
      <c r="GGC55" s="115"/>
      <c r="GGD55" s="115"/>
      <c r="GGE55" s="115"/>
      <c r="GGF55" s="115"/>
      <c r="GGG55" s="115"/>
      <c r="GGH55" s="115"/>
      <c r="GGI55" s="115"/>
      <c r="GGJ55" s="115"/>
      <c r="GGK55" s="115"/>
      <c r="GGL55" s="115"/>
      <c r="GGM55" s="115"/>
      <c r="GGN55" s="115"/>
      <c r="GGO55" s="115"/>
      <c r="GGP55" s="115"/>
      <c r="GGQ55" s="115"/>
      <c r="GGR55" s="115"/>
      <c r="GGS55" s="115"/>
      <c r="GGT55" s="115"/>
      <c r="GGU55" s="115"/>
      <c r="GGV55" s="115"/>
      <c r="GGW55" s="115"/>
      <c r="GGX55" s="115"/>
      <c r="GGY55" s="115"/>
      <c r="GGZ55" s="115"/>
      <c r="GHA55" s="115"/>
      <c r="GHB55" s="115"/>
      <c r="GHC55" s="115"/>
      <c r="GHD55" s="115"/>
      <c r="GHE55" s="115"/>
      <c r="GHF55" s="115"/>
      <c r="GHG55" s="115"/>
      <c r="GHH55" s="115"/>
      <c r="GHI55" s="115"/>
      <c r="GHJ55" s="115"/>
      <c r="GHK55" s="115"/>
      <c r="GHL55" s="115"/>
      <c r="GHM55" s="115"/>
      <c r="GHN55" s="115"/>
      <c r="GHO55" s="115"/>
      <c r="GHP55" s="115"/>
      <c r="GHQ55" s="115"/>
      <c r="GHR55" s="115"/>
      <c r="GHS55" s="115"/>
      <c r="GHT55" s="115"/>
      <c r="GHU55" s="115"/>
      <c r="GHV55" s="115"/>
      <c r="GHW55" s="115"/>
      <c r="GHX55" s="115"/>
      <c r="GHY55" s="115"/>
      <c r="GHZ55" s="115"/>
      <c r="GIA55" s="115"/>
      <c r="GIB55" s="115"/>
      <c r="GIC55" s="115"/>
      <c r="GID55" s="115"/>
      <c r="GIE55" s="115"/>
      <c r="GIF55" s="115"/>
      <c r="GIG55" s="115"/>
      <c r="GIH55" s="115"/>
      <c r="GII55" s="115"/>
      <c r="GIJ55" s="115"/>
      <c r="GIK55" s="115"/>
      <c r="GIL55" s="115"/>
      <c r="GIM55" s="115"/>
      <c r="GIN55" s="115"/>
      <c r="GIO55" s="115"/>
      <c r="GIP55" s="115"/>
      <c r="GIQ55" s="115"/>
      <c r="GIR55" s="115"/>
      <c r="GIS55" s="115"/>
      <c r="GIT55" s="115"/>
      <c r="GIU55" s="115"/>
      <c r="GIV55" s="115"/>
      <c r="GIW55" s="115"/>
      <c r="GIX55" s="115"/>
      <c r="GIY55" s="115"/>
      <c r="GIZ55" s="115"/>
      <c r="GJA55" s="115"/>
      <c r="GJB55" s="115"/>
      <c r="GJC55" s="115"/>
      <c r="GJD55" s="115"/>
      <c r="GJE55" s="115"/>
      <c r="GJF55" s="115"/>
      <c r="GJG55" s="115"/>
      <c r="GJH55" s="115"/>
      <c r="GJI55" s="115"/>
      <c r="GJJ55" s="115"/>
      <c r="GJK55" s="115"/>
      <c r="GJL55" s="115"/>
      <c r="GJM55" s="115"/>
      <c r="GJN55" s="115"/>
      <c r="GJO55" s="115"/>
      <c r="GJP55" s="115"/>
      <c r="GJQ55" s="115"/>
      <c r="GJR55" s="115"/>
      <c r="GJS55" s="115"/>
      <c r="GJT55" s="115"/>
      <c r="GJU55" s="115"/>
      <c r="GJV55" s="115"/>
      <c r="GJW55" s="115"/>
      <c r="GJX55" s="115"/>
      <c r="GJY55" s="115"/>
      <c r="GJZ55" s="115"/>
      <c r="GKA55" s="115"/>
      <c r="GKB55" s="115"/>
      <c r="GKC55" s="115"/>
      <c r="GKD55" s="115"/>
      <c r="GKE55" s="115"/>
      <c r="GKF55" s="115"/>
      <c r="GKG55" s="115"/>
      <c r="GKH55" s="115"/>
      <c r="GKI55" s="115"/>
      <c r="GKJ55" s="115"/>
      <c r="GKK55" s="115"/>
      <c r="GKL55" s="115"/>
      <c r="GKM55" s="115"/>
      <c r="GKN55" s="115"/>
      <c r="GKO55" s="115"/>
      <c r="GKP55" s="115"/>
      <c r="GKQ55" s="115"/>
      <c r="GKR55" s="115"/>
      <c r="GKS55" s="115"/>
      <c r="GKT55" s="115"/>
      <c r="GKU55" s="115"/>
      <c r="GKV55" s="115"/>
      <c r="GKW55" s="115"/>
      <c r="GKX55" s="115"/>
      <c r="GKY55" s="115"/>
      <c r="GKZ55" s="115"/>
      <c r="GLA55" s="115"/>
      <c r="GLB55" s="115"/>
      <c r="GLC55" s="115"/>
      <c r="GLD55" s="115"/>
      <c r="GLE55" s="115"/>
      <c r="GLF55" s="115"/>
      <c r="GLG55" s="115"/>
      <c r="GLH55" s="115"/>
      <c r="GLI55" s="115"/>
      <c r="GLJ55" s="115"/>
      <c r="GLK55" s="115"/>
      <c r="GLL55" s="115"/>
      <c r="GLM55" s="115"/>
      <c r="GLN55" s="115"/>
      <c r="GLO55" s="115"/>
      <c r="GLP55" s="115"/>
      <c r="GLQ55" s="115"/>
      <c r="GLR55" s="115"/>
      <c r="GLS55" s="115"/>
      <c r="GLT55" s="115"/>
      <c r="GLU55" s="115"/>
      <c r="GLV55" s="115"/>
      <c r="GLW55" s="115"/>
      <c r="GLX55" s="115"/>
      <c r="GLY55" s="115"/>
      <c r="GLZ55" s="115"/>
      <c r="GMA55" s="115"/>
      <c r="GMB55" s="115"/>
      <c r="GMC55" s="115"/>
      <c r="GMD55" s="115"/>
      <c r="GME55" s="115"/>
      <c r="GMF55" s="115"/>
      <c r="GMG55" s="115"/>
      <c r="GMH55" s="115"/>
      <c r="GMI55" s="115"/>
      <c r="GMJ55" s="115"/>
      <c r="GMK55" s="115"/>
      <c r="GML55" s="115"/>
      <c r="GMM55" s="115"/>
      <c r="GMN55" s="115"/>
      <c r="GMO55" s="115"/>
      <c r="GMP55" s="115"/>
      <c r="GMQ55" s="115"/>
      <c r="GMR55" s="115"/>
      <c r="GMS55" s="115"/>
      <c r="GMT55" s="115"/>
      <c r="GMU55" s="115"/>
      <c r="GMV55" s="115"/>
      <c r="GMW55" s="115"/>
      <c r="GMX55" s="115"/>
      <c r="GMY55" s="115"/>
      <c r="GMZ55" s="115"/>
      <c r="GNA55" s="115"/>
      <c r="GNB55" s="115"/>
      <c r="GNC55" s="115"/>
      <c r="GND55" s="115"/>
      <c r="GNE55" s="115"/>
      <c r="GNF55" s="115"/>
      <c r="GNG55" s="115"/>
      <c r="GNH55" s="115"/>
      <c r="GNI55" s="115"/>
      <c r="GNJ55" s="115"/>
      <c r="GNK55" s="115"/>
      <c r="GNL55" s="115"/>
      <c r="GNM55" s="115"/>
      <c r="GNN55" s="115"/>
      <c r="GNO55" s="115"/>
      <c r="GNP55" s="115"/>
      <c r="GNQ55" s="115"/>
      <c r="GNR55" s="115"/>
      <c r="GNS55" s="115"/>
      <c r="GNT55" s="115"/>
      <c r="GNU55" s="115"/>
      <c r="GNV55" s="115"/>
      <c r="GNW55" s="115"/>
      <c r="GNX55" s="115"/>
      <c r="GNY55" s="115"/>
      <c r="GNZ55" s="115"/>
      <c r="GOA55" s="115"/>
      <c r="GOB55" s="115"/>
      <c r="GOC55" s="115"/>
      <c r="GOD55" s="115"/>
      <c r="GOE55" s="115"/>
      <c r="GOF55" s="115"/>
      <c r="GOG55" s="115"/>
      <c r="GOH55" s="115"/>
      <c r="GOI55" s="115"/>
      <c r="GOJ55" s="115"/>
      <c r="GOK55" s="115"/>
      <c r="GOL55" s="115"/>
      <c r="GOM55" s="115"/>
      <c r="GON55" s="115"/>
      <c r="GOO55" s="115"/>
      <c r="GOP55" s="115"/>
      <c r="GOQ55" s="115"/>
      <c r="GOR55" s="115"/>
      <c r="GOS55" s="115"/>
      <c r="GOT55" s="115"/>
      <c r="GOU55" s="115"/>
      <c r="GOV55" s="115"/>
      <c r="GOW55" s="115"/>
      <c r="GOX55" s="115"/>
      <c r="GOY55" s="115"/>
      <c r="GOZ55" s="115"/>
      <c r="GPA55" s="115"/>
      <c r="GPB55" s="115"/>
      <c r="GPC55" s="115"/>
      <c r="GPD55" s="115"/>
      <c r="GPE55" s="115"/>
      <c r="GPF55" s="115"/>
      <c r="GPG55" s="115"/>
      <c r="GPH55" s="115"/>
      <c r="GPI55" s="115"/>
      <c r="GPJ55" s="115"/>
      <c r="GPK55" s="115"/>
      <c r="GPL55" s="115"/>
      <c r="GPM55" s="115"/>
      <c r="GPN55" s="115"/>
      <c r="GPO55" s="115"/>
      <c r="GPP55" s="115"/>
      <c r="GPQ55" s="115"/>
      <c r="GPR55" s="115"/>
      <c r="GPS55" s="115"/>
      <c r="GPT55" s="115"/>
      <c r="GPU55" s="115"/>
      <c r="GPV55" s="115"/>
      <c r="GPW55" s="115"/>
      <c r="GPX55" s="115"/>
      <c r="GPY55" s="115"/>
      <c r="GPZ55" s="115"/>
      <c r="GQA55" s="115"/>
      <c r="GQB55" s="115"/>
      <c r="GQC55" s="115"/>
      <c r="GQD55" s="115"/>
      <c r="GQE55" s="115"/>
      <c r="GQF55" s="115"/>
      <c r="GQG55" s="115"/>
      <c r="GQH55" s="115"/>
      <c r="GQI55" s="115"/>
      <c r="GQJ55" s="115"/>
      <c r="GQK55" s="115"/>
      <c r="GQL55" s="115"/>
      <c r="GQM55" s="115"/>
      <c r="GQN55" s="115"/>
      <c r="GQO55" s="115"/>
      <c r="GQP55" s="115"/>
      <c r="GQQ55" s="115"/>
      <c r="GQR55" s="115"/>
      <c r="GQS55" s="115"/>
      <c r="GQT55" s="115"/>
      <c r="GQU55" s="115"/>
      <c r="GQV55" s="115"/>
      <c r="GQW55" s="115"/>
      <c r="GQX55" s="115"/>
      <c r="GQY55" s="115"/>
      <c r="GQZ55" s="115"/>
      <c r="GRA55" s="115"/>
      <c r="GRB55" s="115"/>
      <c r="GRC55" s="115"/>
      <c r="GRD55" s="115"/>
      <c r="GRE55" s="115"/>
      <c r="GRF55" s="115"/>
      <c r="GRG55" s="115"/>
      <c r="GRH55" s="115"/>
      <c r="GRI55" s="115"/>
      <c r="GRJ55" s="115"/>
      <c r="GRK55" s="115"/>
      <c r="GRL55" s="115"/>
      <c r="GRM55" s="115"/>
      <c r="GRN55" s="115"/>
      <c r="GRO55" s="115"/>
      <c r="GRP55" s="115"/>
      <c r="GRQ55" s="115"/>
      <c r="GRR55" s="115"/>
      <c r="GRS55" s="115"/>
      <c r="GRT55" s="115"/>
      <c r="GRU55" s="115"/>
      <c r="GRV55" s="115"/>
      <c r="GRW55" s="115"/>
      <c r="GRX55" s="115"/>
      <c r="GRY55" s="115"/>
      <c r="GRZ55" s="115"/>
      <c r="GSA55" s="115"/>
      <c r="GSB55" s="115"/>
      <c r="GSC55" s="115"/>
      <c r="GSD55" s="115"/>
      <c r="GSE55" s="115"/>
      <c r="GSF55" s="115"/>
      <c r="GSG55" s="115"/>
      <c r="GSH55" s="115"/>
      <c r="GSI55" s="115"/>
      <c r="GSJ55" s="115"/>
      <c r="GSK55" s="115"/>
      <c r="GSL55" s="115"/>
      <c r="GSM55" s="115"/>
      <c r="GSN55" s="115"/>
      <c r="GSO55" s="115"/>
      <c r="GSP55" s="115"/>
      <c r="GSQ55" s="115"/>
      <c r="GSR55" s="115"/>
      <c r="GSS55" s="115"/>
      <c r="GST55" s="115"/>
      <c r="GSU55" s="115"/>
      <c r="GSV55" s="115"/>
      <c r="GSW55" s="115"/>
      <c r="GSX55" s="115"/>
      <c r="GSY55" s="115"/>
      <c r="GSZ55" s="115"/>
      <c r="GTA55" s="115"/>
      <c r="GTB55" s="115"/>
      <c r="GTC55" s="115"/>
      <c r="GTD55" s="115"/>
      <c r="GTE55" s="115"/>
      <c r="GTF55" s="115"/>
      <c r="GTG55" s="115"/>
      <c r="GTH55" s="115"/>
      <c r="GTI55" s="115"/>
      <c r="GTJ55" s="115"/>
      <c r="GTK55" s="115"/>
      <c r="GTL55" s="115"/>
      <c r="GTM55" s="115"/>
      <c r="GTN55" s="115"/>
      <c r="GTO55" s="115"/>
      <c r="GTP55" s="115"/>
      <c r="GTQ55" s="115"/>
      <c r="GTR55" s="115"/>
      <c r="GTS55" s="115"/>
      <c r="GTT55" s="115"/>
      <c r="GTU55" s="115"/>
      <c r="GTV55" s="115"/>
      <c r="GTW55" s="115"/>
      <c r="GTX55" s="115"/>
      <c r="GTY55" s="115"/>
      <c r="GTZ55" s="115"/>
      <c r="GUA55" s="115"/>
      <c r="GUB55" s="115"/>
      <c r="GUC55" s="115"/>
      <c r="GUD55" s="115"/>
      <c r="GUE55" s="115"/>
      <c r="GUF55" s="115"/>
      <c r="GUG55" s="115"/>
      <c r="GUH55" s="115"/>
      <c r="GUI55" s="115"/>
      <c r="GUJ55" s="115"/>
      <c r="GUK55" s="115"/>
      <c r="GUL55" s="115"/>
      <c r="GUM55" s="115"/>
      <c r="GUN55" s="115"/>
      <c r="GUO55" s="115"/>
      <c r="GUP55" s="115"/>
      <c r="GUQ55" s="115"/>
      <c r="GUR55" s="115"/>
      <c r="GUS55" s="115"/>
      <c r="GUT55" s="115"/>
      <c r="GUU55" s="115"/>
      <c r="GUV55" s="115"/>
      <c r="GUW55" s="115"/>
      <c r="GUX55" s="115"/>
      <c r="GUY55" s="115"/>
      <c r="GUZ55" s="115"/>
      <c r="GVA55" s="115"/>
      <c r="GVB55" s="115"/>
      <c r="GVC55" s="115"/>
      <c r="GVD55" s="115"/>
      <c r="GVE55" s="115"/>
      <c r="GVF55" s="115"/>
      <c r="GVG55" s="115"/>
      <c r="GVH55" s="115"/>
      <c r="GVI55" s="115"/>
      <c r="GVJ55" s="115"/>
      <c r="GVK55" s="115"/>
      <c r="GVL55" s="115"/>
      <c r="GVM55" s="115"/>
      <c r="GVN55" s="115"/>
      <c r="GVO55" s="115"/>
      <c r="GVP55" s="115"/>
      <c r="GVQ55" s="115"/>
      <c r="GVR55" s="115"/>
      <c r="GVS55" s="115"/>
      <c r="GVT55" s="115"/>
      <c r="GVU55" s="115"/>
      <c r="GVV55" s="115"/>
      <c r="GVW55" s="115"/>
      <c r="GVX55" s="115"/>
      <c r="GVY55" s="115"/>
      <c r="GVZ55" s="115"/>
      <c r="GWA55" s="115"/>
      <c r="GWB55" s="115"/>
      <c r="GWC55" s="115"/>
      <c r="GWD55" s="115"/>
      <c r="GWE55" s="115"/>
      <c r="GWF55" s="115"/>
      <c r="GWG55" s="115"/>
      <c r="GWH55" s="115"/>
      <c r="GWI55" s="115"/>
      <c r="GWJ55" s="115"/>
      <c r="GWK55" s="115"/>
      <c r="GWL55" s="115"/>
      <c r="GWM55" s="115"/>
      <c r="GWN55" s="115"/>
      <c r="GWO55" s="115"/>
      <c r="GWP55" s="115"/>
      <c r="GWQ55" s="115"/>
      <c r="GWR55" s="115"/>
      <c r="GWS55" s="115"/>
      <c r="GWT55" s="115"/>
      <c r="GWU55" s="115"/>
      <c r="GWV55" s="115"/>
      <c r="GWW55" s="115"/>
      <c r="GWX55" s="115"/>
      <c r="GWY55" s="115"/>
      <c r="GWZ55" s="115"/>
      <c r="GXA55" s="115"/>
      <c r="GXB55" s="115"/>
      <c r="GXC55" s="115"/>
      <c r="GXD55" s="115"/>
      <c r="GXE55" s="115"/>
      <c r="GXF55" s="115"/>
      <c r="GXG55" s="115"/>
      <c r="GXH55" s="115"/>
      <c r="GXI55" s="115"/>
      <c r="GXJ55" s="115"/>
      <c r="GXK55" s="115"/>
      <c r="GXL55" s="115"/>
      <c r="GXM55" s="115"/>
      <c r="GXN55" s="115"/>
      <c r="GXO55" s="115"/>
      <c r="GXP55" s="115"/>
      <c r="GXQ55" s="115"/>
      <c r="GXR55" s="115"/>
      <c r="GXS55" s="115"/>
      <c r="GXT55" s="115"/>
      <c r="GXU55" s="115"/>
      <c r="GXV55" s="115"/>
      <c r="GXW55" s="115"/>
      <c r="GXX55" s="115"/>
      <c r="GXY55" s="115"/>
      <c r="GXZ55" s="115"/>
      <c r="GYA55" s="115"/>
      <c r="GYB55" s="115"/>
      <c r="GYC55" s="115"/>
      <c r="GYD55" s="115"/>
      <c r="GYE55" s="115"/>
      <c r="GYF55" s="115"/>
      <c r="GYG55" s="115"/>
      <c r="GYH55" s="115"/>
      <c r="GYI55" s="115"/>
      <c r="GYJ55" s="115"/>
      <c r="GYK55" s="115"/>
      <c r="GYL55" s="115"/>
      <c r="GYM55" s="115"/>
      <c r="GYN55" s="115"/>
      <c r="GYO55" s="115"/>
      <c r="GYP55" s="115"/>
      <c r="GYQ55" s="115"/>
      <c r="GYR55" s="115"/>
      <c r="GYS55" s="115"/>
      <c r="GYT55" s="115"/>
      <c r="GYU55" s="115"/>
      <c r="GYV55" s="115"/>
      <c r="GYW55" s="115"/>
      <c r="GYX55" s="115"/>
      <c r="GYY55" s="115"/>
      <c r="GYZ55" s="115"/>
      <c r="GZA55" s="115"/>
      <c r="GZB55" s="115"/>
      <c r="GZC55" s="115"/>
      <c r="GZD55" s="115"/>
      <c r="GZE55" s="115"/>
      <c r="GZF55" s="115"/>
      <c r="GZG55" s="115"/>
      <c r="GZH55" s="115"/>
      <c r="GZI55" s="115"/>
      <c r="GZJ55" s="115"/>
      <c r="GZK55" s="115"/>
      <c r="GZL55" s="115"/>
      <c r="GZM55" s="115"/>
      <c r="GZN55" s="115"/>
      <c r="GZO55" s="115"/>
      <c r="GZP55" s="115"/>
      <c r="GZQ55" s="115"/>
      <c r="GZR55" s="115"/>
      <c r="GZS55" s="115"/>
      <c r="GZT55" s="115"/>
      <c r="GZU55" s="115"/>
      <c r="GZV55" s="115"/>
      <c r="GZW55" s="115"/>
      <c r="GZX55" s="115"/>
      <c r="GZY55" s="115"/>
      <c r="GZZ55" s="115"/>
      <c r="HAA55" s="115"/>
      <c r="HAB55" s="115"/>
      <c r="HAC55" s="115"/>
      <c r="HAD55" s="115"/>
      <c r="HAE55" s="115"/>
      <c r="HAF55" s="115"/>
      <c r="HAG55" s="115"/>
      <c r="HAH55" s="115"/>
      <c r="HAI55" s="115"/>
      <c r="HAJ55" s="115"/>
      <c r="HAK55" s="115"/>
      <c r="HAL55" s="115"/>
      <c r="HAM55" s="115"/>
      <c r="HAN55" s="115"/>
      <c r="HAO55" s="115"/>
      <c r="HAP55" s="115"/>
      <c r="HAQ55" s="115"/>
      <c r="HAR55" s="115"/>
      <c r="HAS55" s="115"/>
      <c r="HAT55" s="115"/>
      <c r="HAU55" s="115"/>
      <c r="HAV55" s="115"/>
      <c r="HAW55" s="115"/>
      <c r="HAX55" s="115"/>
      <c r="HAY55" s="115"/>
      <c r="HAZ55" s="115"/>
      <c r="HBA55" s="115"/>
      <c r="HBB55" s="115"/>
      <c r="HBC55" s="115"/>
      <c r="HBD55" s="115"/>
      <c r="HBE55" s="115"/>
      <c r="HBF55" s="115"/>
      <c r="HBG55" s="115"/>
      <c r="HBH55" s="115"/>
      <c r="HBI55" s="115"/>
      <c r="HBJ55" s="115"/>
      <c r="HBK55" s="115"/>
      <c r="HBL55" s="115"/>
      <c r="HBM55" s="115"/>
      <c r="HBN55" s="115"/>
      <c r="HBO55" s="115"/>
      <c r="HBP55" s="115"/>
      <c r="HBQ55" s="115"/>
      <c r="HBR55" s="115"/>
      <c r="HBS55" s="115"/>
      <c r="HBT55" s="115"/>
      <c r="HBU55" s="115"/>
      <c r="HBV55" s="115"/>
      <c r="HBW55" s="115"/>
      <c r="HBX55" s="115"/>
      <c r="HBY55" s="115"/>
      <c r="HBZ55" s="115"/>
      <c r="HCA55" s="115"/>
      <c r="HCB55" s="115"/>
      <c r="HCC55" s="115"/>
      <c r="HCD55" s="115"/>
      <c r="HCE55" s="115"/>
      <c r="HCF55" s="115"/>
      <c r="HCG55" s="115"/>
      <c r="HCH55" s="115"/>
      <c r="HCI55" s="115"/>
      <c r="HCJ55" s="115"/>
      <c r="HCK55" s="115"/>
      <c r="HCL55" s="115"/>
      <c r="HCM55" s="115"/>
      <c r="HCN55" s="115"/>
      <c r="HCO55" s="115"/>
      <c r="HCP55" s="115"/>
      <c r="HCQ55" s="115"/>
      <c r="HCR55" s="115"/>
      <c r="HCS55" s="115"/>
      <c r="HCT55" s="115"/>
      <c r="HCU55" s="115"/>
      <c r="HCV55" s="115"/>
      <c r="HCW55" s="115"/>
      <c r="HCX55" s="115"/>
      <c r="HCY55" s="115"/>
      <c r="HCZ55" s="115"/>
      <c r="HDA55" s="115"/>
      <c r="HDB55" s="115"/>
      <c r="HDC55" s="115"/>
      <c r="HDD55" s="115"/>
      <c r="HDE55" s="115"/>
      <c r="HDF55" s="115"/>
      <c r="HDG55" s="115"/>
      <c r="HDH55" s="115"/>
      <c r="HDI55" s="115"/>
      <c r="HDJ55" s="115"/>
      <c r="HDK55" s="115"/>
      <c r="HDL55" s="115"/>
      <c r="HDM55" s="115"/>
      <c r="HDN55" s="115"/>
      <c r="HDO55" s="115"/>
      <c r="HDP55" s="115"/>
      <c r="HDQ55" s="115"/>
      <c r="HDR55" s="115"/>
      <c r="HDS55" s="115"/>
      <c r="HDT55" s="115"/>
      <c r="HDU55" s="115"/>
      <c r="HDV55" s="115"/>
      <c r="HDW55" s="115"/>
      <c r="HDX55" s="115"/>
      <c r="HDY55" s="115"/>
      <c r="HDZ55" s="115"/>
      <c r="HEA55" s="115"/>
      <c r="HEB55" s="115"/>
      <c r="HEC55" s="115"/>
      <c r="HED55" s="115"/>
      <c r="HEE55" s="115"/>
      <c r="HEF55" s="115"/>
      <c r="HEG55" s="115"/>
      <c r="HEH55" s="115"/>
      <c r="HEI55" s="115"/>
      <c r="HEJ55" s="115"/>
      <c r="HEK55" s="115"/>
      <c r="HEL55" s="115"/>
      <c r="HEM55" s="115"/>
      <c r="HEN55" s="115"/>
      <c r="HEO55" s="115"/>
      <c r="HEP55" s="115"/>
      <c r="HEQ55" s="115"/>
      <c r="HER55" s="115"/>
      <c r="HES55" s="115"/>
      <c r="HET55" s="115"/>
      <c r="HEU55" s="115"/>
      <c r="HEV55" s="115"/>
      <c r="HEW55" s="115"/>
      <c r="HEX55" s="115"/>
      <c r="HEY55" s="115"/>
      <c r="HEZ55" s="115"/>
      <c r="HFA55" s="115"/>
      <c r="HFB55" s="115"/>
      <c r="HFC55" s="115"/>
      <c r="HFD55" s="115"/>
      <c r="HFE55" s="115"/>
      <c r="HFF55" s="115"/>
      <c r="HFG55" s="115"/>
      <c r="HFH55" s="115"/>
      <c r="HFI55" s="115"/>
      <c r="HFJ55" s="115"/>
      <c r="HFK55" s="115"/>
      <c r="HFL55" s="115"/>
      <c r="HFM55" s="115"/>
      <c r="HFN55" s="115"/>
      <c r="HFO55" s="115"/>
      <c r="HFP55" s="115"/>
      <c r="HFQ55" s="115"/>
      <c r="HFR55" s="115"/>
      <c r="HFS55" s="115"/>
      <c r="HFT55" s="115"/>
      <c r="HFU55" s="115"/>
      <c r="HFV55" s="115"/>
      <c r="HFW55" s="115"/>
      <c r="HFX55" s="115"/>
      <c r="HFY55" s="115"/>
      <c r="HFZ55" s="115"/>
      <c r="HGA55" s="115"/>
      <c r="HGB55" s="115"/>
      <c r="HGC55" s="115"/>
      <c r="HGD55" s="115"/>
      <c r="HGE55" s="115"/>
      <c r="HGF55" s="115"/>
      <c r="HGG55" s="115"/>
      <c r="HGH55" s="115"/>
      <c r="HGI55" s="115"/>
      <c r="HGJ55" s="115"/>
      <c r="HGK55" s="115"/>
      <c r="HGL55" s="115"/>
      <c r="HGM55" s="115"/>
      <c r="HGN55" s="115"/>
      <c r="HGO55" s="115"/>
      <c r="HGP55" s="115"/>
      <c r="HGQ55" s="115"/>
      <c r="HGR55" s="115"/>
      <c r="HGS55" s="115"/>
      <c r="HGT55" s="115"/>
      <c r="HGU55" s="115"/>
      <c r="HGV55" s="115"/>
      <c r="HGW55" s="115"/>
      <c r="HGX55" s="115"/>
      <c r="HGY55" s="115"/>
      <c r="HGZ55" s="115"/>
      <c r="HHA55" s="115"/>
      <c r="HHB55" s="115"/>
      <c r="HHC55" s="115"/>
      <c r="HHD55" s="115"/>
      <c r="HHE55" s="115"/>
      <c r="HHF55" s="115"/>
      <c r="HHG55" s="115"/>
      <c r="HHH55" s="115"/>
      <c r="HHI55" s="115"/>
      <c r="HHJ55" s="115"/>
      <c r="HHK55" s="115"/>
      <c r="HHL55" s="115"/>
      <c r="HHM55" s="115"/>
      <c r="HHN55" s="115"/>
      <c r="HHO55" s="115"/>
      <c r="HHP55" s="115"/>
      <c r="HHQ55" s="115"/>
      <c r="HHR55" s="115"/>
      <c r="HHS55" s="115"/>
      <c r="HHT55" s="115"/>
      <c r="HHU55" s="115"/>
      <c r="HHV55" s="115"/>
      <c r="HHW55" s="115"/>
      <c r="HHX55" s="115"/>
      <c r="HHY55" s="115"/>
      <c r="HHZ55" s="115"/>
      <c r="HIA55" s="115"/>
      <c r="HIB55" s="115"/>
      <c r="HIC55" s="115"/>
      <c r="HID55" s="115"/>
      <c r="HIE55" s="115"/>
      <c r="HIF55" s="115"/>
      <c r="HIG55" s="115"/>
      <c r="HIH55" s="115"/>
      <c r="HII55" s="115"/>
      <c r="HIJ55" s="115"/>
      <c r="HIK55" s="115"/>
      <c r="HIL55" s="115"/>
      <c r="HIM55" s="115"/>
      <c r="HIN55" s="115"/>
      <c r="HIO55" s="115"/>
      <c r="HIP55" s="115"/>
      <c r="HIQ55" s="115"/>
      <c r="HIR55" s="115"/>
      <c r="HIS55" s="115"/>
      <c r="HIT55" s="115"/>
      <c r="HIU55" s="115"/>
      <c r="HIV55" s="115"/>
      <c r="HIW55" s="115"/>
      <c r="HIX55" s="115"/>
      <c r="HIY55" s="115"/>
      <c r="HIZ55" s="115"/>
      <c r="HJA55" s="115"/>
      <c r="HJB55" s="115"/>
      <c r="HJC55" s="115"/>
      <c r="HJD55" s="115"/>
      <c r="HJE55" s="115"/>
      <c r="HJF55" s="115"/>
      <c r="HJG55" s="115"/>
      <c r="HJH55" s="115"/>
      <c r="HJI55" s="115"/>
      <c r="HJJ55" s="115"/>
      <c r="HJK55" s="115"/>
      <c r="HJL55" s="115"/>
      <c r="HJM55" s="115"/>
      <c r="HJN55" s="115"/>
      <c r="HJO55" s="115"/>
      <c r="HJP55" s="115"/>
      <c r="HJQ55" s="115"/>
      <c r="HJR55" s="115"/>
      <c r="HJS55" s="115"/>
      <c r="HJT55" s="115"/>
      <c r="HJU55" s="115"/>
      <c r="HJV55" s="115"/>
      <c r="HJW55" s="115"/>
      <c r="HJX55" s="115"/>
      <c r="HJY55" s="115"/>
      <c r="HJZ55" s="115"/>
      <c r="HKA55" s="115"/>
      <c r="HKB55" s="115"/>
      <c r="HKC55" s="115"/>
      <c r="HKD55" s="115"/>
      <c r="HKE55" s="115"/>
      <c r="HKF55" s="115"/>
      <c r="HKG55" s="115"/>
      <c r="HKH55" s="115"/>
      <c r="HKI55" s="115"/>
      <c r="HKJ55" s="115"/>
      <c r="HKK55" s="115"/>
      <c r="HKL55" s="115"/>
      <c r="HKM55" s="115"/>
      <c r="HKN55" s="115"/>
      <c r="HKO55" s="115"/>
      <c r="HKP55" s="115"/>
      <c r="HKQ55" s="115"/>
      <c r="HKR55" s="115"/>
      <c r="HKS55" s="115"/>
      <c r="HKT55" s="115"/>
      <c r="HKU55" s="115"/>
      <c r="HKV55" s="115"/>
      <c r="HKW55" s="115"/>
      <c r="HKX55" s="115"/>
      <c r="HKY55" s="115"/>
      <c r="HKZ55" s="115"/>
      <c r="HLA55" s="115"/>
      <c r="HLB55" s="115"/>
      <c r="HLC55" s="115"/>
      <c r="HLD55" s="115"/>
      <c r="HLE55" s="115"/>
      <c r="HLF55" s="115"/>
      <c r="HLG55" s="115"/>
      <c r="HLH55" s="115"/>
      <c r="HLI55" s="115"/>
      <c r="HLJ55" s="115"/>
      <c r="HLK55" s="115"/>
      <c r="HLL55" s="115"/>
      <c r="HLM55" s="115"/>
      <c r="HLN55" s="115"/>
      <c r="HLO55" s="115"/>
      <c r="HLP55" s="115"/>
      <c r="HLQ55" s="115"/>
      <c r="HLR55" s="115"/>
      <c r="HLS55" s="115"/>
      <c r="HLT55" s="115"/>
      <c r="HLU55" s="115"/>
      <c r="HLV55" s="115"/>
      <c r="HLW55" s="115"/>
      <c r="HLX55" s="115"/>
      <c r="HLY55" s="115"/>
      <c r="HLZ55" s="115"/>
      <c r="HMA55" s="115"/>
      <c r="HMB55" s="115"/>
      <c r="HMC55" s="115"/>
      <c r="HMD55" s="115"/>
      <c r="HME55" s="115"/>
      <c r="HMF55" s="115"/>
      <c r="HMG55" s="115"/>
      <c r="HMH55" s="115"/>
      <c r="HMI55" s="115"/>
      <c r="HMJ55" s="115"/>
      <c r="HMK55" s="115"/>
      <c r="HML55" s="115"/>
      <c r="HMM55" s="115"/>
      <c r="HMN55" s="115"/>
      <c r="HMO55" s="115"/>
      <c r="HMP55" s="115"/>
      <c r="HMQ55" s="115"/>
      <c r="HMR55" s="115"/>
      <c r="HMS55" s="115"/>
      <c r="HMT55" s="115"/>
      <c r="HMU55" s="115"/>
      <c r="HMV55" s="115"/>
      <c r="HMW55" s="115"/>
      <c r="HMX55" s="115"/>
      <c r="HMY55" s="115"/>
      <c r="HMZ55" s="115"/>
      <c r="HNA55" s="115"/>
      <c r="HNB55" s="115"/>
      <c r="HNC55" s="115"/>
      <c r="HND55" s="115"/>
      <c r="HNE55" s="115"/>
      <c r="HNF55" s="115"/>
      <c r="HNG55" s="115"/>
      <c r="HNH55" s="115"/>
      <c r="HNI55" s="115"/>
      <c r="HNJ55" s="115"/>
      <c r="HNK55" s="115"/>
      <c r="HNL55" s="115"/>
      <c r="HNM55" s="115"/>
      <c r="HNN55" s="115"/>
      <c r="HNO55" s="115"/>
      <c r="HNP55" s="115"/>
      <c r="HNQ55" s="115"/>
      <c r="HNR55" s="115"/>
      <c r="HNS55" s="115"/>
      <c r="HNT55" s="115"/>
      <c r="HNU55" s="115"/>
      <c r="HNV55" s="115"/>
      <c r="HNW55" s="115"/>
      <c r="HNX55" s="115"/>
      <c r="HNY55" s="115"/>
      <c r="HNZ55" s="115"/>
      <c r="HOA55" s="115"/>
      <c r="HOB55" s="115"/>
      <c r="HOC55" s="115"/>
      <c r="HOD55" s="115"/>
      <c r="HOE55" s="115"/>
      <c r="HOF55" s="115"/>
      <c r="HOG55" s="115"/>
      <c r="HOH55" s="115"/>
      <c r="HOI55" s="115"/>
      <c r="HOJ55" s="115"/>
      <c r="HOK55" s="115"/>
      <c r="HOL55" s="115"/>
      <c r="HOM55" s="115"/>
      <c r="HON55" s="115"/>
      <c r="HOO55" s="115"/>
      <c r="HOP55" s="115"/>
      <c r="HOQ55" s="115"/>
      <c r="HOR55" s="115"/>
      <c r="HOS55" s="115"/>
      <c r="HOT55" s="115"/>
      <c r="HOU55" s="115"/>
      <c r="HOV55" s="115"/>
      <c r="HOW55" s="115"/>
      <c r="HOX55" s="115"/>
      <c r="HOY55" s="115"/>
      <c r="HOZ55" s="115"/>
      <c r="HPA55" s="115"/>
      <c r="HPB55" s="115"/>
      <c r="HPC55" s="115"/>
      <c r="HPD55" s="115"/>
      <c r="HPE55" s="115"/>
      <c r="HPF55" s="115"/>
      <c r="HPG55" s="115"/>
      <c r="HPH55" s="115"/>
      <c r="HPI55" s="115"/>
      <c r="HPJ55" s="115"/>
      <c r="HPK55" s="115"/>
      <c r="HPL55" s="115"/>
      <c r="HPM55" s="115"/>
      <c r="HPN55" s="115"/>
      <c r="HPO55" s="115"/>
      <c r="HPP55" s="115"/>
      <c r="HPQ55" s="115"/>
      <c r="HPR55" s="115"/>
      <c r="HPS55" s="115"/>
      <c r="HPT55" s="115"/>
      <c r="HPU55" s="115"/>
      <c r="HPV55" s="115"/>
      <c r="HPW55" s="115"/>
      <c r="HPX55" s="115"/>
      <c r="HPY55" s="115"/>
      <c r="HPZ55" s="115"/>
      <c r="HQA55" s="115"/>
      <c r="HQB55" s="115"/>
      <c r="HQC55" s="115"/>
      <c r="HQD55" s="115"/>
      <c r="HQE55" s="115"/>
      <c r="HQF55" s="115"/>
      <c r="HQG55" s="115"/>
      <c r="HQH55" s="115"/>
      <c r="HQI55" s="115"/>
      <c r="HQJ55" s="115"/>
      <c r="HQK55" s="115"/>
      <c r="HQL55" s="115"/>
      <c r="HQM55" s="115"/>
      <c r="HQN55" s="115"/>
      <c r="HQO55" s="115"/>
      <c r="HQP55" s="115"/>
      <c r="HQQ55" s="115"/>
      <c r="HQR55" s="115"/>
      <c r="HQS55" s="115"/>
      <c r="HQT55" s="115"/>
      <c r="HQU55" s="115"/>
      <c r="HQV55" s="115"/>
      <c r="HQW55" s="115"/>
      <c r="HQX55" s="115"/>
      <c r="HQY55" s="115"/>
      <c r="HQZ55" s="115"/>
      <c r="HRA55" s="115"/>
      <c r="HRB55" s="115"/>
      <c r="HRC55" s="115"/>
      <c r="HRD55" s="115"/>
      <c r="HRE55" s="115"/>
      <c r="HRF55" s="115"/>
      <c r="HRG55" s="115"/>
      <c r="HRH55" s="115"/>
      <c r="HRI55" s="115"/>
      <c r="HRJ55" s="115"/>
      <c r="HRK55" s="115"/>
      <c r="HRL55" s="115"/>
      <c r="HRM55" s="115"/>
      <c r="HRN55" s="115"/>
      <c r="HRO55" s="115"/>
      <c r="HRP55" s="115"/>
      <c r="HRQ55" s="115"/>
      <c r="HRR55" s="115"/>
      <c r="HRS55" s="115"/>
      <c r="HRT55" s="115"/>
      <c r="HRU55" s="115"/>
      <c r="HRV55" s="115"/>
      <c r="HRW55" s="115"/>
      <c r="HRX55" s="115"/>
      <c r="HRY55" s="115"/>
      <c r="HRZ55" s="115"/>
      <c r="HSA55" s="115"/>
      <c r="HSB55" s="115"/>
      <c r="HSC55" s="115"/>
      <c r="HSD55" s="115"/>
      <c r="HSE55" s="115"/>
      <c r="HSF55" s="115"/>
      <c r="HSG55" s="115"/>
      <c r="HSH55" s="115"/>
      <c r="HSI55" s="115"/>
      <c r="HSJ55" s="115"/>
      <c r="HSK55" s="115"/>
      <c r="HSL55" s="115"/>
      <c r="HSM55" s="115"/>
      <c r="HSN55" s="115"/>
      <c r="HSO55" s="115"/>
      <c r="HSP55" s="115"/>
      <c r="HSQ55" s="115"/>
      <c r="HSR55" s="115"/>
      <c r="HSS55" s="115"/>
      <c r="HST55" s="115"/>
      <c r="HSU55" s="115"/>
      <c r="HSV55" s="115"/>
      <c r="HSW55" s="115"/>
      <c r="HSX55" s="115"/>
      <c r="HSY55" s="115"/>
      <c r="HSZ55" s="115"/>
      <c r="HTA55" s="115"/>
      <c r="HTB55" s="115"/>
      <c r="HTC55" s="115"/>
      <c r="HTD55" s="115"/>
      <c r="HTE55" s="115"/>
      <c r="HTF55" s="115"/>
      <c r="HTG55" s="115"/>
      <c r="HTH55" s="115"/>
      <c r="HTI55" s="115"/>
      <c r="HTJ55" s="115"/>
      <c r="HTK55" s="115"/>
      <c r="HTL55" s="115"/>
      <c r="HTM55" s="115"/>
      <c r="HTN55" s="115"/>
      <c r="HTO55" s="115"/>
      <c r="HTP55" s="115"/>
      <c r="HTQ55" s="115"/>
      <c r="HTR55" s="115"/>
      <c r="HTS55" s="115"/>
      <c r="HTT55" s="115"/>
      <c r="HTU55" s="115"/>
      <c r="HTV55" s="115"/>
      <c r="HTW55" s="115"/>
      <c r="HTX55" s="115"/>
      <c r="HTY55" s="115"/>
      <c r="HTZ55" s="115"/>
      <c r="HUA55" s="115"/>
      <c r="HUB55" s="115"/>
      <c r="HUC55" s="115"/>
      <c r="HUD55" s="115"/>
      <c r="HUE55" s="115"/>
      <c r="HUF55" s="115"/>
      <c r="HUG55" s="115"/>
      <c r="HUH55" s="115"/>
      <c r="HUI55" s="115"/>
      <c r="HUJ55" s="115"/>
      <c r="HUK55" s="115"/>
      <c r="HUL55" s="115"/>
      <c r="HUM55" s="115"/>
      <c r="HUN55" s="115"/>
      <c r="HUO55" s="115"/>
      <c r="HUP55" s="115"/>
      <c r="HUQ55" s="115"/>
      <c r="HUR55" s="115"/>
      <c r="HUS55" s="115"/>
      <c r="HUT55" s="115"/>
      <c r="HUU55" s="115"/>
      <c r="HUV55" s="115"/>
      <c r="HUW55" s="115"/>
      <c r="HUX55" s="115"/>
      <c r="HUY55" s="115"/>
      <c r="HUZ55" s="115"/>
      <c r="HVA55" s="115"/>
      <c r="HVB55" s="115"/>
      <c r="HVC55" s="115"/>
      <c r="HVD55" s="115"/>
      <c r="HVE55" s="115"/>
      <c r="HVF55" s="115"/>
      <c r="HVG55" s="115"/>
      <c r="HVH55" s="115"/>
      <c r="HVI55" s="115"/>
      <c r="HVJ55" s="115"/>
      <c r="HVK55" s="115"/>
      <c r="HVL55" s="115"/>
      <c r="HVM55" s="115"/>
      <c r="HVN55" s="115"/>
      <c r="HVO55" s="115"/>
      <c r="HVP55" s="115"/>
      <c r="HVQ55" s="115"/>
      <c r="HVR55" s="115"/>
      <c r="HVS55" s="115"/>
      <c r="HVT55" s="115"/>
      <c r="HVU55" s="115"/>
      <c r="HVV55" s="115"/>
      <c r="HVW55" s="115"/>
      <c r="HVX55" s="115"/>
      <c r="HVY55" s="115"/>
      <c r="HVZ55" s="115"/>
      <c r="HWA55" s="115"/>
      <c r="HWB55" s="115"/>
      <c r="HWC55" s="115"/>
      <c r="HWD55" s="115"/>
      <c r="HWE55" s="115"/>
      <c r="HWF55" s="115"/>
      <c r="HWG55" s="115"/>
      <c r="HWH55" s="115"/>
      <c r="HWI55" s="115"/>
      <c r="HWJ55" s="115"/>
      <c r="HWK55" s="115"/>
      <c r="HWL55" s="115"/>
      <c r="HWM55" s="115"/>
      <c r="HWN55" s="115"/>
      <c r="HWO55" s="115"/>
      <c r="HWP55" s="115"/>
      <c r="HWQ55" s="115"/>
      <c r="HWR55" s="115"/>
      <c r="HWS55" s="115"/>
      <c r="HWT55" s="115"/>
      <c r="HWU55" s="115"/>
      <c r="HWV55" s="115"/>
      <c r="HWW55" s="115"/>
      <c r="HWX55" s="115"/>
      <c r="HWY55" s="115"/>
      <c r="HWZ55" s="115"/>
      <c r="HXA55" s="115"/>
      <c r="HXB55" s="115"/>
      <c r="HXC55" s="115"/>
      <c r="HXD55" s="115"/>
      <c r="HXE55" s="115"/>
      <c r="HXF55" s="115"/>
      <c r="HXG55" s="115"/>
      <c r="HXH55" s="115"/>
      <c r="HXI55" s="115"/>
      <c r="HXJ55" s="115"/>
      <c r="HXK55" s="115"/>
      <c r="HXL55" s="115"/>
      <c r="HXM55" s="115"/>
      <c r="HXN55" s="115"/>
      <c r="HXO55" s="115"/>
      <c r="HXP55" s="115"/>
      <c r="HXQ55" s="115"/>
      <c r="HXR55" s="115"/>
      <c r="HXS55" s="115"/>
      <c r="HXT55" s="115"/>
      <c r="HXU55" s="115"/>
      <c r="HXV55" s="115"/>
      <c r="HXW55" s="115"/>
      <c r="HXX55" s="115"/>
      <c r="HXY55" s="115"/>
      <c r="HXZ55" s="115"/>
      <c r="HYA55" s="115"/>
      <c r="HYB55" s="115"/>
      <c r="HYC55" s="115"/>
      <c r="HYD55" s="115"/>
      <c r="HYE55" s="115"/>
      <c r="HYF55" s="115"/>
      <c r="HYG55" s="115"/>
      <c r="HYH55" s="115"/>
      <c r="HYI55" s="115"/>
      <c r="HYJ55" s="115"/>
      <c r="HYK55" s="115"/>
      <c r="HYL55" s="115"/>
      <c r="HYM55" s="115"/>
      <c r="HYN55" s="115"/>
      <c r="HYO55" s="115"/>
      <c r="HYP55" s="115"/>
      <c r="HYQ55" s="115"/>
      <c r="HYR55" s="115"/>
      <c r="HYS55" s="115"/>
      <c r="HYT55" s="115"/>
      <c r="HYU55" s="115"/>
      <c r="HYV55" s="115"/>
      <c r="HYW55" s="115"/>
      <c r="HYX55" s="115"/>
      <c r="HYY55" s="115"/>
      <c r="HYZ55" s="115"/>
      <c r="HZA55" s="115"/>
      <c r="HZB55" s="115"/>
      <c r="HZC55" s="115"/>
      <c r="HZD55" s="115"/>
      <c r="HZE55" s="115"/>
      <c r="HZF55" s="115"/>
      <c r="HZG55" s="115"/>
      <c r="HZH55" s="115"/>
      <c r="HZI55" s="115"/>
      <c r="HZJ55" s="115"/>
      <c r="HZK55" s="115"/>
      <c r="HZL55" s="115"/>
      <c r="HZM55" s="115"/>
      <c r="HZN55" s="115"/>
      <c r="HZO55" s="115"/>
      <c r="HZP55" s="115"/>
      <c r="HZQ55" s="115"/>
      <c r="HZR55" s="115"/>
      <c r="HZS55" s="115"/>
      <c r="HZT55" s="115"/>
      <c r="HZU55" s="115"/>
      <c r="HZV55" s="115"/>
      <c r="HZW55" s="115"/>
      <c r="HZX55" s="115"/>
      <c r="HZY55" s="115"/>
      <c r="HZZ55" s="115"/>
      <c r="IAA55" s="115"/>
      <c r="IAB55" s="115"/>
      <c r="IAC55" s="115"/>
      <c r="IAD55" s="115"/>
      <c r="IAE55" s="115"/>
      <c r="IAF55" s="115"/>
      <c r="IAG55" s="115"/>
      <c r="IAH55" s="115"/>
      <c r="IAI55" s="115"/>
      <c r="IAJ55" s="115"/>
      <c r="IAK55" s="115"/>
      <c r="IAL55" s="115"/>
      <c r="IAM55" s="115"/>
      <c r="IAN55" s="115"/>
      <c r="IAO55" s="115"/>
      <c r="IAP55" s="115"/>
      <c r="IAQ55" s="115"/>
      <c r="IAR55" s="115"/>
      <c r="IAS55" s="115"/>
      <c r="IAT55" s="115"/>
      <c r="IAU55" s="115"/>
      <c r="IAV55" s="115"/>
      <c r="IAW55" s="115"/>
      <c r="IAX55" s="115"/>
      <c r="IAY55" s="115"/>
      <c r="IAZ55" s="115"/>
      <c r="IBA55" s="115"/>
      <c r="IBB55" s="115"/>
      <c r="IBC55" s="115"/>
      <c r="IBD55" s="115"/>
      <c r="IBE55" s="115"/>
      <c r="IBF55" s="115"/>
      <c r="IBG55" s="115"/>
      <c r="IBH55" s="115"/>
      <c r="IBI55" s="115"/>
      <c r="IBJ55" s="115"/>
      <c r="IBK55" s="115"/>
      <c r="IBL55" s="115"/>
      <c r="IBM55" s="115"/>
      <c r="IBN55" s="115"/>
      <c r="IBO55" s="115"/>
      <c r="IBP55" s="115"/>
      <c r="IBQ55" s="115"/>
      <c r="IBR55" s="115"/>
      <c r="IBS55" s="115"/>
      <c r="IBT55" s="115"/>
      <c r="IBU55" s="115"/>
      <c r="IBV55" s="115"/>
      <c r="IBW55" s="115"/>
      <c r="IBX55" s="115"/>
      <c r="IBY55" s="115"/>
      <c r="IBZ55" s="115"/>
      <c r="ICA55" s="115"/>
      <c r="ICB55" s="115"/>
      <c r="ICC55" s="115"/>
      <c r="ICD55" s="115"/>
      <c r="ICE55" s="115"/>
      <c r="ICF55" s="115"/>
      <c r="ICG55" s="115"/>
      <c r="ICH55" s="115"/>
      <c r="ICI55" s="115"/>
      <c r="ICJ55" s="115"/>
      <c r="ICK55" s="115"/>
      <c r="ICL55" s="115"/>
      <c r="ICM55" s="115"/>
      <c r="ICN55" s="115"/>
      <c r="ICO55" s="115"/>
      <c r="ICP55" s="115"/>
      <c r="ICQ55" s="115"/>
      <c r="ICR55" s="115"/>
      <c r="ICS55" s="115"/>
      <c r="ICT55" s="115"/>
      <c r="ICU55" s="115"/>
      <c r="ICV55" s="115"/>
      <c r="ICW55" s="115"/>
      <c r="ICX55" s="115"/>
      <c r="ICY55" s="115"/>
      <c r="ICZ55" s="115"/>
      <c r="IDA55" s="115"/>
      <c r="IDB55" s="115"/>
      <c r="IDC55" s="115"/>
      <c r="IDD55" s="115"/>
      <c r="IDE55" s="115"/>
      <c r="IDF55" s="115"/>
      <c r="IDG55" s="115"/>
      <c r="IDH55" s="115"/>
      <c r="IDI55" s="115"/>
      <c r="IDJ55" s="115"/>
      <c r="IDK55" s="115"/>
      <c r="IDL55" s="115"/>
      <c r="IDM55" s="115"/>
      <c r="IDN55" s="115"/>
      <c r="IDO55" s="115"/>
      <c r="IDP55" s="115"/>
      <c r="IDQ55" s="115"/>
      <c r="IDR55" s="115"/>
      <c r="IDS55" s="115"/>
      <c r="IDT55" s="115"/>
      <c r="IDU55" s="115"/>
      <c r="IDV55" s="115"/>
      <c r="IDW55" s="115"/>
      <c r="IDX55" s="115"/>
      <c r="IDY55" s="115"/>
      <c r="IDZ55" s="115"/>
      <c r="IEA55" s="115"/>
      <c r="IEB55" s="115"/>
      <c r="IEC55" s="115"/>
      <c r="IED55" s="115"/>
      <c r="IEE55" s="115"/>
      <c r="IEF55" s="115"/>
      <c r="IEG55" s="115"/>
      <c r="IEH55" s="115"/>
      <c r="IEI55" s="115"/>
      <c r="IEJ55" s="115"/>
      <c r="IEK55" s="115"/>
      <c r="IEL55" s="115"/>
      <c r="IEM55" s="115"/>
      <c r="IEN55" s="115"/>
      <c r="IEO55" s="115"/>
      <c r="IEP55" s="115"/>
      <c r="IEQ55" s="115"/>
      <c r="IER55" s="115"/>
      <c r="IES55" s="115"/>
      <c r="IET55" s="115"/>
      <c r="IEU55" s="115"/>
      <c r="IEV55" s="115"/>
      <c r="IEW55" s="115"/>
      <c r="IEX55" s="115"/>
      <c r="IEY55" s="115"/>
      <c r="IEZ55" s="115"/>
      <c r="IFA55" s="115"/>
      <c r="IFB55" s="115"/>
      <c r="IFC55" s="115"/>
      <c r="IFD55" s="115"/>
      <c r="IFE55" s="115"/>
      <c r="IFF55" s="115"/>
      <c r="IFG55" s="115"/>
      <c r="IFH55" s="115"/>
      <c r="IFI55" s="115"/>
      <c r="IFJ55" s="115"/>
      <c r="IFK55" s="115"/>
      <c r="IFL55" s="115"/>
      <c r="IFM55" s="115"/>
      <c r="IFN55" s="115"/>
      <c r="IFO55" s="115"/>
      <c r="IFP55" s="115"/>
      <c r="IFQ55" s="115"/>
      <c r="IFR55" s="115"/>
      <c r="IFS55" s="115"/>
      <c r="IFT55" s="115"/>
      <c r="IFU55" s="115"/>
      <c r="IFV55" s="115"/>
      <c r="IFW55" s="115"/>
      <c r="IFX55" s="115"/>
      <c r="IFY55" s="115"/>
      <c r="IFZ55" s="115"/>
      <c r="IGA55" s="115"/>
      <c r="IGB55" s="115"/>
      <c r="IGC55" s="115"/>
      <c r="IGD55" s="115"/>
      <c r="IGE55" s="115"/>
      <c r="IGF55" s="115"/>
      <c r="IGG55" s="115"/>
      <c r="IGH55" s="115"/>
      <c r="IGI55" s="115"/>
      <c r="IGJ55" s="115"/>
      <c r="IGK55" s="115"/>
      <c r="IGL55" s="115"/>
      <c r="IGM55" s="115"/>
      <c r="IGN55" s="115"/>
      <c r="IGO55" s="115"/>
      <c r="IGP55" s="115"/>
      <c r="IGQ55" s="115"/>
      <c r="IGR55" s="115"/>
      <c r="IGS55" s="115"/>
      <c r="IGT55" s="115"/>
      <c r="IGU55" s="115"/>
      <c r="IGV55" s="115"/>
      <c r="IGW55" s="115"/>
      <c r="IGX55" s="115"/>
      <c r="IGY55" s="115"/>
      <c r="IGZ55" s="115"/>
      <c r="IHA55" s="115"/>
      <c r="IHB55" s="115"/>
      <c r="IHC55" s="115"/>
      <c r="IHD55" s="115"/>
      <c r="IHE55" s="115"/>
      <c r="IHF55" s="115"/>
      <c r="IHG55" s="115"/>
      <c r="IHH55" s="115"/>
      <c r="IHI55" s="115"/>
      <c r="IHJ55" s="115"/>
      <c r="IHK55" s="115"/>
      <c r="IHL55" s="115"/>
      <c r="IHM55" s="115"/>
      <c r="IHN55" s="115"/>
      <c r="IHO55" s="115"/>
      <c r="IHP55" s="115"/>
      <c r="IHQ55" s="115"/>
      <c r="IHR55" s="115"/>
      <c r="IHS55" s="115"/>
      <c r="IHT55" s="115"/>
      <c r="IHU55" s="115"/>
      <c r="IHV55" s="115"/>
      <c r="IHW55" s="115"/>
      <c r="IHX55" s="115"/>
      <c r="IHY55" s="115"/>
      <c r="IHZ55" s="115"/>
      <c r="IIA55" s="115"/>
      <c r="IIB55" s="115"/>
      <c r="IIC55" s="115"/>
      <c r="IID55" s="115"/>
      <c r="IIE55" s="115"/>
      <c r="IIF55" s="115"/>
      <c r="IIG55" s="115"/>
      <c r="IIH55" s="115"/>
      <c r="III55" s="115"/>
      <c r="IIJ55" s="115"/>
      <c r="IIK55" s="115"/>
      <c r="IIL55" s="115"/>
      <c r="IIM55" s="115"/>
      <c r="IIN55" s="115"/>
      <c r="IIO55" s="115"/>
      <c r="IIP55" s="115"/>
      <c r="IIQ55" s="115"/>
      <c r="IIR55" s="115"/>
      <c r="IIS55" s="115"/>
      <c r="IIT55" s="115"/>
      <c r="IIU55" s="115"/>
      <c r="IIV55" s="115"/>
      <c r="IIW55" s="115"/>
      <c r="IIX55" s="115"/>
      <c r="IIY55" s="115"/>
      <c r="IIZ55" s="115"/>
      <c r="IJA55" s="115"/>
      <c r="IJB55" s="115"/>
      <c r="IJC55" s="115"/>
      <c r="IJD55" s="115"/>
      <c r="IJE55" s="115"/>
      <c r="IJF55" s="115"/>
      <c r="IJG55" s="115"/>
      <c r="IJH55" s="115"/>
      <c r="IJI55" s="115"/>
      <c r="IJJ55" s="115"/>
      <c r="IJK55" s="115"/>
      <c r="IJL55" s="115"/>
      <c r="IJM55" s="115"/>
      <c r="IJN55" s="115"/>
      <c r="IJO55" s="115"/>
      <c r="IJP55" s="115"/>
      <c r="IJQ55" s="115"/>
      <c r="IJR55" s="115"/>
      <c r="IJS55" s="115"/>
      <c r="IJT55" s="115"/>
      <c r="IJU55" s="115"/>
      <c r="IJV55" s="115"/>
      <c r="IJW55" s="115"/>
      <c r="IJX55" s="115"/>
      <c r="IJY55" s="115"/>
      <c r="IJZ55" s="115"/>
      <c r="IKA55" s="115"/>
      <c r="IKB55" s="115"/>
      <c r="IKC55" s="115"/>
      <c r="IKD55" s="115"/>
      <c r="IKE55" s="115"/>
      <c r="IKF55" s="115"/>
      <c r="IKG55" s="115"/>
      <c r="IKH55" s="115"/>
      <c r="IKI55" s="115"/>
      <c r="IKJ55" s="115"/>
      <c r="IKK55" s="115"/>
      <c r="IKL55" s="115"/>
      <c r="IKM55" s="115"/>
      <c r="IKN55" s="115"/>
      <c r="IKO55" s="115"/>
      <c r="IKP55" s="115"/>
      <c r="IKQ55" s="115"/>
      <c r="IKR55" s="115"/>
      <c r="IKS55" s="115"/>
      <c r="IKT55" s="115"/>
      <c r="IKU55" s="115"/>
      <c r="IKV55" s="115"/>
      <c r="IKW55" s="115"/>
      <c r="IKX55" s="115"/>
      <c r="IKY55" s="115"/>
      <c r="IKZ55" s="115"/>
      <c r="ILA55" s="115"/>
      <c r="ILB55" s="115"/>
      <c r="ILC55" s="115"/>
      <c r="ILD55" s="115"/>
      <c r="ILE55" s="115"/>
      <c r="ILF55" s="115"/>
      <c r="ILG55" s="115"/>
      <c r="ILH55" s="115"/>
      <c r="ILI55" s="115"/>
      <c r="ILJ55" s="115"/>
      <c r="ILK55" s="115"/>
      <c r="ILL55" s="115"/>
      <c r="ILM55" s="115"/>
      <c r="ILN55" s="115"/>
      <c r="ILO55" s="115"/>
      <c r="ILP55" s="115"/>
      <c r="ILQ55" s="115"/>
      <c r="ILR55" s="115"/>
      <c r="ILS55" s="115"/>
      <c r="ILT55" s="115"/>
      <c r="ILU55" s="115"/>
      <c r="ILV55" s="115"/>
      <c r="ILW55" s="115"/>
      <c r="ILX55" s="115"/>
      <c r="ILY55" s="115"/>
      <c r="ILZ55" s="115"/>
      <c r="IMA55" s="115"/>
      <c r="IMB55" s="115"/>
      <c r="IMC55" s="115"/>
      <c r="IMD55" s="115"/>
      <c r="IME55" s="115"/>
      <c r="IMF55" s="115"/>
      <c r="IMG55" s="115"/>
      <c r="IMH55" s="115"/>
      <c r="IMI55" s="115"/>
      <c r="IMJ55" s="115"/>
      <c r="IMK55" s="115"/>
      <c r="IML55" s="115"/>
      <c r="IMM55" s="115"/>
      <c r="IMN55" s="115"/>
      <c r="IMO55" s="115"/>
      <c r="IMP55" s="115"/>
      <c r="IMQ55" s="115"/>
      <c r="IMR55" s="115"/>
      <c r="IMS55" s="115"/>
      <c r="IMT55" s="115"/>
      <c r="IMU55" s="115"/>
      <c r="IMV55" s="115"/>
      <c r="IMW55" s="115"/>
      <c r="IMX55" s="115"/>
      <c r="IMY55" s="115"/>
      <c r="IMZ55" s="115"/>
      <c r="INA55" s="115"/>
      <c r="INB55" s="115"/>
      <c r="INC55" s="115"/>
      <c r="IND55" s="115"/>
      <c r="INE55" s="115"/>
      <c r="INF55" s="115"/>
      <c r="ING55" s="115"/>
      <c r="INH55" s="115"/>
      <c r="INI55" s="115"/>
      <c r="INJ55" s="115"/>
      <c r="INK55" s="115"/>
      <c r="INL55" s="115"/>
      <c r="INM55" s="115"/>
      <c r="INN55" s="115"/>
      <c r="INO55" s="115"/>
      <c r="INP55" s="115"/>
      <c r="INQ55" s="115"/>
      <c r="INR55" s="115"/>
      <c r="INS55" s="115"/>
      <c r="INT55" s="115"/>
      <c r="INU55" s="115"/>
      <c r="INV55" s="115"/>
      <c r="INW55" s="115"/>
      <c r="INX55" s="115"/>
      <c r="INY55" s="115"/>
      <c r="INZ55" s="115"/>
      <c r="IOA55" s="115"/>
      <c r="IOB55" s="115"/>
      <c r="IOC55" s="115"/>
      <c r="IOD55" s="115"/>
      <c r="IOE55" s="115"/>
      <c r="IOF55" s="115"/>
      <c r="IOG55" s="115"/>
      <c r="IOH55" s="115"/>
      <c r="IOI55" s="115"/>
      <c r="IOJ55" s="115"/>
      <c r="IOK55" s="115"/>
      <c r="IOL55" s="115"/>
      <c r="IOM55" s="115"/>
      <c r="ION55" s="115"/>
      <c r="IOO55" s="115"/>
      <c r="IOP55" s="115"/>
      <c r="IOQ55" s="115"/>
      <c r="IOR55" s="115"/>
      <c r="IOS55" s="115"/>
      <c r="IOT55" s="115"/>
      <c r="IOU55" s="115"/>
      <c r="IOV55" s="115"/>
      <c r="IOW55" s="115"/>
      <c r="IOX55" s="115"/>
      <c r="IOY55" s="115"/>
      <c r="IOZ55" s="115"/>
      <c r="IPA55" s="115"/>
      <c r="IPB55" s="115"/>
      <c r="IPC55" s="115"/>
      <c r="IPD55" s="115"/>
      <c r="IPE55" s="115"/>
      <c r="IPF55" s="115"/>
      <c r="IPG55" s="115"/>
      <c r="IPH55" s="115"/>
      <c r="IPI55" s="115"/>
      <c r="IPJ55" s="115"/>
      <c r="IPK55" s="115"/>
      <c r="IPL55" s="115"/>
      <c r="IPM55" s="115"/>
      <c r="IPN55" s="115"/>
      <c r="IPO55" s="115"/>
      <c r="IPP55" s="115"/>
      <c r="IPQ55" s="115"/>
      <c r="IPR55" s="115"/>
      <c r="IPS55" s="115"/>
      <c r="IPT55" s="115"/>
      <c r="IPU55" s="115"/>
      <c r="IPV55" s="115"/>
      <c r="IPW55" s="115"/>
      <c r="IPX55" s="115"/>
      <c r="IPY55" s="115"/>
      <c r="IPZ55" s="115"/>
      <c r="IQA55" s="115"/>
      <c r="IQB55" s="115"/>
      <c r="IQC55" s="115"/>
      <c r="IQD55" s="115"/>
      <c r="IQE55" s="115"/>
      <c r="IQF55" s="115"/>
      <c r="IQG55" s="115"/>
      <c r="IQH55" s="115"/>
      <c r="IQI55" s="115"/>
      <c r="IQJ55" s="115"/>
      <c r="IQK55" s="115"/>
      <c r="IQL55" s="115"/>
      <c r="IQM55" s="115"/>
      <c r="IQN55" s="115"/>
      <c r="IQO55" s="115"/>
      <c r="IQP55" s="115"/>
      <c r="IQQ55" s="115"/>
      <c r="IQR55" s="115"/>
      <c r="IQS55" s="115"/>
      <c r="IQT55" s="115"/>
      <c r="IQU55" s="115"/>
      <c r="IQV55" s="115"/>
      <c r="IQW55" s="115"/>
      <c r="IQX55" s="115"/>
      <c r="IQY55" s="115"/>
      <c r="IQZ55" s="115"/>
      <c r="IRA55" s="115"/>
      <c r="IRB55" s="115"/>
      <c r="IRC55" s="115"/>
      <c r="IRD55" s="115"/>
      <c r="IRE55" s="115"/>
      <c r="IRF55" s="115"/>
      <c r="IRG55" s="115"/>
      <c r="IRH55" s="115"/>
      <c r="IRI55" s="115"/>
      <c r="IRJ55" s="115"/>
      <c r="IRK55" s="115"/>
      <c r="IRL55" s="115"/>
      <c r="IRM55" s="115"/>
      <c r="IRN55" s="115"/>
      <c r="IRO55" s="115"/>
      <c r="IRP55" s="115"/>
      <c r="IRQ55" s="115"/>
      <c r="IRR55" s="115"/>
      <c r="IRS55" s="115"/>
      <c r="IRT55" s="115"/>
      <c r="IRU55" s="115"/>
      <c r="IRV55" s="115"/>
      <c r="IRW55" s="115"/>
      <c r="IRX55" s="115"/>
      <c r="IRY55" s="115"/>
      <c r="IRZ55" s="115"/>
      <c r="ISA55" s="115"/>
      <c r="ISB55" s="115"/>
      <c r="ISC55" s="115"/>
      <c r="ISD55" s="115"/>
      <c r="ISE55" s="115"/>
      <c r="ISF55" s="115"/>
      <c r="ISG55" s="115"/>
      <c r="ISH55" s="115"/>
      <c r="ISI55" s="115"/>
      <c r="ISJ55" s="115"/>
      <c r="ISK55" s="115"/>
      <c r="ISL55" s="115"/>
      <c r="ISM55" s="115"/>
      <c r="ISN55" s="115"/>
      <c r="ISO55" s="115"/>
      <c r="ISP55" s="115"/>
      <c r="ISQ55" s="115"/>
      <c r="ISR55" s="115"/>
      <c r="ISS55" s="115"/>
      <c r="IST55" s="115"/>
      <c r="ISU55" s="115"/>
      <c r="ISV55" s="115"/>
      <c r="ISW55" s="115"/>
      <c r="ISX55" s="115"/>
      <c r="ISY55" s="115"/>
      <c r="ISZ55" s="115"/>
      <c r="ITA55" s="115"/>
      <c r="ITB55" s="115"/>
      <c r="ITC55" s="115"/>
      <c r="ITD55" s="115"/>
      <c r="ITE55" s="115"/>
      <c r="ITF55" s="115"/>
      <c r="ITG55" s="115"/>
      <c r="ITH55" s="115"/>
      <c r="ITI55" s="115"/>
      <c r="ITJ55" s="115"/>
      <c r="ITK55" s="115"/>
      <c r="ITL55" s="115"/>
      <c r="ITM55" s="115"/>
      <c r="ITN55" s="115"/>
      <c r="ITO55" s="115"/>
      <c r="ITP55" s="115"/>
      <c r="ITQ55" s="115"/>
      <c r="ITR55" s="115"/>
      <c r="ITS55" s="115"/>
      <c r="ITT55" s="115"/>
      <c r="ITU55" s="115"/>
      <c r="ITV55" s="115"/>
      <c r="ITW55" s="115"/>
      <c r="ITX55" s="115"/>
      <c r="ITY55" s="115"/>
      <c r="ITZ55" s="115"/>
      <c r="IUA55" s="115"/>
      <c r="IUB55" s="115"/>
      <c r="IUC55" s="115"/>
      <c r="IUD55" s="115"/>
      <c r="IUE55" s="115"/>
      <c r="IUF55" s="115"/>
      <c r="IUG55" s="115"/>
      <c r="IUH55" s="115"/>
      <c r="IUI55" s="115"/>
      <c r="IUJ55" s="115"/>
      <c r="IUK55" s="115"/>
      <c r="IUL55" s="115"/>
      <c r="IUM55" s="115"/>
      <c r="IUN55" s="115"/>
      <c r="IUO55" s="115"/>
      <c r="IUP55" s="115"/>
      <c r="IUQ55" s="115"/>
      <c r="IUR55" s="115"/>
      <c r="IUS55" s="115"/>
      <c r="IUT55" s="115"/>
      <c r="IUU55" s="115"/>
      <c r="IUV55" s="115"/>
      <c r="IUW55" s="115"/>
      <c r="IUX55" s="115"/>
      <c r="IUY55" s="115"/>
      <c r="IUZ55" s="115"/>
      <c r="IVA55" s="115"/>
      <c r="IVB55" s="115"/>
      <c r="IVC55" s="115"/>
      <c r="IVD55" s="115"/>
      <c r="IVE55" s="115"/>
      <c r="IVF55" s="115"/>
      <c r="IVG55" s="115"/>
      <c r="IVH55" s="115"/>
      <c r="IVI55" s="115"/>
      <c r="IVJ55" s="115"/>
      <c r="IVK55" s="115"/>
      <c r="IVL55" s="115"/>
      <c r="IVM55" s="115"/>
      <c r="IVN55" s="115"/>
      <c r="IVO55" s="115"/>
      <c r="IVP55" s="115"/>
      <c r="IVQ55" s="115"/>
      <c r="IVR55" s="115"/>
      <c r="IVS55" s="115"/>
      <c r="IVT55" s="115"/>
      <c r="IVU55" s="115"/>
      <c r="IVV55" s="115"/>
      <c r="IVW55" s="115"/>
      <c r="IVX55" s="115"/>
      <c r="IVY55" s="115"/>
      <c r="IVZ55" s="115"/>
      <c r="IWA55" s="115"/>
      <c r="IWB55" s="115"/>
      <c r="IWC55" s="115"/>
      <c r="IWD55" s="115"/>
      <c r="IWE55" s="115"/>
      <c r="IWF55" s="115"/>
      <c r="IWG55" s="115"/>
      <c r="IWH55" s="115"/>
      <c r="IWI55" s="115"/>
      <c r="IWJ55" s="115"/>
      <c r="IWK55" s="115"/>
      <c r="IWL55" s="115"/>
      <c r="IWM55" s="115"/>
      <c r="IWN55" s="115"/>
      <c r="IWO55" s="115"/>
      <c r="IWP55" s="115"/>
      <c r="IWQ55" s="115"/>
      <c r="IWR55" s="115"/>
      <c r="IWS55" s="115"/>
      <c r="IWT55" s="115"/>
      <c r="IWU55" s="115"/>
      <c r="IWV55" s="115"/>
      <c r="IWW55" s="115"/>
      <c r="IWX55" s="115"/>
      <c r="IWY55" s="115"/>
      <c r="IWZ55" s="115"/>
      <c r="IXA55" s="115"/>
      <c r="IXB55" s="115"/>
      <c r="IXC55" s="115"/>
      <c r="IXD55" s="115"/>
      <c r="IXE55" s="115"/>
      <c r="IXF55" s="115"/>
      <c r="IXG55" s="115"/>
      <c r="IXH55" s="115"/>
      <c r="IXI55" s="115"/>
      <c r="IXJ55" s="115"/>
      <c r="IXK55" s="115"/>
      <c r="IXL55" s="115"/>
      <c r="IXM55" s="115"/>
      <c r="IXN55" s="115"/>
      <c r="IXO55" s="115"/>
      <c r="IXP55" s="115"/>
      <c r="IXQ55" s="115"/>
      <c r="IXR55" s="115"/>
      <c r="IXS55" s="115"/>
      <c r="IXT55" s="115"/>
      <c r="IXU55" s="115"/>
      <c r="IXV55" s="115"/>
      <c r="IXW55" s="115"/>
      <c r="IXX55" s="115"/>
      <c r="IXY55" s="115"/>
      <c r="IXZ55" s="115"/>
      <c r="IYA55" s="115"/>
      <c r="IYB55" s="115"/>
      <c r="IYC55" s="115"/>
      <c r="IYD55" s="115"/>
      <c r="IYE55" s="115"/>
      <c r="IYF55" s="115"/>
      <c r="IYG55" s="115"/>
      <c r="IYH55" s="115"/>
      <c r="IYI55" s="115"/>
      <c r="IYJ55" s="115"/>
      <c r="IYK55" s="115"/>
      <c r="IYL55" s="115"/>
      <c r="IYM55" s="115"/>
      <c r="IYN55" s="115"/>
      <c r="IYO55" s="115"/>
      <c r="IYP55" s="115"/>
      <c r="IYQ55" s="115"/>
      <c r="IYR55" s="115"/>
      <c r="IYS55" s="115"/>
      <c r="IYT55" s="115"/>
      <c r="IYU55" s="115"/>
      <c r="IYV55" s="115"/>
      <c r="IYW55" s="115"/>
      <c r="IYX55" s="115"/>
      <c r="IYY55" s="115"/>
      <c r="IYZ55" s="115"/>
      <c r="IZA55" s="115"/>
      <c r="IZB55" s="115"/>
      <c r="IZC55" s="115"/>
      <c r="IZD55" s="115"/>
      <c r="IZE55" s="115"/>
      <c r="IZF55" s="115"/>
      <c r="IZG55" s="115"/>
      <c r="IZH55" s="115"/>
      <c r="IZI55" s="115"/>
      <c r="IZJ55" s="115"/>
      <c r="IZK55" s="115"/>
      <c r="IZL55" s="115"/>
      <c r="IZM55" s="115"/>
      <c r="IZN55" s="115"/>
      <c r="IZO55" s="115"/>
      <c r="IZP55" s="115"/>
      <c r="IZQ55" s="115"/>
      <c r="IZR55" s="115"/>
      <c r="IZS55" s="115"/>
      <c r="IZT55" s="115"/>
      <c r="IZU55" s="115"/>
      <c r="IZV55" s="115"/>
      <c r="IZW55" s="115"/>
      <c r="IZX55" s="115"/>
      <c r="IZY55" s="115"/>
      <c r="IZZ55" s="115"/>
      <c r="JAA55" s="115"/>
      <c r="JAB55" s="115"/>
      <c r="JAC55" s="115"/>
      <c r="JAD55" s="115"/>
      <c r="JAE55" s="115"/>
      <c r="JAF55" s="115"/>
      <c r="JAG55" s="115"/>
      <c r="JAH55" s="115"/>
      <c r="JAI55" s="115"/>
      <c r="JAJ55" s="115"/>
      <c r="JAK55" s="115"/>
      <c r="JAL55" s="115"/>
      <c r="JAM55" s="115"/>
      <c r="JAN55" s="115"/>
      <c r="JAO55" s="115"/>
      <c r="JAP55" s="115"/>
      <c r="JAQ55" s="115"/>
      <c r="JAR55" s="115"/>
      <c r="JAS55" s="115"/>
      <c r="JAT55" s="115"/>
      <c r="JAU55" s="115"/>
      <c r="JAV55" s="115"/>
      <c r="JAW55" s="115"/>
      <c r="JAX55" s="115"/>
      <c r="JAY55" s="115"/>
      <c r="JAZ55" s="115"/>
      <c r="JBA55" s="115"/>
      <c r="JBB55" s="115"/>
      <c r="JBC55" s="115"/>
      <c r="JBD55" s="115"/>
      <c r="JBE55" s="115"/>
      <c r="JBF55" s="115"/>
      <c r="JBG55" s="115"/>
      <c r="JBH55" s="115"/>
      <c r="JBI55" s="115"/>
      <c r="JBJ55" s="115"/>
      <c r="JBK55" s="115"/>
      <c r="JBL55" s="115"/>
      <c r="JBM55" s="115"/>
      <c r="JBN55" s="115"/>
      <c r="JBO55" s="115"/>
      <c r="JBP55" s="115"/>
      <c r="JBQ55" s="115"/>
      <c r="JBR55" s="115"/>
      <c r="JBS55" s="115"/>
      <c r="JBT55" s="115"/>
      <c r="JBU55" s="115"/>
      <c r="JBV55" s="115"/>
      <c r="JBW55" s="115"/>
      <c r="JBX55" s="115"/>
      <c r="JBY55" s="115"/>
      <c r="JBZ55" s="115"/>
      <c r="JCA55" s="115"/>
      <c r="JCB55" s="115"/>
      <c r="JCC55" s="115"/>
      <c r="JCD55" s="115"/>
      <c r="JCE55" s="115"/>
      <c r="JCF55" s="115"/>
      <c r="JCG55" s="115"/>
      <c r="JCH55" s="115"/>
      <c r="JCI55" s="115"/>
      <c r="JCJ55" s="115"/>
      <c r="JCK55" s="115"/>
      <c r="JCL55" s="115"/>
      <c r="JCM55" s="115"/>
      <c r="JCN55" s="115"/>
      <c r="JCO55" s="115"/>
      <c r="JCP55" s="115"/>
      <c r="JCQ55" s="115"/>
      <c r="JCR55" s="115"/>
      <c r="JCS55" s="115"/>
      <c r="JCT55" s="115"/>
      <c r="JCU55" s="115"/>
      <c r="JCV55" s="115"/>
      <c r="JCW55" s="115"/>
      <c r="JCX55" s="115"/>
      <c r="JCY55" s="115"/>
      <c r="JCZ55" s="115"/>
      <c r="JDA55" s="115"/>
      <c r="JDB55" s="115"/>
      <c r="JDC55" s="115"/>
      <c r="JDD55" s="115"/>
      <c r="JDE55" s="115"/>
      <c r="JDF55" s="115"/>
      <c r="JDG55" s="115"/>
      <c r="JDH55" s="115"/>
      <c r="JDI55" s="115"/>
      <c r="JDJ55" s="115"/>
      <c r="JDK55" s="115"/>
      <c r="JDL55" s="115"/>
      <c r="JDM55" s="115"/>
      <c r="JDN55" s="115"/>
      <c r="JDO55" s="115"/>
      <c r="JDP55" s="115"/>
      <c r="JDQ55" s="115"/>
      <c r="JDR55" s="115"/>
      <c r="JDS55" s="115"/>
      <c r="JDT55" s="115"/>
      <c r="JDU55" s="115"/>
      <c r="JDV55" s="115"/>
      <c r="JDW55" s="115"/>
      <c r="JDX55" s="115"/>
      <c r="JDY55" s="115"/>
      <c r="JDZ55" s="115"/>
      <c r="JEA55" s="115"/>
      <c r="JEB55" s="115"/>
      <c r="JEC55" s="115"/>
      <c r="JED55" s="115"/>
      <c r="JEE55" s="115"/>
      <c r="JEF55" s="115"/>
      <c r="JEG55" s="115"/>
      <c r="JEH55" s="115"/>
      <c r="JEI55" s="115"/>
      <c r="JEJ55" s="115"/>
      <c r="JEK55" s="115"/>
      <c r="JEL55" s="115"/>
      <c r="JEM55" s="115"/>
      <c r="JEN55" s="115"/>
      <c r="JEO55" s="115"/>
      <c r="JEP55" s="115"/>
      <c r="JEQ55" s="115"/>
      <c r="JER55" s="115"/>
      <c r="JES55" s="115"/>
      <c r="JET55" s="115"/>
      <c r="JEU55" s="115"/>
      <c r="JEV55" s="115"/>
      <c r="JEW55" s="115"/>
      <c r="JEX55" s="115"/>
      <c r="JEY55" s="115"/>
      <c r="JEZ55" s="115"/>
      <c r="JFA55" s="115"/>
      <c r="JFB55" s="115"/>
      <c r="JFC55" s="115"/>
      <c r="JFD55" s="115"/>
      <c r="JFE55" s="115"/>
      <c r="JFF55" s="115"/>
      <c r="JFG55" s="115"/>
      <c r="JFH55" s="115"/>
      <c r="JFI55" s="115"/>
      <c r="JFJ55" s="115"/>
      <c r="JFK55" s="115"/>
      <c r="JFL55" s="115"/>
      <c r="JFM55" s="115"/>
      <c r="JFN55" s="115"/>
      <c r="JFO55" s="115"/>
      <c r="JFP55" s="115"/>
      <c r="JFQ55" s="115"/>
      <c r="JFR55" s="115"/>
      <c r="JFS55" s="115"/>
      <c r="JFT55" s="115"/>
      <c r="JFU55" s="115"/>
      <c r="JFV55" s="115"/>
      <c r="JFW55" s="115"/>
      <c r="JFX55" s="115"/>
      <c r="JFY55" s="115"/>
      <c r="JFZ55" s="115"/>
      <c r="JGA55" s="115"/>
      <c r="JGB55" s="115"/>
      <c r="JGC55" s="115"/>
      <c r="JGD55" s="115"/>
      <c r="JGE55" s="115"/>
      <c r="JGF55" s="115"/>
      <c r="JGG55" s="115"/>
      <c r="JGH55" s="115"/>
      <c r="JGI55" s="115"/>
      <c r="JGJ55" s="115"/>
      <c r="JGK55" s="115"/>
      <c r="JGL55" s="115"/>
      <c r="JGM55" s="115"/>
      <c r="JGN55" s="115"/>
      <c r="JGO55" s="115"/>
      <c r="JGP55" s="115"/>
      <c r="JGQ55" s="115"/>
      <c r="JGR55" s="115"/>
      <c r="JGS55" s="115"/>
      <c r="JGT55" s="115"/>
      <c r="JGU55" s="115"/>
      <c r="JGV55" s="115"/>
      <c r="JGW55" s="115"/>
      <c r="JGX55" s="115"/>
      <c r="JGY55" s="115"/>
      <c r="JGZ55" s="115"/>
      <c r="JHA55" s="115"/>
      <c r="JHB55" s="115"/>
      <c r="JHC55" s="115"/>
      <c r="JHD55" s="115"/>
      <c r="JHE55" s="115"/>
      <c r="JHF55" s="115"/>
      <c r="JHG55" s="115"/>
      <c r="JHH55" s="115"/>
      <c r="JHI55" s="115"/>
      <c r="JHJ55" s="115"/>
      <c r="JHK55" s="115"/>
      <c r="JHL55" s="115"/>
      <c r="JHM55" s="115"/>
      <c r="JHN55" s="115"/>
      <c r="JHO55" s="115"/>
      <c r="JHP55" s="115"/>
      <c r="JHQ55" s="115"/>
      <c r="JHR55" s="115"/>
      <c r="JHS55" s="115"/>
      <c r="JHT55" s="115"/>
      <c r="JHU55" s="115"/>
      <c r="JHV55" s="115"/>
      <c r="JHW55" s="115"/>
      <c r="JHX55" s="115"/>
      <c r="JHY55" s="115"/>
      <c r="JHZ55" s="115"/>
      <c r="JIA55" s="115"/>
      <c r="JIB55" s="115"/>
      <c r="JIC55" s="115"/>
      <c r="JID55" s="115"/>
      <c r="JIE55" s="115"/>
      <c r="JIF55" s="115"/>
      <c r="JIG55" s="115"/>
      <c r="JIH55" s="115"/>
      <c r="JII55" s="115"/>
      <c r="JIJ55" s="115"/>
      <c r="JIK55" s="115"/>
      <c r="JIL55" s="115"/>
      <c r="JIM55" s="115"/>
      <c r="JIN55" s="115"/>
      <c r="JIO55" s="115"/>
      <c r="JIP55" s="115"/>
      <c r="JIQ55" s="115"/>
      <c r="JIR55" s="115"/>
      <c r="JIS55" s="115"/>
      <c r="JIT55" s="115"/>
      <c r="JIU55" s="115"/>
      <c r="JIV55" s="115"/>
      <c r="JIW55" s="115"/>
      <c r="JIX55" s="115"/>
      <c r="JIY55" s="115"/>
      <c r="JIZ55" s="115"/>
      <c r="JJA55" s="115"/>
      <c r="JJB55" s="115"/>
      <c r="JJC55" s="115"/>
      <c r="JJD55" s="115"/>
      <c r="JJE55" s="115"/>
      <c r="JJF55" s="115"/>
      <c r="JJG55" s="115"/>
      <c r="JJH55" s="115"/>
      <c r="JJI55" s="115"/>
      <c r="JJJ55" s="115"/>
      <c r="JJK55" s="115"/>
      <c r="JJL55" s="115"/>
      <c r="JJM55" s="115"/>
      <c r="JJN55" s="115"/>
      <c r="JJO55" s="115"/>
      <c r="JJP55" s="115"/>
      <c r="JJQ55" s="115"/>
      <c r="JJR55" s="115"/>
      <c r="JJS55" s="115"/>
      <c r="JJT55" s="115"/>
      <c r="JJU55" s="115"/>
      <c r="JJV55" s="115"/>
      <c r="JJW55" s="115"/>
      <c r="JJX55" s="115"/>
      <c r="JJY55" s="115"/>
      <c r="JJZ55" s="115"/>
      <c r="JKA55" s="115"/>
      <c r="JKB55" s="115"/>
      <c r="JKC55" s="115"/>
      <c r="JKD55" s="115"/>
      <c r="JKE55" s="115"/>
      <c r="JKF55" s="115"/>
      <c r="JKG55" s="115"/>
      <c r="JKH55" s="115"/>
      <c r="JKI55" s="115"/>
      <c r="JKJ55" s="115"/>
      <c r="JKK55" s="115"/>
      <c r="JKL55" s="115"/>
      <c r="JKM55" s="115"/>
      <c r="JKN55" s="115"/>
      <c r="JKO55" s="115"/>
      <c r="JKP55" s="115"/>
      <c r="JKQ55" s="115"/>
      <c r="JKR55" s="115"/>
      <c r="JKS55" s="115"/>
      <c r="JKT55" s="115"/>
      <c r="JKU55" s="115"/>
      <c r="JKV55" s="115"/>
      <c r="JKW55" s="115"/>
      <c r="JKX55" s="115"/>
      <c r="JKY55" s="115"/>
      <c r="JKZ55" s="115"/>
      <c r="JLA55" s="115"/>
      <c r="JLB55" s="115"/>
      <c r="JLC55" s="115"/>
      <c r="JLD55" s="115"/>
      <c r="JLE55" s="115"/>
      <c r="JLF55" s="115"/>
      <c r="JLG55" s="115"/>
      <c r="JLH55" s="115"/>
      <c r="JLI55" s="115"/>
      <c r="JLJ55" s="115"/>
      <c r="JLK55" s="115"/>
      <c r="JLL55" s="115"/>
      <c r="JLM55" s="115"/>
      <c r="JLN55" s="115"/>
      <c r="JLO55" s="115"/>
      <c r="JLP55" s="115"/>
      <c r="JLQ55" s="115"/>
      <c r="JLR55" s="115"/>
      <c r="JLS55" s="115"/>
      <c r="JLT55" s="115"/>
      <c r="JLU55" s="115"/>
      <c r="JLV55" s="115"/>
      <c r="JLW55" s="115"/>
      <c r="JLX55" s="115"/>
      <c r="JLY55" s="115"/>
      <c r="JLZ55" s="115"/>
      <c r="JMA55" s="115"/>
      <c r="JMB55" s="115"/>
      <c r="JMC55" s="115"/>
      <c r="JMD55" s="115"/>
      <c r="JME55" s="115"/>
      <c r="JMF55" s="115"/>
      <c r="JMG55" s="115"/>
      <c r="JMH55" s="115"/>
      <c r="JMI55" s="115"/>
      <c r="JMJ55" s="115"/>
      <c r="JMK55" s="115"/>
      <c r="JML55" s="115"/>
      <c r="JMM55" s="115"/>
      <c r="JMN55" s="115"/>
      <c r="JMO55" s="115"/>
      <c r="JMP55" s="115"/>
      <c r="JMQ55" s="115"/>
      <c r="JMR55" s="115"/>
      <c r="JMS55" s="115"/>
      <c r="JMT55" s="115"/>
      <c r="JMU55" s="115"/>
      <c r="JMV55" s="115"/>
      <c r="JMW55" s="115"/>
      <c r="JMX55" s="115"/>
      <c r="JMY55" s="115"/>
      <c r="JMZ55" s="115"/>
      <c r="JNA55" s="115"/>
      <c r="JNB55" s="115"/>
      <c r="JNC55" s="115"/>
      <c r="JND55" s="115"/>
      <c r="JNE55" s="115"/>
      <c r="JNF55" s="115"/>
      <c r="JNG55" s="115"/>
      <c r="JNH55" s="115"/>
      <c r="JNI55" s="115"/>
      <c r="JNJ55" s="115"/>
      <c r="JNK55" s="115"/>
      <c r="JNL55" s="115"/>
      <c r="JNM55" s="115"/>
      <c r="JNN55" s="115"/>
      <c r="JNO55" s="115"/>
      <c r="JNP55" s="115"/>
      <c r="JNQ55" s="115"/>
      <c r="JNR55" s="115"/>
      <c r="JNS55" s="115"/>
      <c r="JNT55" s="115"/>
      <c r="JNU55" s="115"/>
      <c r="JNV55" s="115"/>
      <c r="JNW55" s="115"/>
      <c r="JNX55" s="115"/>
      <c r="JNY55" s="115"/>
      <c r="JNZ55" s="115"/>
      <c r="JOA55" s="115"/>
      <c r="JOB55" s="115"/>
      <c r="JOC55" s="115"/>
      <c r="JOD55" s="115"/>
      <c r="JOE55" s="115"/>
      <c r="JOF55" s="115"/>
      <c r="JOG55" s="115"/>
      <c r="JOH55" s="115"/>
      <c r="JOI55" s="115"/>
      <c r="JOJ55" s="115"/>
      <c r="JOK55" s="115"/>
      <c r="JOL55" s="115"/>
      <c r="JOM55" s="115"/>
      <c r="JON55" s="115"/>
      <c r="JOO55" s="115"/>
      <c r="JOP55" s="115"/>
      <c r="JOQ55" s="115"/>
      <c r="JOR55" s="115"/>
      <c r="JOS55" s="115"/>
      <c r="JOT55" s="115"/>
      <c r="JOU55" s="115"/>
      <c r="JOV55" s="115"/>
      <c r="JOW55" s="115"/>
      <c r="JOX55" s="115"/>
      <c r="JOY55" s="115"/>
      <c r="JOZ55" s="115"/>
      <c r="JPA55" s="115"/>
      <c r="JPB55" s="115"/>
      <c r="JPC55" s="115"/>
      <c r="JPD55" s="115"/>
      <c r="JPE55" s="115"/>
      <c r="JPF55" s="115"/>
      <c r="JPG55" s="115"/>
      <c r="JPH55" s="115"/>
      <c r="JPI55" s="115"/>
      <c r="JPJ55" s="115"/>
      <c r="JPK55" s="115"/>
      <c r="JPL55" s="115"/>
      <c r="JPM55" s="115"/>
      <c r="JPN55" s="115"/>
      <c r="JPO55" s="115"/>
      <c r="JPP55" s="115"/>
      <c r="JPQ55" s="115"/>
      <c r="JPR55" s="115"/>
      <c r="JPS55" s="115"/>
      <c r="JPT55" s="115"/>
      <c r="JPU55" s="115"/>
      <c r="JPV55" s="115"/>
      <c r="JPW55" s="115"/>
      <c r="JPX55" s="115"/>
      <c r="JPY55" s="115"/>
      <c r="JPZ55" s="115"/>
      <c r="JQA55" s="115"/>
      <c r="JQB55" s="115"/>
      <c r="JQC55" s="115"/>
      <c r="JQD55" s="115"/>
      <c r="JQE55" s="115"/>
      <c r="JQF55" s="115"/>
      <c r="JQG55" s="115"/>
      <c r="JQH55" s="115"/>
      <c r="JQI55" s="115"/>
      <c r="JQJ55" s="115"/>
      <c r="JQK55" s="115"/>
      <c r="JQL55" s="115"/>
      <c r="JQM55" s="115"/>
      <c r="JQN55" s="115"/>
      <c r="JQO55" s="115"/>
      <c r="JQP55" s="115"/>
      <c r="JQQ55" s="115"/>
      <c r="JQR55" s="115"/>
      <c r="JQS55" s="115"/>
      <c r="JQT55" s="115"/>
      <c r="JQU55" s="115"/>
      <c r="JQV55" s="115"/>
      <c r="JQW55" s="115"/>
      <c r="JQX55" s="115"/>
      <c r="JQY55" s="115"/>
      <c r="JQZ55" s="115"/>
      <c r="JRA55" s="115"/>
      <c r="JRB55" s="115"/>
      <c r="JRC55" s="115"/>
      <c r="JRD55" s="115"/>
      <c r="JRE55" s="115"/>
      <c r="JRF55" s="115"/>
      <c r="JRG55" s="115"/>
      <c r="JRH55" s="115"/>
      <c r="JRI55" s="115"/>
      <c r="JRJ55" s="115"/>
      <c r="JRK55" s="115"/>
      <c r="JRL55" s="115"/>
      <c r="JRM55" s="115"/>
      <c r="JRN55" s="115"/>
      <c r="JRO55" s="115"/>
      <c r="JRP55" s="115"/>
      <c r="JRQ55" s="115"/>
      <c r="JRR55" s="115"/>
      <c r="JRS55" s="115"/>
      <c r="JRT55" s="115"/>
      <c r="JRU55" s="115"/>
      <c r="JRV55" s="115"/>
      <c r="JRW55" s="115"/>
      <c r="JRX55" s="115"/>
      <c r="JRY55" s="115"/>
      <c r="JRZ55" s="115"/>
      <c r="JSA55" s="115"/>
      <c r="JSB55" s="115"/>
      <c r="JSC55" s="115"/>
      <c r="JSD55" s="115"/>
      <c r="JSE55" s="115"/>
      <c r="JSF55" s="115"/>
      <c r="JSG55" s="115"/>
      <c r="JSH55" s="115"/>
      <c r="JSI55" s="115"/>
      <c r="JSJ55" s="115"/>
      <c r="JSK55" s="115"/>
      <c r="JSL55" s="115"/>
      <c r="JSM55" s="115"/>
      <c r="JSN55" s="115"/>
      <c r="JSO55" s="115"/>
      <c r="JSP55" s="115"/>
      <c r="JSQ55" s="115"/>
      <c r="JSR55" s="115"/>
      <c r="JSS55" s="115"/>
      <c r="JST55" s="115"/>
      <c r="JSU55" s="115"/>
      <c r="JSV55" s="115"/>
      <c r="JSW55" s="115"/>
      <c r="JSX55" s="115"/>
      <c r="JSY55" s="115"/>
      <c r="JSZ55" s="115"/>
      <c r="JTA55" s="115"/>
      <c r="JTB55" s="115"/>
      <c r="JTC55" s="115"/>
      <c r="JTD55" s="115"/>
      <c r="JTE55" s="115"/>
      <c r="JTF55" s="115"/>
      <c r="JTG55" s="115"/>
      <c r="JTH55" s="115"/>
      <c r="JTI55" s="115"/>
      <c r="JTJ55" s="115"/>
      <c r="JTK55" s="115"/>
      <c r="JTL55" s="115"/>
      <c r="JTM55" s="115"/>
      <c r="JTN55" s="115"/>
      <c r="JTO55" s="115"/>
      <c r="JTP55" s="115"/>
      <c r="JTQ55" s="115"/>
      <c r="JTR55" s="115"/>
      <c r="JTS55" s="115"/>
      <c r="JTT55" s="115"/>
      <c r="JTU55" s="115"/>
      <c r="JTV55" s="115"/>
      <c r="JTW55" s="115"/>
      <c r="JTX55" s="115"/>
      <c r="JTY55" s="115"/>
      <c r="JTZ55" s="115"/>
      <c r="JUA55" s="115"/>
      <c r="JUB55" s="115"/>
      <c r="JUC55" s="115"/>
      <c r="JUD55" s="115"/>
      <c r="JUE55" s="115"/>
      <c r="JUF55" s="115"/>
      <c r="JUG55" s="115"/>
      <c r="JUH55" s="115"/>
      <c r="JUI55" s="115"/>
      <c r="JUJ55" s="115"/>
      <c r="JUK55" s="115"/>
      <c r="JUL55" s="115"/>
      <c r="JUM55" s="115"/>
      <c r="JUN55" s="115"/>
      <c r="JUO55" s="115"/>
      <c r="JUP55" s="115"/>
      <c r="JUQ55" s="115"/>
      <c r="JUR55" s="115"/>
      <c r="JUS55" s="115"/>
      <c r="JUT55" s="115"/>
      <c r="JUU55" s="115"/>
      <c r="JUV55" s="115"/>
      <c r="JUW55" s="115"/>
      <c r="JUX55" s="115"/>
      <c r="JUY55" s="115"/>
      <c r="JUZ55" s="115"/>
      <c r="JVA55" s="115"/>
      <c r="JVB55" s="115"/>
      <c r="JVC55" s="115"/>
      <c r="JVD55" s="115"/>
      <c r="JVE55" s="115"/>
      <c r="JVF55" s="115"/>
      <c r="JVG55" s="115"/>
      <c r="JVH55" s="115"/>
      <c r="JVI55" s="115"/>
      <c r="JVJ55" s="115"/>
      <c r="JVK55" s="115"/>
      <c r="JVL55" s="115"/>
      <c r="JVM55" s="115"/>
      <c r="JVN55" s="115"/>
      <c r="JVO55" s="115"/>
      <c r="JVP55" s="115"/>
      <c r="JVQ55" s="115"/>
      <c r="JVR55" s="115"/>
      <c r="JVS55" s="115"/>
      <c r="JVT55" s="115"/>
      <c r="JVU55" s="115"/>
      <c r="JVV55" s="115"/>
      <c r="JVW55" s="115"/>
      <c r="JVX55" s="115"/>
      <c r="JVY55" s="115"/>
      <c r="JVZ55" s="115"/>
      <c r="JWA55" s="115"/>
      <c r="JWB55" s="115"/>
      <c r="JWC55" s="115"/>
      <c r="JWD55" s="115"/>
      <c r="JWE55" s="115"/>
      <c r="JWF55" s="115"/>
      <c r="JWG55" s="115"/>
      <c r="JWH55" s="115"/>
      <c r="JWI55" s="115"/>
      <c r="JWJ55" s="115"/>
      <c r="JWK55" s="115"/>
      <c r="JWL55" s="115"/>
      <c r="JWM55" s="115"/>
      <c r="JWN55" s="115"/>
      <c r="JWO55" s="115"/>
      <c r="JWP55" s="115"/>
      <c r="JWQ55" s="115"/>
      <c r="JWR55" s="115"/>
      <c r="JWS55" s="115"/>
      <c r="JWT55" s="115"/>
      <c r="JWU55" s="115"/>
      <c r="JWV55" s="115"/>
      <c r="JWW55" s="115"/>
      <c r="JWX55" s="115"/>
      <c r="JWY55" s="115"/>
      <c r="JWZ55" s="115"/>
      <c r="JXA55" s="115"/>
      <c r="JXB55" s="115"/>
      <c r="JXC55" s="115"/>
      <c r="JXD55" s="115"/>
      <c r="JXE55" s="115"/>
      <c r="JXF55" s="115"/>
      <c r="JXG55" s="115"/>
      <c r="JXH55" s="115"/>
      <c r="JXI55" s="115"/>
      <c r="JXJ55" s="115"/>
      <c r="JXK55" s="115"/>
      <c r="JXL55" s="115"/>
      <c r="JXM55" s="115"/>
      <c r="JXN55" s="115"/>
      <c r="JXO55" s="115"/>
      <c r="JXP55" s="115"/>
      <c r="JXQ55" s="115"/>
      <c r="JXR55" s="115"/>
      <c r="JXS55" s="115"/>
      <c r="JXT55" s="115"/>
      <c r="JXU55" s="115"/>
      <c r="JXV55" s="115"/>
      <c r="JXW55" s="115"/>
      <c r="JXX55" s="115"/>
      <c r="JXY55" s="115"/>
      <c r="JXZ55" s="115"/>
      <c r="JYA55" s="115"/>
      <c r="JYB55" s="115"/>
      <c r="JYC55" s="115"/>
      <c r="JYD55" s="115"/>
      <c r="JYE55" s="115"/>
      <c r="JYF55" s="115"/>
      <c r="JYG55" s="115"/>
      <c r="JYH55" s="115"/>
      <c r="JYI55" s="115"/>
      <c r="JYJ55" s="115"/>
      <c r="JYK55" s="115"/>
      <c r="JYL55" s="115"/>
      <c r="JYM55" s="115"/>
      <c r="JYN55" s="115"/>
      <c r="JYO55" s="115"/>
      <c r="JYP55" s="115"/>
      <c r="JYQ55" s="115"/>
      <c r="JYR55" s="115"/>
      <c r="JYS55" s="115"/>
      <c r="JYT55" s="115"/>
      <c r="JYU55" s="115"/>
      <c r="JYV55" s="115"/>
      <c r="JYW55" s="115"/>
      <c r="JYX55" s="115"/>
      <c r="JYY55" s="115"/>
      <c r="JYZ55" s="115"/>
      <c r="JZA55" s="115"/>
      <c r="JZB55" s="115"/>
      <c r="JZC55" s="115"/>
      <c r="JZD55" s="115"/>
      <c r="JZE55" s="115"/>
      <c r="JZF55" s="115"/>
      <c r="JZG55" s="115"/>
      <c r="JZH55" s="115"/>
      <c r="JZI55" s="115"/>
      <c r="JZJ55" s="115"/>
      <c r="JZK55" s="115"/>
      <c r="JZL55" s="115"/>
      <c r="JZM55" s="115"/>
      <c r="JZN55" s="115"/>
      <c r="JZO55" s="115"/>
      <c r="JZP55" s="115"/>
      <c r="JZQ55" s="115"/>
      <c r="JZR55" s="115"/>
      <c r="JZS55" s="115"/>
      <c r="JZT55" s="115"/>
      <c r="JZU55" s="115"/>
      <c r="JZV55" s="115"/>
      <c r="JZW55" s="115"/>
      <c r="JZX55" s="115"/>
      <c r="JZY55" s="115"/>
      <c r="JZZ55" s="115"/>
      <c r="KAA55" s="115"/>
      <c r="KAB55" s="115"/>
      <c r="KAC55" s="115"/>
      <c r="KAD55" s="115"/>
      <c r="KAE55" s="115"/>
      <c r="KAF55" s="115"/>
      <c r="KAG55" s="115"/>
      <c r="KAH55" s="115"/>
      <c r="KAI55" s="115"/>
      <c r="KAJ55" s="115"/>
      <c r="KAK55" s="115"/>
      <c r="KAL55" s="115"/>
      <c r="KAM55" s="115"/>
      <c r="KAN55" s="115"/>
      <c r="KAO55" s="115"/>
      <c r="KAP55" s="115"/>
      <c r="KAQ55" s="115"/>
      <c r="KAR55" s="115"/>
      <c r="KAS55" s="115"/>
      <c r="KAT55" s="115"/>
      <c r="KAU55" s="115"/>
      <c r="KAV55" s="115"/>
      <c r="KAW55" s="115"/>
      <c r="KAX55" s="115"/>
      <c r="KAY55" s="115"/>
      <c r="KAZ55" s="115"/>
      <c r="KBA55" s="115"/>
      <c r="KBB55" s="115"/>
      <c r="KBC55" s="115"/>
      <c r="KBD55" s="115"/>
      <c r="KBE55" s="115"/>
      <c r="KBF55" s="115"/>
      <c r="KBG55" s="115"/>
      <c r="KBH55" s="115"/>
      <c r="KBI55" s="115"/>
      <c r="KBJ55" s="115"/>
      <c r="KBK55" s="115"/>
      <c r="KBL55" s="115"/>
      <c r="KBM55" s="115"/>
      <c r="KBN55" s="115"/>
      <c r="KBO55" s="115"/>
      <c r="KBP55" s="115"/>
      <c r="KBQ55" s="115"/>
      <c r="KBR55" s="115"/>
      <c r="KBS55" s="115"/>
      <c r="KBT55" s="115"/>
      <c r="KBU55" s="115"/>
      <c r="KBV55" s="115"/>
      <c r="KBW55" s="115"/>
      <c r="KBX55" s="115"/>
      <c r="KBY55" s="115"/>
      <c r="KBZ55" s="115"/>
      <c r="KCA55" s="115"/>
      <c r="KCB55" s="115"/>
      <c r="KCC55" s="115"/>
      <c r="KCD55" s="115"/>
      <c r="KCE55" s="115"/>
      <c r="KCF55" s="115"/>
      <c r="KCG55" s="115"/>
      <c r="KCH55" s="115"/>
      <c r="KCI55" s="115"/>
      <c r="KCJ55" s="115"/>
      <c r="KCK55" s="115"/>
      <c r="KCL55" s="115"/>
      <c r="KCM55" s="115"/>
      <c r="KCN55" s="115"/>
      <c r="KCO55" s="115"/>
      <c r="KCP55" s="115"/>
      <c r="KCQ55" s="115"/>
      <c r="KCR55" s="115"/>
      <c r="KCS55" s="115"/>
      <c r="KCT55" s="115"/>
      <c r="KCU55" s="115"/>
      <c r="KCV55" s="115"/>
      <c r="KCW55" s="115"/>
      <c r="KCX55" s="115"/>
      <c r="KCY55" s="115"/>
      <c r="KCZ55" s="115"/>
      <c r="KDA55" s="115"/>
      <c r="KDB55" s="115"/>
      <c r="KDC55" s="115"/>
      <c r="KDD55" s="115"/>
      <c r="KDE55" s="115"/>
      <c r="KDF55" s="115"/>
      <c r="KDG55" s="115"/>
      <c r="KDH55" s="115"/>
      <c r="KDI55" s="115"/>
      <c r="KDJ55" s="115"/>
      <c r="KDK55" s="115"/>
      <c r="KDL55" s="115"/>
      <c r="KDM55" s="115"/>
      <c r="KDN55" s="115"/>
      <c r="KDO55" s="115"/>
      <c r="KDP55" s="115"/>
      <c r="KDQ55" s="115"/>
      <c r="KDR55" s="115"/>
      <c r="KDS55" s="115"/>
      <c r="KDT55" s="115"/>
      <c r="KDU55" s="115"/>
      <c r="KDV55" s="115"/>
      <c r="KDW55" s="115"/>
      <c r="KDX55" s="115"/>
      <c r="KDY55" s="115"/>
      <c r="KDZ55" s="115"/>
      <c r="KEA55" s="115"/>
      <c r="KEB55" s="115"/>
      <c r="KEC55" s="115"/>
      <c r="KED55" s="115"/>
      <c r="KEE55" s="115"/>
      <c r="KEF55" s="115"/>
      <c r="KEG55" s="115"/>
      <c r="KEH55" s="115"/>
      <c r="KEI55" s="115"/>
      <c r="KEJ55" s="115"/>
      <c r="KEK55" s="115"/>
      <c r="KEL55" s="115"/>
      <c r="KEM55" s="115"/>
      <c r="KEN55" s="115"/>
      <c r="KEO55" s="115"/>
      <c r="KEP55" s="115"/>
      <c r="KEQ55" s="115"/>
      <c r="KER55" s="115"/>
      <c r="KES55" s="115"/>
      <c r="KET55" s="115"/>
      <c r="KEU55" s="115"/>
      <c r="KEV55" s="115"/>
      <c r="KEW55" s="115"/>
      <c r="KEX55" s="115"/>
      <c r="KEY55" s="115"/>
      <c r="KEZ55" s="115"/>
      <c r="KFA55" s="115"/>
      <c r="KFB55" s="115"/>
      <c r="KFC55" s="115"/>
      <c r="KFD55" s="115"/>
      <c r="KFE55" s="115"/>
      <c r="KFF55" s="115"/>
      <c r="KFG55" s="115"/>
      <c r="KFH55" s="115"/>
      <c r="KFI55" s="115"/>
      <c r="KFJ55" s="115"/>
      <c r="KFK55" s="115"/>
      <c r="KFL55" s="115"/>
      <c r="KFM55" s="115"/>
      <c r="KFN55" s="115"/>
      <c r="KFO55" s="115"/>
      <c r="KFP55" s="115"/>
      <c r="KFQ55" s="115"/>
      <c r="KFR55" s="115"/>
      <c r="KFS55" s="115"/>
      <c r="KFT55" s="115"/>
      <c r="KFU55" s="115"/>
      <c r="KFV55" s="115"/>
      <c r="KFW55" s="115"/>
      <c r="KFX55" s="115"/>
      <c r="KFY55" s="115"/>
      <c r="KFZ55" s="115"/>
      <c r="KGA55" s="115"/>
      <c r="KGB55" s="115"/>
      <c r="KGC55" s="115"/>
      <c r="KGD55" s="115"/>
      <c r="KGE55" s="115"/>
      <c r="KGF55" s="115"/>
      <c r="KGG55" s="115"/>
      <c r="KGH55" s="115"/>
      <c r="KGI55" s="115"/>
      <c r="KGJ55" s="115"/>
      <c r="KGK55" s="115"/>
      <c r="KGL55" s="115"/>
      <c r="KGM55" s="115"/>
      <c r="KGN55" s="115"/>
      <c r="KGO55" s="115"/>
      <c r="KGP55" s="115"/>
      <c r="KGQ55" s="115"/>
      <c r="KGR55" s="115"/>
      <c r="KGS55" s="115"/>
      <c r="KGT55" s="115"/>
      <c r="KGU55" s="115"/>
      <c r="KGV55" s="115"/>
      <c r="KGW55" s="115"/>
      <c r="KGX55" s="115"/>
      <c r="KGY55" s="115"/>
      <c r="KGZ55" s="115"/>
      <c r="KHA55" s="115"/>
      <c r="KHB55" s="115"/>
      <c r="KHC55" s="115"/>
      <c r="KHD55" s="115"/>
      <c r="KHE55" s="115"/>
      <c r="KHF55" s="115"/>
      <c r="KHG55" s="115"/>
      <c r="KHH55" s="115"/>
      <c r="KHI55" s="115"/>
      <c r="KHJ55" s="115"/>
      <c r="KHK55" s="115"/>
      <c r="KHL55" s="115"/>
      <c r="KHM55" s="115"/>
      <c r="KHN55" s="115"/>
      <c r="KHO55" s="115"/>
      <c r="KHP55" s="115"/>
      <c r="KHQ55" s="115"/>
      <c r="KHR55" s="115"/>
      <c r="KHS55" s="115"/>
      <c r="KHT55" s="115"/>
      <c r="KHU55" s="115"/>
      <c r="KHV55" s="115"/>
      <c r="KHW55" s="115"/>
      <c r="KHX55" s="115"/>
      <c r="KHY55" s="115"/>
      <c r="KHZ55" s="115"/>
      <c r="KIA55" s="115"/>
      <c r="KIB55" s="115"/>
      <c r="KIC55" s="115"/>
      <c r="KID55" s="115"/>
      <c r="KIE55" s="115"/>
      <c r="KIF55" s="115"/>
      <c r="KIG55" s="115"/>
      <c r="KIH55" s="115"/>
      <c r="KII55" s="115"/>
      <c r="KIJ55" s="115"/>
      <c r="KIK55" s="115"/>
      <c r="KIL55" s="115"/>
      <c r="KIM55" s="115"/>
      <c r="KIN55" s="115"/>
      <c r="KIO55" s="115"/>
      <c r="KIP55" s="115"/>
      <c r="KIQ55" s="115"/>
      <c r="KIR55" s="115"/>
      <c r="KIS55" s="115"/>
      <c r="KIT55" s="115"/>
      <c r="KIU55" s="115"/>
      <c r="KIV55" s="115"/>
      <c r="KIW55" s="115"/>
      <c r="KIX55" s="115"/>
      <c r="KIY55" s="115"/>
      <c r="KIZ55" s="115"/>
      <c r="KJA55" s="115"/>
      <c r="KJB55" s="115"/>
      <c r="KJC55" s="115"/>
      <c r="KJD55" s="115"/>
      <c r="KJE55" s="115"/>
      <c r="KJF55" s="115"/>
      <c r="KJG55" s="115"/>
      <c r="KJH55" s="115"/>
      <c r="KJI55" s="115"/>
      <c r="KJJ55" s="115"/>
      <c r="KJK55" s="115"/>
      <c r="KJL55" s="115"/>
      <c r="KJM55" s="115"/>
      <c r="KJN55" s="115"/>
      <c r="KJO55" s="115"/>
      <c r="KJP55" s="115"/>
      <c r="KJQ55" s="115"/>
      <c r="KJR55" s="115"/>
      <c r="KJS55" s="115"/>
      <c r="KJT55" s="115"/>
      <c r="KJU55" s="115"/>
      <c r="KJV55" s="115"/>
      <c r="KJW55" s="115"/>
      <c r="KJX55" s="115"/>
      <c r="KJY55" s="115"/>
      <c r="KJZ55" s="115"/>
      <c r="KKA55" s="115"/>
      <c r="KKB55" s="115"/>
      <c r="KKC55" s="115"/>
      <c r="KKD55" s="115"/>
      <c r="KKE55" s="115"/>
      <c r="KKF55" s="115"/>
      <c r="KKG55" s="115"/>
      <c r="KKH55" s="115"/>
      <c r="KKI55" s="115"/>
      <c r="KKJ55" s="115"/>
      <c r="KKK55" s="115"/>
      <c r="KKL55" s="115"/>
      <c r="KKM55" s="115"/>
      <c r="KKN55" s="115"/>
      <c r="KKO55" s="115"/>
      <c r="KKP55" s="115"/>
      <c r="KKQ55" s="115"/>
      <c r="KKR55" s="115"/>
      <c r="KKS55" s="115"/>
      <c r="KKT55" s="115"/>
      <c r="KKU55" s="115"/>
      <c r="KKV55" s="115"/>
      <c r="KKW55" s="115"/>
      <c r="KKX55" s="115"/>
      <c r="KKY55" s="115"/>
      <c r="KKZ55" s="115"/>
      <c r="KLA55" s="115"/>
      <c r="KLB55" s="115"/>
      <c r="KLC55" s="115"/>
      <c r="KLD55" s="115"/>
      <c r="KLE55" s="115"/>
      <c r="KLF55" s="115"/>
      <c r="KLG55" s="115"/>
      <c r="KLH55" s="115"/>
      <c r="KLI55" s="115"/>
      <c r="KLJ55" s="115"/>
      <c r="KLK55" s="115"/>
      <c r="KLL55" s="115"/>
      <c r="KLM55" s="115"/>
      <c r="KLN55" s="115"/>
      <c r="KLO55" s="115"/>
      <c r="KLP55" s="115"/>
      <c r="KLQ55" s="115"/>
      <c r="KLR55" s="115"/>
      <c r="KLS55" s="115"/>
      <c r="KLT55" s="115"/>
      <c r="KLU55" s="115"/>
      <c r="KLV55" s="115"/>
      <c r="KLW55" s="115"/>
      <c r="KLX55" s="115"/>
      <c r="KLY55" s="115"/>
      <c r="KLZ55" s="115"/>
      <c r="KMA55" s="115"/>
      <c r="KMB55" s="115"/>
      <c r="KMC55" s="115"/>
      <c r="KMD55" s="115"/>
      <c r="KME55" s="115"/>
      <c r="KMF55" s="115"/>
      <c r="KMG55" s="115"/>
      <c r="KMH55" s="115"/>
      <c r="KMI55" s="115"/>
      <c r="KMJ55" s="115"/>
      <c r="KMK55" s="115"/>
      <c r="KML55" s="115"/>
      <c r="KMM55" s="115"/>
      <c r="KMN55" s="115"/>
      <c r="KMO55" s="115"/>
      <c r="KMP55" s="115"/>
      <c r="KMQ55" s="115"/>
      <c r="KMR55" s="115"/>
      <c r="KMS55" s="115"/>
      <c r="KMT55" s="115"/>
      <c r="KMU55" s="115"/>
      <c r="KMV55" s="115"/>
      <c r="KMW55" s="115"/>
      <c r="KMX55" s="115"/>
      <c r="KMY55" s="115"/>
      <c r="KMZ55" s="115"/>
      <c r="KNA55" s="115"/>
      <c r="KNB55" s="115"/>
      <c r="KNC55" s="115"/>
      <c r="KND55" s="115"/>
      <c r="KNE55" s="115"/>
      <c r="KNF55" s="115"/>
      <c r="KNG55" s="115"/>
      <c r="KNH55" s="115"/>
      <c r="KNI55" s="115"/>
      <c r="KNJ55" s="115"/>
      <c r="KNK55" s="115"/>
      <c r="KNL55" s="115"/>
      <c r="KNM55" s="115"/>
      <c r="KNN55" s="115"/>
      <c r="KNO55" s="115"/>
      <c r="KNP55" s="115"/>
      <c r="KNQ55" s="115"/>
      <c r="KNR55" s="115"/>
      <c r="KNS55" s="115"/>
      <c r="KNT55" s="115"/>
      <c r="KNU55" s="115"/>
      <c r="KNV55" s="115"/>
      <c r="KNW55" s="115"/>
      <c r="KNX55" s="115"/>
      <c r="KNY55" s="115"/>
      <c r="KNZ55" s="115"/>
      <c r="KOA55" s="115"/>
      <c r="KOB55" s="115"/>
      <c r="KOC55" s="115"/>
      <c r="KOD55" s="115"/>
      <c r="KOE55" s="115"/>
      <c r="KOF55" s="115"/>
      <c r="KOG55" s="115"/>
      <c r="KOH55" s="115"/>
      <c r="KOI55" s="115"/>
      <c r="KOJ55" s="115"/>
      <c r="KOK55" s="115"/>
      <c r="KOL55" s="115"/>
      <c r="KOM55" s="115"/>
      <c r="KON55" s="115"/>
      <c r="KOO55" s="115"/>
      <c r="KOP55" s="115"/>
      <c r="KOQ55" s="115"/>
      <c r="KOR55" s="115"/>
      <c r="KOS55" s="115"/>
      <c r="KOT55" s="115"/>
      <c r="KOU55" s="115"/>
      <c r="KOV55" s="115"/>
      <c r="KOW55" s="115"/>
      <c r="KOX55" s="115"/>
      <c r="KOY55" s="115"/>
      <c r="KOZ55" s="115"/>
      <c r="KPA55" s="115"/>
      <c r="KPB55" s="115"/>
      <c r="KPC55" s="115"/>
      <c r="KPD55" s="115"/>
      <c r="KPE55" s="115"/>
      <c r="KPF55" s="115"/>
      <c r="KPG55" s="115"/>
      <c r="KPH55" s="115"/>
      <c r="KPI55" s="115"/>
      <c r="KPJ55" s="115"/>
      <c r="KPK55" s="115"/>
      <c r="KPL55" s="115"/>
      <c r="KPM55" s="115"/>
      <c r="KPN55" s="115"/>
      <c r="KPO55" s="115"/>
      <c r="KPP55" s="115"/>
      <c r="KPQ55" s="115"/>
      <c r="KPR55" s="115"/>
      <c r="KPS55" s="115"/>
      <c r="KPT55" s="115"/>
      <c r="KPU55" s="115"/>
      <c r="KPV55" s="115"/>
      <c r="KPW55" s="115"/>
      <c r="KPX55" s="115"/>
      <c r="KPY55" s="115"/>
      <c r="KPZ55" s="115"/>
      <c r="KQA55" s="115"/>
      <c r="KQB55" s="115"/>
      <c r="KQC55" s="115"/>
      <c r="KQD55" s="115"/>
      <c r="KQE55" s="115"/>
      <c r="KQF55" s="115"/>
      <c r="KQG55" s="115"/>
      <c r="KQH55" s="115"/>
      <c r="KQI55" s="115"/>
      <c r="KQJ55" s="115"/>
      <c r="KQK55" s="115"/>
      <c r="KQL55" s="115"/>
      <c r="KQM55" s="115"/>
      <c r="KQN55" s="115"/>
      <c r="KQO55" s="115"/>
      <c r="KQP55" s="115"/>
      <c r="KQQ55" s="115"/>
      <c r="KQR55" s="115"/>
      <c r="KQS55" s="115"/>
      <c r="KQT55" s="115"/>
      <c r="KQU55" s="115"/>
      <c r="KQV55" s="115"/>
      <c r="KQW55" s="115"/>
      <c r="KQX55" s="115"/>
      <c r="KQY55" s="115"/>
      <c r="KQZ55" s="115"/>
      <c r="KRA55" s="115"/>
      <c r="KRB55" s="115"/>
      <c r="KRC55" s="115"/>
      <c r="KRD55" s="115"/>
      <c r="KRE55" s="115"/>
      <c r="KRF55" s="115"/>
      <c r="KRG55" s="115"/>
      <c r="KRH55" s="115"/>
      <c r="KRI55" s="115"/>
      <c r="KRJ55" s="115"/>
      <c r="KRK55" s="115"/>
      <c r="KRL55" s="115"/>
      <c r="KRM55" s="115"/>
      <c r="KRN55" s="115"/>
      <c r="KRO55" s="115"/>
      <c r="KRP55" s="115"/>
      <c r="KRQ55" s="115"/>
      <c r="KRR55" s="115"/>
      <c r="KRS55" s="115"/>
      <c r="KRT55" s="115"/>
      <c r="KRU55" s="115"/>
      <c r="KRV55" s="115"/>
      <c r="KRW55" s="115"/>
      <c r="KRX55" s="115"/>
      <c r="KRY55" s="115"/>
      <c r="KRZ55" s="115"/>
      <c r="KSA55" s="115"/>
      <c r="KSB55" s="115"/>
      <c r="KSC55" s="115"/>
      <c r="KSD55" s="115"/>
      <c r="KSE55" s="115"/>
      <c r="KSF55" s="115"/>
      <c r="KSG55" s="115"/>
      <c r="KSH55" s="115"/>
      <c r="KSI55" s="115"/>
      <c r="KSJ55" s="115"/>
      <c r="KSK55" s="115"/>
      <c r="KSL55" s="115"/>
      <c r="KSM55" s="115"/>
      <c r="KSN55" s="115"/>
      <c r="KSO55" s="115"/>
      <c r="KSP55" s="115"/>
      <c r="KSQ55" s="115"/>
      <c r="KSR55" s="115"/>
      <c r="KSS55" s="115"/>
      <c r="KST55" s="115"/>
      <c r="KSU55" s="115"/>
      <c r="KSV55" s="115"/>
      <c r="KSW55" s="115"/>
      <c r="KSX55" s="115"/>
      <c r="KSY55" s="115"/>
      <c r="KSZ55" s="115"/>
      <c r="KTA55" s="115"/>
      <c r="KTB55" s="115"/>
      <c r="KTC55" s="115"/>
      <c r="KTD55" s="115"/>
      <c r="KTE55" s="115"/>
      <c r="KTF55" s="115"/>
      <c r="KTG55" s="115"/>
      <c r="KTH55" s="115"/>
      <c r="KTI55" s="115"/>
      <c r="KTJ55" s="115"/>
      <c r="KTK55" s="115"/>
      <c r="KTL55" s="115"/>
      <c r="KTM55" s="115"/>
      <c r="KTN55" s="115"/>
      <c r="KTO55" s="115"/>
      <c r="KTP55" s="115"/>
      <c r="KTQ55" s="115"/>
      <c r="KTR55" s="115"/>
      <c r="KTS55" s="115"/>
      <c r="KTT55" s="115"/>
      <c r="KTU55" s="115"/>
      <c r="KTV55" s="115"/>
      <c r="KTW55" s="115"/>
      <c r="KTX55" s="115"/>
      <c r="KTY55" s="115"/>
      <c r="KTZ55" s="115"/>
      <c r="KUA55" s="115"/>
      <c r="KUB55" s="115"/>
      <c r="KUC55" s="115"/>
      <c r="KUD55" s="115"/>
      <c r="KUE55" s="115"/>
      <c r="KUF55" s="115"/>
      <c r="KUG55" s="115"/>
      <c r="KUH55" s="115"/>
      <c r="KUI55" s="115"/>
      <c r="KUJ55" s="115"/>
      <c r="KUK55" s="115"/>
      <c r="KUL55" s="115"/>
      <c r="KUM55" s="115"/>
      <c r="KUN55" s="115"/>
      <c r="KUO55" s="115"/>
      <c r="KUP55" s="115"/>
      <c r="KUQ55" s="115"/>
      <c r="KUR55" s="115"/>
      <c r="KUS55" s="115"/>
      <c r="KUT55" s="115"/>
      <c r="KUU55" s="115"/>
      <c r="KUV55" s="115"/>
      <c r="KUW55" s="115"/>
      <c r="KUX55" s="115"/>
      <c r="KUY55" s="115"/>
      <c r="KUZ55" s="115"/>
      <c r="KVA55" s="115"/>
      <c r="KVB55" s="115"/>
      <c r="KVC55" s="115"/>
      <c r="KVD55" s="115"/>
      <c r="KVE55" s="115"/>
      <c r="KVF55" s="115"/>
      <c r="KVG55" s="115"/>
      <c r="KVH55" s="115"/>
      <c r="KVI55" s="115"/>
      <c r="KVJ55" s="115"/>
      <c r="KVK55" s="115"/>
      <c r="KVL55" s="115"/>
      <c r="KVM55" s="115"/>
      <c r="KVN55" s="115"/>
      <c r="KVO55" s="115"/>
      <c r="KVP55" s="115"/>
      <c r="KVQ55" s="115"/>
      <c r="KVR55" s="115"/>
      <c r="KVS55" s="115"/>
      <c r="KVT55" s="115"/>
      <c r="KVU55" s="115"/>
      <c r="KVV55" s="115"/>
      <c r="KVW55" s="115"/>
      <c r="KVX55" s="115"/>
      <c r="KVY55" s="115"/>
      <c r="KVZ55" s="115"/>
      <c r="KWA55" s="115"/>
      <c r="KWB55" s="115"/>
      <c r="KWC55" s="115"/>
      <c r="KWD55" s="115"/>
      <c r="KWE55" s="115"/>
      <c r="KWF55" s="115"/>
      <c r="KWG55" s="115"/>
      <c r="KWH55" s="115"/>
      <c r="KWI55" s="115"/>
      <c r="KWJ55" s="115"/>
      <c r="KWK55" s="115"/>
      <c r="KWL55" s="115"/>
      <c r="KWM55" s="115"/>
      <c r="KWN55" s="115"/>
      <c r="KWO55" s="115"/>
      <c r="KWP55" s="115"/>
      <c r="KWQ55" s="115"/>
      <c r="KWR55" s="115"/>
      <c r="KWS55" s="115"/>
      <c r="KWT55" s="115"/>
      <c r="KWU55" s="115"/>
      <c r="KWV55" s="115"/>
      <c r="KWW55" s="115"/>
      <c r="KWX55" s="115"/>
      <c r="KWY55" s="115"/>
      <c r="KWZ55" s="115"/>
      <c r="KXA55" s="115"/>
      <c r="KXB55" s="115"/>
      <c r="KXC55" s="115"/>
      <c r="KXD55" s="115"/>
      <c r="KXE55" s="115"/>
      <c r="KXF55" s="115"/>
      <c r="KXG55" s="115"/>
      <c r="KXH55" s="115"/>
      <c r="KXI55" s="115"/>
      <c r="KXJ55" s="115"/>
      <c r="KXK55" s="115"/>
      <c r="KXL55" s="115"/>
      <c r="KXM55" s="115"/>
      <c r="KXN55" s="115"/>
      <c r="KXO55" s="115"/>
      <c r="KXP55" s="115"/>
      <c r="KXQ55" s="115"/>
      <c r="KXR55" s="115"/>
      <c r="KXS55" s="115"/>
      <c r="KXT55" s="115"/>
      <c r="KXU55" s="115"/>
      <c r="KXV55" s="115"/>
      <c r="KXW55" s="115"/>
      <c r="KXX55" s="115"/>
      <c r="KXY55" s="115"/>
      <c r="KXZ55" s="115"/>
      <c r="KYA55" s="115"/>
      <c r="KYB55" s="115"/>
      <c r="KYC55" s="115"/>
      <c r="KYD55" s="115"/>
      <c r="KYE55" s="115"/>
      <c r="KYF55" s="115"/>
      <c r="KYG55" s="115"/>
      <c r="KYH55" s="115"/>
      <c r="KYI55" s="115"/>
      <c r="KYJ55" s="115"/>
      <c r="KYK55" s="115"/>
      <c r="KYL55" s="115"/>
      <c r="KYM55" s="115"/>
      <c r="KYN55" s="115"/>
      <c r="KYO55" s="115"/>
      <c r="KYP55" s="115"/>
      <c r="KYQ55" s="115"/>
      <c r="KYR55" s="115"/>
      <c r="KYS55" s="115"/>
      <c r="KYT55" s="115"/>
      <c r="KYU55" s="115"/>
      <c r="KYV55" s="115"/>
      <c r="KYW55" s="115"/>
      <c r="KYX55" s="115"/>
      <c r="KYY55" s="115"/>
      <c r="KYZ55" s="115"/>
      <c r="KZA55" s="115"/>
      <c r="KZB55" s="115"/>
      <c r="KZC55" s="115"/>
      <c r="KZD55" s="115"/>
      <c r="KZE55" s="115"/>
      <c r="KZF55" s="115"/>
      <c r="KZG55" s="115"/>
      <c r="KZH55" s="115"/>
      <c r="KZI55" s="115"/>
      <c r="KZJ55" s="115"/>
      <c r="KZK55" s="115"/>
      <c r="KZL55" s="115"/>
      <c r="KZM55" s="115"/>
      <c r="KZN55" s="115"/>
      <c r="KZO55" s="115"/>
      <c r="KZP55" s="115"/>
      <c r="KZQ55" s="115"/>
      <c r="KZR55" s="115"/>
      <c r="KZS55" s="115"/>
      <c r="KZT55" s="115"/>
      <c r="KZU55" s="115"/>
      <c r="KZV55" s="115"/>
      <c r="KZW55" s="115"/>
      <c r="KZX55" s="115"/>
      <c r="KZY55" s="115"/>
      <c r="KZZ55" s="115"/>
      <c r="LAA55" s="115"/>
      <c r="LAB55" s="115"/>
      <c r="LAC55" s="115"/>
      <c r="LAD55" s="115"/>
      <c r="LAE55" s="115"/>
      <c r="LAF55" s="115"/>
      <c r="LAG55" s="115"/>
      <c r="LAH55" s="115"/>
      <c r="LAI55" s="115"/>
      <c r="LAJ55" s="115"/>
      <c r="LAK55" s="115"/>
      <c r="LAL55" s="115"/>
      <c r="LAM55" s="115"/>
      <c r="LAN55" s="115"/>
      <c r="LAO55" s="115"/>
      <c r="LAP55" s="115"/>
      <c r="LAQ55" s="115"/>
      <c r="LAR55" s="115"/>
      <c r="LAS55" s="115"/>
      <c r="LAT55" s="115"/>
      <c r="LAU55" s="115"/>
      <c r="LAV55" s="115"/>
      <c r="LAW55" s="115"/>
      <c r="LAX55" s="115"/>
      <c r="LAY55" s="115"/>
      <c r="LAZ55" s="115"/>
      <c r="LBA55" s="115"/>
      <c r="LBB55" s="115"/>
      <c r="LBC55" s="115"/>
      <c r="LBD55" s="115"/>
      <c r="LBE55" s="115"/>
      <c r="LBF55" s="115"/>
      <c r="LBG55" s="115"/>
      <c r="LBH55" s="115"/>
      <c r="LBI55" s="115"/>
      <c r="LBJ55" s="115"/>
      <c r="LBK55" s="115"/>
      <c r="LBL55" s="115"/>
      <c r="LBM55" s="115"/>
      <c r="LBN55" s="115"/>
      <c r="LBO55" s="115"/>
      <c r="LBP55" s="115"/>
      <c r="LBQ55" s="115"/>
      <c r="LBR55" s="115"/>
      <c r="LBS55" s="115"/>
      <c r="LBT55" s="115"/>
      <c r="LBU55" s="115"/>
      <c r="LBV55" s="115"/>
      <c r="LBW55" s="115"/>
      <c r="LBX55" s="115"/>
      <c r="LBY55" s="115"/>
      <c r="LBZ55" s="115"/>
      <c r="LCA55" s="115"/>
      <c r="LCB55" s="115"/>
      <c r="LCC55" s="115"/>
      <c r="LCD55" s="115"/>
      <c r="LCE55" s="115"/>
      <c r="LCF55" s="115"/>
      <c r="LCG55" s="115"/>
      <c r="LCH55" s="115"/>
      <c r="LCI55" s="115"/>
      <c r="LCJ55" s="115"/>
      <c r="LCK55" s="115"/>
      <c r="LCL55" s="115"/>
      <c r="LCM55" s="115"/>
      <c r="LCN55" s="115"/>
      <c r="LCO55" s="115"/>
      <c r="LCP55" s="115"/>
      <c r="LCQ55" s="115"/>
      <c r="LCR55" s="115"/>
      <c r="LCS55" s="115"/>
      <c r="LCT55" s="115"/>
      <c r="LCU55" s="115"/>
      <c r="LCV55" s="115"/>
      <c r="LCW55" s="115"/>
      <c r="LCX55" s="115"/>
      <c r="LCY55" s="115"/>
      <c r="LCZ55" s="115"/>
      <c r="LDA55" s="115"/>
      <c r="LDB55" s="115"/>
      <c r="LDC55" s="115"/>
      <c r="LDD55" s="115"/>
      <c r="LDE55" s="115"/>
      <c r="LDF55" s="115"/>
      <c r="LDG55" s="115"/>
      <c r="LDH55" s="115"/>
      <c r="LDI55" s="115"/>
      <c r="LDJ55" s="115"/>
      <c r="LDK55" s="115"/>
      <c r="LDL55" s="115"/>
      <c r="LDM55" s="115"/>
      <c r="LDN55" s="115"/>
      <c r="LDO55" s="115"/>
      <c r="LDP55" s="115"/>
      <c r="LDQ55" s="115"/>
      <c r="LDR55" s="115"/>
      <c r="LDS55" s="115"/>
      <c r="LDT55" s="115"/>
      <c r="LDU55" s="115"/>
      <c r="LDV55" s="115"/>
      <c r="LDW55" s="115"/>
      <c r="LDX55" s="115"/>
      <c r="LDY55" s="115"/>
      <c r="LDZ55" s="115"/>
      <c r="LEA55" s="115"/>
      <c r="LEB55" s="115"/>
      <c r="LEC55" s="115"/>
      <c r="LED55" s="115"/>
      <c r="LEE55" s="115"/>
      <c r="LEF55" s="115"/>
      <c r="LEG55" s="115"/>
      <c r="LEH55" s="115"/>
      <c r="LEI55" s="115"/>
      <c r="LEJ55" s="115"/>
      <c r="LEK55" s="115"/>
      <c r="LEL55" s="115"/>
      <c r="LEM55" s="115"/>
      <c r="LEN55" s="115"/>
      <c r="LEO55" s="115"/>
      <c r="LEP55" s="115"/>
      <c r="LEQ55" s="115"/>
      <c r="LER55" s="115"/>
      <c r="LES55" s="115"/>
      <c r="LET55" s="115"/>
      <c r="LEU55" s="115"/>
      <c r="LEV55" s="115"/>
      <c r="LEW55" s="115"/>
      <c r="LEX55" s="115"/>
      <c r="LEY55" s="115"/>
      <c r="LEZ55" s="115"/>
      <c r="LFA55" s="115"/>
      <c r="LFB55" s="115"/>
      <c r="LFC55" s="115"/>
      <c r="LFD55" s="115"/>
      <c r="LFE55" s="115"/>
      <c r="LFF55" s="115"/>
      <c r="LFG55" s="115"/>
      <c r="LFH55" s="115"/>
      <c r="LFI55" s="115"/>
      <c r="LFJ55" s="115"/>
      <c r="LFK55" s="115"/>
      <c r="LFL55" s="115"/>
      <c r="LFM55" s="115"/>
      <c r="LFN55" s="115"/>
      <c r="LFO55" s="115"/>
      <c r="LFP55" s="115"/>
      <c r="LFQ55" s="115"/>
      <c r="LFR55" s="115"/>
      <c r="LFS55" s="115"/>
      <c r="LFT55" s="115"/>
      <c r="LFU55" s="115"/>
      <c r="LFV55" s="115"/>
      <c r="LFW55" s="115"/>
      <c r="LFX55" s="115"/>
      <c r="LFY55" s="115"/>
      <c r="LFZ55" s="115"/>
      <c r="LGA55" s="115"/>
      <c r="LGB55" s="115"/>
      <c r="LGC55" s="115"/>
      <c r="LGD55" s="115"/>
      <c r="LGE55" s="115"/>
      <c r="LGF55" s="115"/>
      <c r="LGG55" s="115"/>
      <c r="LGH55" s="115"/>
      <c r="LGI55" s="115"/>
      <c r="LGJ55" s="115"/>
      <c r="LGK55" s="115"/>
      <c r="LGL55" s="115"/>
      <c r="LGM55" s="115"/>
      <c r="LGN55" s="115"/>
      <c r="LGO55" s="115"/>
      <c r="LGP55" s="115"/>
      <c r="LGQ55" s="115"/>
      <c r="LGR55" s="115"/>
      <c r="LGS55" s="115"/>
      <c r="LGT55" s="115"/>
      <c r="LGU55" s="115"/>
      <c r="LGV55" s="115"/>
      <c r="LGW55" s="115"/>
      <c r="LGX55" s="115"/>
      <c r="LGY55" s="115"/>
      <c r="LGZ55" s="115"/>
      <c r="LHA55" s="115"/>
      <c r="LHB55" s="115"/>
      <c r="LHC55" s="115"/>
      <c r="LHD55" s="115"/>
      <c r="LHE55" s="115"/>
      <c r="LHF55" s="115"/>
      <c r="LHG55" s="115"/>
      <c r="LHH55" s="115"/>
      <c r="LHI55" s="115"/>
      <c r="LHJ55" s="115"/>
      <c r="LHK55" s="115"/>
      <c r="LHL55" s="115"/>
      <c r="LHM55" s="115"/>
      <c r="LHN55" s="115"/>
      <c r="LHO55" s="115"/>
      <c r="LHP55" s="115"/>
      <c r="LHQ55" s="115"/>
      <c r="LHR55" s="115"/>
      <c r="LHS55" s="115"/>
      <c r="LHT55" s="115"/>
      <c r="LHU55" s="115"/>
      <c r="LHV55" s="115"/>
      <c r="LHW55" s="115"/>
      <c r="LHX55" s="115"/>
      <c r="LHY55" s="115"/>
      <c r="LHZ55" s="115"/>
      <c r="LIA55" s="115"/>
      <c r="LIB55" s="115"/>
      <c r="LIC55" s="115"/>
      <c r="LID55" s="115"/>
      <c r="LIE55" s="115"/>
      <c r="LIF55" s="115"/>
      <c r="LIG55" s="115"/>
      <c r="LIH55" s="115"/>
      <c r="LII55" s="115"/>
      <c r="LIJ55" s="115"/>
      <c r="LIK55" s="115"/>
      <c r="LIL55" s="115"/>
      <c r="LIM55" s="115"/>
      <c r="LIN55" s="115"/>
      <c r="LIO55" s="115"/>
      <c r="LIP55" s="115"/>
      <c r="LIQ55" s="115"/>
      <c r="LIR55" s="115"/>
      <c r="LIS55" s="115"/>
      <c r="LIT55" s="115"/>
      <c r="LIU55" s="115"/>
      <c r="LIV55" s="115"/>
      <c r="LIW55" s="115"/>
      <c r="LIX55" s="115"/>
      <c r="LIY55" s="115"/>
      <c r="LIZ55" s="115"/>
      <c r="LJA55" s="115"/>
      <c r="LJB55" s="115"/>
      <c r="LJC55" s="115"/>
      <c r="LJD55" s="115"/>
      <c r="LJE55" s="115"/>
      <c r="LJF55" s="115"/>
      <c r="LJG55" s="115"/>
      <c r="LJH55" s="115"/>
      <c r="LJI55" s="115"/>
      <c r="LJJ55" s="115"/>
      <c r="LJK55" s="115"/>
      <c r="LJL55" s="115"/>
      <c r="LJM55" s="115"/>
      <c r="LJN55" s="115"/>
      <c r="LJO55" s="115"/>
      <c r="LJP55" s="115"/>
      <c r="LJQ55" s="115"/>
      <c r="LJR55" s="115"/>
      <c r="LJS55" s="115"/>
      <c r="LJT55" s="115"/>
      <c r="LJU55" s="115"/>
      <c r="LJV55" s="115"/>
      <c r="LJW55" s="115"/>
      <c r="LJX55" s="115"/>
      <c r="LJY55" s="115"/>
      <c r="LJZ55" s="115"/>
      <c r="LKA55" s="115"/>
      <c r="LKB55" s="115"/>
      <c r="LKC55" s="115"/>
      <c r="LKD55" s="115"/>
      <c r="LKE55" s="115"/>
      <c r="LKF55" s="115"/>
      <c r="LKG55" s="115"/>
      <c r="LKH55" s="115"/>
      <c r="LKI55" s="115"/>
      <c r="LKJ55" s="115"/>
      <c r="LKK55" s="115"/>
      <c r="LKL55" s="115"/>
      <c r="LKM55" s="115"/>
      <c r="LKN55" s="115"/>
      <c r="LKO55" s="115"/>
      <c r="LKP55" s="115"/>
      <c r="LKQ55" s="115"/>
      <c r="LKR55" s="115"/>
      <c r="LKS55" s="115"/>
      <c r="LKT55" s="115"/>
      <c r="LKU55" s="115"/>
      <c r="LKV55" s="115"/>
      <c r="LKW55" s="115"/>
      <c r="LKX55" s="115"/>
      <c r="LKY55" s="115"/>
      <c r="LKZ55" s="115"/>
      <c r="LLA55" s="115"/>
      <c r="LLB55" s="115"/>
      <c r="LLC55" s="115"/>
      <c r="LLD55" s="115"/>
      <c r="LLE55" s="115"/>
      <c r="LLF55" s="115"/>
      <c r="LLG55" s="115"/>
      <c r="LLH55" s="115"/>
      <c r="LLI55" s="115"/>
      <c r="LLJ55" s="115"/>
      <c r="LLK55" s="115"/>
      <c r="LLL55" s="115"/>
      <c r="LLM55" s="115"/>
      <c r="LLN55" s="115"/>
      <c r="LLO55" s="115"/>
      <c r="LLP55" s="115"/>
      <c r="LLQ55" s="115"/>
      <c r="LLR55" s="115"/>
      <c r="LLS55" s="115"/>
      <c r="LLT55" s="115"/>
      <c r="LLU55" s="115"/>
      <c r="LLV55" s="115"/>
      <c r="LLW55" s="115"/>
      <c r="LLX55" s="115"/>
      <c r="LLY55" s="115"/>
      <c r="LLZ55" s="115"/>
      <c r="LMA55" s="115"/>
      <c r="LMB55" s="115"/>
      <c r="LMC55" s="115"/>
      <c r="LMD55" s="115"/>
      <c r="LME55" s="115"/>
      <c r="LMF55" s="115"/>
      <c r="LMG55" s="115"/>
      <c r="LMH55" s="115"/>
      <c r="LMI55" s="115"/>
      <c r="LMJ55" s="115"/>
      <c r="LMK55" s="115"/>
      <c r="LML55" s="115"/>
      <c r="LMM55" s="115"/>
      <c r="LMN55" s="115"/>
      <c r="LMO55" s="115"/>
      <c r="LMP55" s="115"/>
      <c r="LMQ55" s="115"/>
      <c r="LMR55" s="115"/>
      <c r="LMS55" s="115"/>
      <c r="LMT55" s="115"/>
      <c r="LMU55" s="115"/>
      <c r="LMV55" s="115"/>
      <c r="LMW55" s="115"/>
      <c r="LMX55" s="115"/>
      <c r="LMY55" s="115"/>
      <c r="LMZ55" s="115"/>
      <c r="LNA55" s="115"/>
      <c r="LNB55" s="115"/>
      <c r="LNC55" s="115"/>
      <c r="LND55" s="115"/>
      <c r="LNE55" s="115"/>
      <c r="LNF55" s="115"/>
      <c r="LNG55" s="115"/>
      <c r="LNH55" s="115"/>
      <c r="LNI55" s="115"/>
      <c r="LNJ55" s="115"/>
      <c r="LNK55" s="115"/>
      <c r="LNL55" s="115"/>
      <c r="LNM55" s="115"/>
      <c r="LNN55" s="115"/>
      <c r="LNO55" s="115"/>
      <c r="LNP55" s="115"/>
      <c r="LNQ55" s="115"/>
      <c r="LNR55" s="115"/>
      <c r="LNS55" s="115"/>
      <c r="LNT55" s="115"/>
      <c r="LNU55" s="115"/>
      <c r="LNV55" s="115"/>
      <c r="LNW55" s="115"/>
      <c r="LNX55" s="115"/>
      <c r="LNY55" s="115"/>
      <c r="LNZ55" s="115"/>
      <c r="LOA55" s="115"/>
      <c r="LOB55" s="115"/>
      <c r="LOC55" s="115"/>
      <c r="LOD55" s="115"/>
      <c r="LOE55" s="115"/>
      <c r="LOF55" s="115"/>
      <c r="LOG55" s="115"/>
      <c r="LOH55" s="115"/>
      <c r="LOI55" s="115"/>
      <c r="LOJ55" s="115"/>
      <c r="LOK55" s="115"/>
      <c r="LOL55" s="115"/>
      <c r="LOM55" s="115"/>
      <c r="LON55" s="115"/>
      <c r="LOO55" s="115"/>
      <c r="LOP55" s="115"/>
      <c r="LOQ55" s="115"/>
      <c r="LOR55" s="115"/>
      <c r="LOS55" s="115"/>
      <c r="LOT55" s="115"/>
      <c r="LOU55" s="115"/>
      <c r="LOV55" s="115"/>
      <c r="LOW55" s="115"/>
      <c r="LOX55" s="115"/>
      <c r="LOY55" s="115"/>
      <c r="LOZ55" s="115"/>
      <c r="LPA55" s="115"/>
      <c r="LPB55" s="115"/>
      <c r="LPC55" s="115"/>
      <c r="LPD55" s="115"/>
      <c r="LPE55" s="115"/>
      <c r="LPF55" s="115"/>
      <c r="LPG55" s="115"/>
      <c r="LPH55" s="115"/>
      <c r="LPI55" s="115"/>
      <c r="LPJ55" s="115"/>
      <c r="LPK55" s="115"/>
      <c r="LPL55" s="115"/>
      <c r="LPM55" s="115"/>
      <c r="LPN55" s="115"/>
      <c r="LPO55" s="115"/>
      <c r="LPP55" s="115"/>
      <c r="LPQ55" s="115"/>
      <c r="LPR55" s="115"/>
      <c r="LPS55" s="115"/>
      <c r="LPT55" s="115"/>
      <c r="LPU55" s="115"/>
      <c r="LPV55" s="115"/>
      <c r="LPW55" s="115"/>
      <c r="LPX55" s="115"/>
      <c r="LPY55" s="115"/>
      <c r="LPZ55" s="115"/>
      <c r="LQA55" s="115"/>
      <c r="LQB55" s="115"/>
      <c r="LQC55" s="115"/>
      <c r="LQD55" s="115"/>
      <c r="LQE55" s="115"/>
      <c r="LQF55" s="115"/>
      <c r="LQG55" s="115"/>
      <c r="LQH55" s="115"/>
      <c r="LQI55" s="115"/>
      <c r="LQJ55" s="115"/>
      <c r="LQK55" s="115"/>
      <c r="LQL55" s="115"/>
      <c r="LQM55" s="115"/>
      <c r="LQN55" s="115"/>
      <c r="LQO55" s="115"/>
      <c r="LQP55" s="115"/>
      <c r="LQQ55" s="115"/>
      <c r="LQR55" s="115"/>
      <c r="LQS55" s="115"/>
      <c r="LQT55" s="115"/>
      <c r="LQU55" s="115"/>
      <c r="LQV55" s="115"/>
      <c r="LQW55" s="115"/>
      <c r="LQX55" s="115"/>
      <c r="LQY55" s="115"/>
      <c r="LQZ55" s="115"/>
      <c r="LRA55" s="115"/>
      <c r="LRB55" s="115"/>
      <c r="LRC55" s="115"/>
      <c r="LRD55" s="115"/>
      <c r="LRE55" s="115"/>
      <c r="LRF55" s="115"/>
      <c r="LRG55" s="115"/>
      <c r="LRH55" s="115"/>
      <c r="LRI55" s="115"/>
      <c r="LRJ55" s="115"/>
      <c r="LRK55" s="115"/>
      <c r="LRL55" s="115"/>
      <c r="LRM55" s="115"/>
      <c r="LRN55" s="115"/>
      <c r="LRO55" s="115"/>
      <c r="LRP55" s="115"/>
      <c r="LRQ55" s="115"/>
      <c r="LRR55" s="115"/>
      <c r="LRS55" s="115"/>
      <c r="LRT55" s="115"/>
      <c r="LRU55" s="115"/>
      <c r="LRV55" s="115"/>
      <c r="LRW55" s="115"/>
      <c r="LRX55" s="115"/>
      <c r="LRY55" s="115"/>
      <c r="LRZ55" s="115"/>
      <c r="LSA55" s="115"/>
      <c r="LSB55" s="115"/>
      <c r="LSC55" s="115"/>
      <c r="LSD55" s="115"/>
      <c r="LSE55" s="115"/>
      <c r="LSF55" s="115"/>
      <c r="LSG55" s="115"/>
      <c r="LSH55" s="115"/>
      <c r="LSI55" s="115"/>
      <c r="LSJ55" s="115"/>
      <c r="LSK55" s="115"/>
      <c r="LSL55" s="115"/>
      <c r="LSM55" s="115"/>
      <c r="LSN55" s="115"/>
      <c r="LSO55" s="115"/>
      <c r="LSP55" s="115"/>
      <c r="LSQ55" s="115"/>
      <c r="LSR55" s="115"/>
      <c r="LSS55" s="115"/>
      <c r="LST55" s="115"/>
      <c r="LSU55" s="115"/>
      <c r="LSV55" s="115"/>
      <c r="LSW55" s="115"/>
      <c r="LSX55" s="115"/>
      <c r="LSY55" s="115"/>
      <c r="LSZ55" s="115"/>
      <c r="LTA55" s="115"/>
      <c r="LTB55" s="115"/>
      <c r="LTC55" s="115"/>
      <c r="LTD55" s="115"/>
      <c r="LTE55" s="115"/>
      <c r="LTF55" s="115"/>
      <c r="LTG55" s="115"/>
      <c r="LTH55" s="115"/>
      <c r="LTI55" s="115"/>
      <c r="LTJ55" s="115"/>
      <c r="LTK55" s="115"/>
      <c r="LTL55" s="115"/>
      <c r="LTM55" s="115"/>
      <c r="LTN55" s="115"/>
      <c r="LTO55" s="115"/>
      <c r="LTP55" s="115"/>
      <c r="LTQ55" s="115"/>
      <c r="LTR55" s="115"/>
      <c r="LTS55" s="115"/>
      <c r="LTT55" s="115"/>
      <c r="LTU55" s="115"/>
      <c r="LTV55" s="115"/>
      <c r="LTW55" s="115"/>
      <c r="LTX55" s="115"/>
      <c r="LTY55" s="115"/>
      <c r="LTZ55" s="115"/>
      <c r="LUA55" s="115"/>
      <c r="LUB55" s="115"/>
      <c r="LUC55" s="115"/>
      <c r="LUD55" s="115"/>
      <c r="LUE55" s="115"/>
      <c r="LUF55" s="115"/>
      <c r="LUG55" s="115"/>
      <c r="LUH55" s="115"/>
      <c r="LUI55" s="115"/>
      <c r="LUJ55" s="115"/>
      <c r="LUK55" s="115"/>
      <c r="LUL55" s="115"/>
      <c r="LUM55" s="115"/>
      <c r="LUN55" s="115"/>
      <c r="LUO55" s="115"/>
      <c r="LUP55" s="115"/>
      <c r="LUQ55" s="115"/>
      <c r="LUR55" s="115"/>
      <c r="LUS55" s="115"/>
      <c r="LUT55" s="115"/>
      <c r="LUU55" s="115"/>
      <c r="LUV55" s="115"/>
      <c r="LUW55" s="115"/>
      <c r="LUX55" s="115"/>
      <c r="LUY55" s="115"/>
      <c r="LUZ55" s="115"/>
      <c r="LVA55" s="115"/>
      <c r="LVB55" s="115"/>
      <c r="LVC55" s="115"/>
      <c r="LVD55" s="115"/>
      <c r="LVE55" s="115"/>
      <c r="LVF55" s="115"/>
      <c r="LVG55" s="115"/>
      <c r="LVH55" s="115"/>
      <c r="LVI55" s="115"/>
      <c r="LVJ55" s="115"/>
      <c r="LVK55" s="115"/>
      <c r="LVL55" s="115"/>
      <c r="LVM55" s="115"/>
      <c r="LVN55" s="115"/>
      <c r="LVO55" s="115"/>
      <c r="LVP55" s="115"/>
      <c r="LVQ55" s="115"/>
      <c r="LVR55" s="115"/>
      <c r="LVS55" s="115"/>
      <c r="LVT55" s="115"/>
      <c r="LVU55" s="115"/>
      <c r="LVV55" s="115"/>
      <c r="LVW55" s="115"/>
      <c r="LVX55" s="115"/>
      <c r="LVY55" s="115"/>
      <c r="LVZ55" s="115"/>
      <c r="LWA55" s="115"/>
      <c r="LWB55" s="115"/>
      <c r="LWC55" s="115"/>
      <c r="LWD55" s="115"/>
      <c r="LWE55" s="115"/>
      <c r="LWF55" s="115"/>
      <c r="LWG55" s="115"/>
      <c r="LWH55" s="115"/>
      <c r="LWI55" s="115"/>
      <c r="LWJ55" s="115"/>
      <c r="LWK55" s="115"/>
      <c r="LWL55" s="115"/>
      <c r="LWM55" s="115"/>
      <c r="LWN55" s="115"/>
      <c r="LWO55" s="115"/>
      <c r="LWP55" s="115"/>
      <c r="LWQ55" s="115"/>
      <c r="LWR55" s="115"/>
      <c r="LWS55" s="115"/>
      <c r="LWT55" s="115"/>
      <c r="LWU55" s="115"/>
      <c r="LWV55" s="115"/>
      <c r="LWW55" s="115"/>
      <c r="LWX55" s="115"/>
      <c r="LWY55" s="115"/>
      <c r="LWZ55" s="115"/>
      <c r="LXA55" s="115"/>
      <c r="LXB55" s="115"/>
      <c r="LXC55" s="115"/>
      <c r="LXD55" s="115"/>
      <c r="LXE55" s="115"/>
      <c r="LXF55" s="115"/>
      <c r="LXG55" s="115"/>
      <c r="LXH55" s="115"/>
      <c r="LXI55" s="115"/>
      <c r="LXJ55" s="115"/>
      <c r="LXK55" s="115"/>
      <c r="LXL55" s="115"/>
      <c r="LXM55" s="115"/>
      <c r="LXN55" s="115"/>
      <c r="LXO55" s="115"/>
      <c r="LXP55" s="115"/>
      <c r="LXQ55" s="115"/>
      <c r="LXR55" s="115"/>
      <c r="LXS55" s="115"/>
      <c r="LXT55" s="115"/>
      <c r="LXU55" s="115"/>
      <c r="LXV55" s="115"/>
      <c r="LXW55" s="115"/>
      <c r="LXX55" s="115"/>
      <c r="LXY55" s="115"/>
      <c r="LXZ55" s="115"/>
      <c r="LYA55" s="115"/>
      <c r="LYB55" s="115"/>
      <c r="LYC55" s="115"/>
      <c r="LYD55" s="115"/>
      <c r="LYE55" s="115"/>
      <c r="LYF55" s="115"/>
      <c r="LYG55" s="115"/>
      <c r="LYH55" s="115"/>
      <c r="LYI55" s="115"/>
      <c r="LYJ55" s="115"/>
      <c r="LYK55" s="115"/>
      <c r="LYL55" s="115"/>
      <c r="LYM55" s="115"/>
      <c r="LYN55" s="115"/>
      <c r="LYO55" s="115"/>
      <c r="LYP55" s="115"/>
      <c r="LYQ55" s="115"/>
      <c r="LYR55" s="115"/>
      <c r="LYS55" s="115"/>
      <c r="LYT55" s="115"/>
      <c r="LYU55" s="115"/>
      <c r="LYV55" s="115"/>
      <c r="LYW55" s="115"/>
      <c r="LYX55" s="115"/>
      <c r="LYY55" s="115"/>
      <c r="LYZ55" s="115"/>
      <c r="LZA55" s="115"/>
      <c r="LZB55" s="115"/>
      <c r="LZC55" s="115"/>
      <c r="LZD55" s="115"/>
      <c r="LZE55" s="115"/>
      <c r="LZF55" s="115"/>
      <c r="LZG55" s="115"/>
      <c r="LZH55" s="115"/>
      <c r="LZI55" s="115"/>
      <c r="LZJ55" s="115"/>
      <c r="LZK55" s="115"/>
      <c r="LZL55" s="115"/>
      <c r="LZM55" s="115"/>
      <c r="LZN55" s="115"/>
      <c r="LZO55" s="115"/>
      <c r="LZP55" s="115"/>
      <c r="LZQ55" s="115"/>
      <c r="LZR55" s="115"/>
      <c r="LZS55" s="115"/>
      <c r="LZT55" s="115"/>
      <c r="LZU55" s="115"/>
      <c r="LZV55" s="115"/>
      <c r="LZW55" s="115"/>
      <c r="LZX55" s="115"/>
      <c r="LZY55" s="115"/>
      <c r="LZZ55" s="115"/>
      <c r="MAA55" s="115"/>
      <c r="MAB55" s="115"/>
      <c r="MAC55" s="115"/>
      <c r="MAD55" s="115"/>
      <c r="MAE55" s="115"/>
      <c r="MAF55" s="115"/>
      <c r="MAG55" s="115"/>
      <c r="MAH55" s="115"/>
      <c r="MAI55" s="115"/>
      <c r="MAJ55" s="115"/>
      <c r="MAK55" s="115"/>
      <c r="MAL55" s="115"/>
      <c r="MAM55" s="115"/>
      <c r="MAN55" s="115"/>
      <c r="MAO55" s="115"/>
      <c r="MAP55" s="115"/>
      <c r="MAQ55" s="115"/>
      <c r="MAR55" s="115"/>
      <c r="MAS55" s="115"/>
      <c r="MAT55" s="115"/>
      <c r="MAU55" s="115"/>
      <c r="MAV55" s="115"/>
      <c r="MAW55" s="115"/>
      <c r="MAX55" s="115"/>
      <c r="MAY55" s="115"/>
      <c r="MAZ55" s="115"/>
      <c r="MBA55" s="115"/>
      <c r="MBB55" s="115"/>
      <c r="MBC55" s="115"/>
      <c r="MBD55" s="115"/>
      <c r="MBE55" s="115"/>
      <c r="MBF55" s="115"/>
      <c r="MBG55" s="115"/>
      <c r="MBH55" s="115"/>
      <c r="MBI55" s="115"/>
      <c r="MBJ55" s="115"/>
      <c r="MBK55" s="115"/>
      <c r="MBL55" s="115"/>
      <c r="MBM55" s="115"/>
      <c r="MBN55" s="115"/>
      <c r="MBO55" s="115"/>
      <c r="MBP55" s="115"/>
      <c r="MBQ55" s="115"/>
      <c r="MBR55" s="115"/>
      <c r="MBS55" s="115"/>
      <c r="MBT55" s="115"/>
      <c r="MBU55" s="115"/>
      <c r="MBV55" s="115"/>
      <c r="MBW55" s="115"/>
      <c r="MBX55" s="115"/>
      <c r="MBY55" s="115"/>
      <c r="MBZ55" s="115"/>
      <c r="MCA55" s="115"/>
      <c r="MCB55" s="115"/>
      <c r="MCC55" s="115"/>
      <c r="MCD55" s="115"/>
      <c r="MCE55" s="115"/>
      <c r="MCF55" s="115"/>
      <c r="MCG55" s="115"/>
      <c r="MCH55" s="115"/>
      <c r="MCI55" s="115"/>
      <c r="MCJ55" s="115"/>
      <c r="MCK55" s="115"/>
      <c r="MCL55" s="115"/>
      <c r="MCM55" s="115"/>
      <c r="MCN55" s="115"/>
      <c r="MCO55" s="115"/>
      <c r="MCP55" s="115"/>
      <c r="MCQ55" s="115"/>
      <c r="MCR55" s="115"/>
      <c r="MCS55" s="115"/>
      <c r="MCT55" s="115"/>
      <c r="MCU55" s="115"/>
      <c r="MCV55" s="115"/>
      <c r="MCW55" s="115"/>
      <c r="MCX55" s="115"/>
      <c r="MCY55" s="115"/>
      <c r="MCZ55" s="115"/>
      <c r="MDA55" s="115"/>
      <c r="MDB55" s="115"/>
      <c r="MDC55" s="115"/>
      <c r="MDD55" s="115"/>
      <c r="MDE55" s="115"/>
      <c r="MDF55" s="115"/>
      <c r="MDG55" s="115"/>
      <c r="MDH55" s="115"/>
      <c r="MDI55" s="115"/>
      <c r="MDJ55" s="115"/>
      <c r="MDK55" s="115"/>
      <c r="MDL55" s="115"/>
      <c r="MDM55" s="115"/>
      <c r="MDN55" s="115"/>
      <c r="MDO55" s="115"/>
      <c r="MDP55" s="115"/>
      <c r="MDQ55" s="115"/>
      <c r="MDR55" s="115"/>
      <c r="MDS55" s="115"/>
      <c r="MDT55" s="115"/>
      <c r="MDU55" s="115"/>
      <c r="MDV55" s="115"/>
      <c r="MDW55" s="115"/>
      <c r="MDX55" s="115"/>
      <c r="MDY55" s="115"/>
      <c r="MDZ55" s="115"/>
      <c r="MEA55" s="115"/>
      <c r="MEB55" s="115"/>
      <c r="MEC55" s="115"/>
      <c r="MED55" s="115"/>
      <c r="MEE55" s="115"/>
      <c r="MEF55" s="115"/>
      <c r="MEG55" s="115"/>
      <c r="MEH55" s="115"/>
      <c r="MEI55" s="115"/>
      <c r="MEJ55" s="115"/>
      <c r="MEK55" s="115"/>
      <c r="MEL55" s="115"/>
      <c r="MEM55" s="115"/>
      <c r="MEN55" s="115"/>
      <c r="MEO55" s="115"/>
      <c r="MEP55" s="115"/>
      <c r="MEQ55" s="115"/>
      <c r="MER55" s="115"/>
      <c r="MES55" s="115"/>
      <c r="MET55" s="115"/>
      <c r="MEU55" s="115"/>
      <c r="MEV55" s="115"/>
      <c r="MEW55" s="115"/>
      <c r="MEX55" s="115"/>
      <c r="MEY55" s="115"/>
      <c r="MEZ55" s="115"/>
      <c r="MFA55" s="115"/>
      <c r="MFB55" s="115"/>
      <c r="MFC55" s="115"/>
      <c r="MFD55" s="115"/>
      <c r="MFE55" s="115"/>
      <c r="MFF55" s="115"/>
      <c r="MFG55" s="115"/>
      <c r="MFH55" s="115"/>
      <c r="MFI55" s="115"/>
      <c r="MFJ55" s="115"/>
      <c r="MFK55" s="115"/>
      <c r="MFL55" s="115"/>
      <c r="MFM55" s="115"/>
      <c r="MFN55" s="115"/>
      <c r="MFO55" s="115"/>
      <c r="MFP55" s="115"/>
      <c r="MFQ55" s="115"/>
      <c r="MFR55" s="115"/>
      <c r="MFS55" s="115"/>
      <c r="MFT55" s="115"/>
      <c r="MFU55" s="115"/>
      <c r="MFV55" s="115"/>
      <c r="MFW55" s="115"/>
      <c r="MFX55" s="115"/>
      <c r="MFY55" s="115"/>
      <c r="MFZ55" s="115"/>
      <c r="MGA55" s="115"/>
      <c r="MGB55" s="115"/>
      <c r="MGC55" s="115"/>
      <c r="MGD55" s="115"/>
      <c r="MGE55" s="115"/>
      <c r="MGF55" s="115"/>
      <c r="MGG55" s="115"/>
      <c r="MGH55" s="115"/>
      <c r="MGI55" s="115"/>
      <c r="MGJ55" s="115"/>
      <c r="MGK55" s="115"/>
      <c r="MGL55" s="115"/>
      <c r="MGM55" s="115"/>
      <c r="MGN55" s="115"/>
      <c r="MGO55" s="115"/>
      <c r="MGP55" s="115"/>
      <c r="MGQ55" s="115"/>
      <c r="MGR55" s="115"/>
      <c r="MGS55" s="115"/>
      <c r="MGT55" s="115"/>
      <c r="MGU55" s="115"/>
      <c r="MGV55" s="115"/>
      <c r="MGW55" s="115"/>
      <c r="MGX55" s="115"/>
      <c r="MGY55" s="115"/>
      <c r="MGZ55" s="115"/>
      <c r="MHA55" s="115"/>
      <c r="MHB55" s="115"/>
      <c r="MHC55" s="115"/>
      <c r="MHD55" s="115"/>
      <c r="MHE55" s="115"/>
      <c r="MHF55" s="115"/>
      <c r="MHG55" s="115"/>
      <c r="MHH55" s="115"/>
      <c r="MHI55" s="115"/>
      <c r="MHJ55" s="115"/>
      <c r="MHK55" s="115"/>
      <c r="MHL55" s="115"/>
      <c r="MHM55" s="115"/>
      <c r="MHN55" s="115"/>
      <c r="MHO55" s="115"/>
      <c r="MHP55" s="115"/>
      <c r="MHQ55" s="115"/>
      <c r="MHR55" s="115"/>
      <c r="MHS55" s="115"/>
      <c r="MHT55" s="115"/>
      <c r="MHU55" s="115"/>
      <c r="MHV55" s="115"/>
      <c r="MHW55" s="115"/>
      <c r="MHX55" s="115"/>
      <c r="MHY55" s="115"/>
      <c r="MHZ55" s="115"/>
      <c r="MIA55" s="115"/>
      <c r="MIB55" s="115"/>
      <c r="MIC55" s="115"/>
      <c r="MID55" s="115"/>
      <c r="MIE55" s="115"/>
      <c r="MIF55" s="115"/>
      <c r="MIG55" s="115"/>
      <c r="MIH55" s="115"/>
      <c r="MII55" s="115"/>
      <c r="MIJ55" s="115"/>
      <c r="MIK55" s="115"/>
      <c r="MIL55" s="115"/>
      <c r="MIM55" s="115"/>
      <c r="MIN55" s="115"/>
      <c r="MIO55" s="115"/>
      <c r="MIP55" s="115"/>
      <c r="MIQ55" s="115"/>
      <c r="MIR55" s="115"/>
      <c r="MIS55" s="115"/>
      <c r="MIT55" s="115"/>
      <c r="MIU55" s="115"/>
      <c r="MIV55" s="115"/>
      <c r="MIW55" s="115"/>
      <c r="MIX55" s="115"/>
      <c r="MIY55" s="115"/>
      <c r="MIZ55" s="115"/>
      <c r="MJA55" s="115"/>
      <c r="MJB55" s="115"/>
      <c r="MJC55" s="115"/>
      <c r="MJD55" s="115"/>
      <c r="MJE55" s="115"/>
      <c r="MJF55" s="115"/>
      <c r="MJG55" s="115"/>
      <c r="MJH55" s="115"/>
      <c r="MJI55" s="115"/>
      <c r="MJJ55" s="115"/>
      <c r="MJK55" s="115"/>
      <c r="MJL55" s="115"/>
      <c r="MJM55" s="115"/>
      <c r="MJN55" s="115"/>
      <c r="MJO55" s="115"/>
      <c r="MJP55" s="115"/>
      <c r="MJQ55" s="115"/>
      <c r="MJR55" s="115"/>
      <c r="MJS55" s="115"/>
      <c r="MJT55" s="115"/>
      <c r="MJU55" s="115"/>
      <c r="MJV55" s="115"/>
      <c r="MJW55" s="115"/>
      <c r="MJX55" s="115"/>
      <c r="MJY55" s="115"/>
      <c r="MJZ55" s="115"/>
      <c r="MKA55" s="115"/>
      <c r="MKB55" s="115"/>
      <c r="MKC55" s="115"/>
      <c r="MKD55" s="115"/>
      <c r="MKE55" s="115"/>
      <c r="MKF55" s="115"/>
      <c r="MKG55" s="115"/>
      <c r="MKH55" s="115"/>
      <c r="MKI55" s="115"/>
      <c r="MKJ55" s="115"/>
      <c r="MKK55" s="115"/>
      <c r="MKL55" s="115"/>
      <c r="MKM55" s="115"/>
      <c r="MKN55" s="115"/>
      <c r="MKO55" s="115"/>
      <c r="MKP55" s="115"/>
      <c r="MKQ55" s="115"/>
      <c r="MKR55" s="115"/>
      <c r="MKS55" s="115"/>
      <c r="MKT55" s="115"/>
      <c r="MKU55" s="115"/>
      <c r="MKV55" s="115"/>
      <c r="MKW55" s="115"/>
      <c r="MKX55" s="115"/>
      <c r="MKY55" s="115"/>
      <c r="MKZ55" s="115"/>
      <c r="MLA55" s="115"/>
      <c r="MLB55" s="115"/>
      <c r="MLC55" s="115"/>
      <c r="MLD55" s="115"/>
      <c r="MLE55" s="115"/>
      <c r="MLF55" s="115"/>
      <c r="MLG55" s="115"/>
      <c r="MLH55" s="115"/>
      <c r="MLI55" s="115"/>
      <c r="MLJ55" s="115"/>
      <c r="MLK55" s="115"/>
      <c r="MLL55" s="115"/>
      <c r="MLM55" s="115"/>
      <c r="MLN55" s="115"/>
      <c r="MLO55" s="115"/>
      <c r="MLP55" s="115"/>
      <c r="MLQ55" s="115"/>
      <c r="MLR55" s="115"/>
      <c r="MLS55" s="115"/>
      <c r="MLT55" s="115"/>
      <c r="MLU55" s="115"/>
      <c r="MLV55" s="115"/>
      <c r="MLW55" s="115"/>
      <c r="MLX55" s="115"/>
      <c r="MLY55" s="115"/>
      <c r="MLZ55" s="115"/>
      <c r="MMA55" s="115"/>
      <c r="MMB55" s="115"/>
      <c r="MMC55" s="115"/>
      <c r="MMD55" s="115"/>
      <c r="MME55" s="115"/>
      <c r="MMF55" s="115"/>
      <c r="MMG55" s="115"/>
      <c r="MMH55" s="115"/>
      <c r="MMI55" s="115"/>
      <c r="MMJ55" s="115"/>
      <c r="MMK55" s="115"/>
      <c r="MML55" s="115"/>
      <c r="MMM55" s="115"/>
      <c r="MMN55" s="115"/>
      <c r="MMO55" s="115"/>
      <c r="MMP55" s="115"/>
      <c r="MMQ55" s="115"/>
      <c r="MMR55" s="115"/>
      <c r="MMS55" s="115"/>
      <c r="MMT55" s="115"/>
      <c r="MMU55" s="115"/>
      <c r="MMV55" s="115"/>
      <c r="MMW55" s="115"/>
      <c r="MMX55" s="115"/>
      <c r="MMY55" s="115"/>
      <c r="MMZ55" s="115"/>
      <c r="MNA55" s="115"/>
      <c r="MNB55" s="115"/>
      <c r="MNC55" s="115"/>
      <c r="MND55" s="115"/>
      <c r="MNE55" s="115"/>
      <c r="MNF55" s="115"/>
      <c r="MNG55" s="115"/>
      <c r="MNH55" s="115"/>
      <c r="MNI55" s="115"/>
      <c r="MNJ55" s="115"/>
      <c r="MNK55" s="115"/>
      <c r="MNL55" s="115"/>
      <c r="MNM55" s="115"/>
      <c r="MNN55" s="115"/>
      <c r="MNO55" s="115"/>
      <c r="MNP55" s="115"/>
      <c r="MNQ55" s="115"/>
      <c r="MNR55" s="115"/>
      <c r="MNS55" s="115"/>
      <c r="MNT55" s="115"/>
      <c r="MNU55" s="115"/>
      <c r="MNV55" s="115"/>
      <c r="MNW55" s="115"/>
      <c r="MNX55" s="115"/>
      <c r="MNY55" s="115"/>
      <c r="MNZ55" s="115"/>
      <c r="MOA55" s="115"/>
      <c r="MOB55" s="115"/>
      <c r="MOC55" s="115"/>
      <c r="MOD55" s="115"/>
      <c r="MOE55" s="115"/>
      <c r="MOF55" s="115"/>
      <c r="MOG55" s="115"/>
      <c r="MOH55" s="115"/>
      <c r="MOI55" s="115"/>
      <c r="MOJ55" s="115"/>
      <c r="MOK55" s="115"/>
      <c r="MOL55" s="115"/>
      <c r="MOM55" s="115"/>
      <c r="MON55" s="115"/>
      <c r="MOO55" s="115"/>
      <c r="MOP55" s="115"/>
      <c r="MOQ55" s="115"/>
      <c r="MOR55" s="115"/>
      <c r="MOS55" s="115"/>
      <c r="MOT55" s="115"/>
      <c r="MOU55" s="115"/>
      <c r="MOV55" s="115"/>
      <c r="MOW55" s="115"/>
      <c r="MOX55" s="115"/>
      <c r="MOY55" s="115"/>
      <c r="MOZ55" s="115"/>
      <c r="MPA55" s="115"/>
      <c r="MPB55" s="115"/>
      <c r="MPC55" s="115"/>
      <c r="MPD55" s="115"/>
      <c r="MPE55" s="115"/>
      <c r="MPF55" s="115"/>
      <c r="MPG55" s="115"/>
      <c r="MPH55" s="115"/>
      <c r="MPI55" s="115"/>
      <c r="MPJ55" s="115"/>
      <c r="MPK55" s="115"/>
      <c r="MPL55" s="115"/>
      <c r="MPM55" s="115"/>
      <c r="MPN55" s="115"/>
      <c r="MPO55" s="115"/>
      <c r="MPP55" s="115"/>
      <c r="MPQ55" s="115"/>
      <c r="MPR55" s="115"/>
      <c r="MPS55" s="115"/>
      <c r="MPT55" s="115"/>
      <c r="MPU55" s="115"/>
      <c r="MPV55" s="115"/>
      <c r="MPW55" s="115"/>
      <c r="MPX55" s="115"/>
      <c r="MPY55" s="115"/>
      <c r="MPZ55" s="115"/>
      <c r="MQA55" s="115"/>
      <c r="MQB55" s="115"/>
      <c r="MQC55" s="115"/>
      <c r="MQD55" s="115"/>
      <c r="MQE55" s="115"/>
      <c r="MQF55" s="115"/>
      <c r="MQG55" s="115"/>
      <c r="MQH55" s="115"/>
      <c r="MQI55" s="115"/>
      <c r="MQJ55" s="115"/>
      <c r="MQK55" s="115"/>
      <c r="MQL55" s="115"/>
      <c r="MQM55" s="115"/>
      <c r="MQN55" s="115"/>
      <c r="MQO55" s="115"/>
      <c r="MQP55" s="115"/>
      <c r="MQQ55" s="115"/>
      <c r="MQR55" s="115"/>
      <c r="MQS55" s="115"/>
      <c r="MQT55" s="115"/>
      <c r="MQU55" s="115"/>
      <c r="MQV55" s="115"/>
      <c r="MQW55" s="115"/>
      <c r="MQX55" s="115"/>
      <c r="MQY55" s="115"/>
      <c r="MQZ55" s="115"/>
      <c r="MRA55" s="115"/>
      <c r="MRB55" s="115"/>
      <c r="MRC55" s="115"/>
      <c r="MRD55" s="115"/>
      <c r="MRE55" s="115"/>
      <c r="MRF55" s="115"/>
      <c r="MRG55" s="115"/>
      <c r="MRH55" s="115"/>
      <c r="MRI55" s="115"/>
      <c r="MRJ55" s="115"/>
      <c r="MRK55" s="115"/>
      <c r="MRL55" s="115"/>
      <c r="MRM55" s="115"/>
      <c r="MRN55" s="115"/>
      <c r="MRO55" s="115"/>
      <c r="MRP55" s="115"/>
      <c r="MRQ55" s="115"/>
      <c r="MRR55" s="115"/>
      <c r="MRS55" s="115"/>
      <c r="MRT55" s="115"/>
      <c r="MRU55" s="115"/>
      <c r="MRV55" s="115"/>
      <c r="MRW55" s="115"/>
      <c r="MRX55" s="115"/>
      <c r="MRY55" s="115"/>
      <c r="MRZ55" s="115"/>
      <c r="MSA55" s="115"/>
      <c r="MSB55" s="115"/>
      <c r="MSC55" s="115"/>
      <c r="MSD55" s="115"/>
      <c r="MSE55" s="115"/>
      <c r="MSF55" s="115"/>
      <c r="MSG55" s="115"/>
      <c r="MSH55" s="115"/>
      <c r="MSI55" s="115"/>
      <c r="MSJ55" s="115"/>
      <c r="MSK55" s="115"/>
      <c r="MSL55" s="115"/>
      <c r="MSM55" s="115"/>
      <c r="MSN55" s="115"/>
      <c r="MSO55" s="115"/>
      <c r="MSP55" s="115"/>
      <c r="MSQ55" s="115"/>
      <c r="MSR55" s="115"/>
      <c r="MSS55" s="115"/>
      <c r="MST55" s="115"/>
      <c r="MSU55" s="115"/>
      <c r="MSV55" s="115"/>
      <c r="MSW55" s="115"/>
      <c r="MSX55" s="115"/>
      <c r="MSY55" s="115"/>
      <c r="MSZ55" s="115"/>
      <c r="MTA55" s="115"/>
      <c r="MTB55" s="115"/>
      <c r="MTC55" s="115"/>
      <c r="MTD55" s="115"/>
      <c r="MTE55" s="115"/>
      <c r="MTF55" s="115"/>
      <c r="MTG55" s="115"/>
      <c r="MTH55" s="115"/>
      <c r="MTI55" s="115"/>
      <c r="MTJ55" s="115"/>
      <c r="MTK55" s="115"/>
      <c r="MTL55" s="115"/>
      <c r="MTM55" s="115"/>
      <c r="MTN55" s="115"/>
      <c r="MTO55" s="115"/>
      <c r="MTP55" s="115"/>
      <c r="MTQ55" s="115"/>
      <c r="MTR55" s="115"/>
      <c r="MTS55" s="115"/>
      <c r="MTT55" s="115"/>
      <c r="MTU55" s="115"/>
      <c r="MTV55" s="115"/>
      <c r="MTW55" s="115"/>
      <c r="MTX55" s="115"/>
      <c r="MTY55" s="115"/>
      <c r="MTZ55" s="115"/>
      <c r="MUA55" s="115"/>
      <c r="MUB55" s="115"/>
      <c r="MUC55" s="115"/>
      <c r="MUD55" s="115"/>
      <c r="MUE55" s="115"/>
      <c r="MUF55" s="115"/>
      <c r="MUG55" s="115"/>
      <c r="MUH55" s="115"/>
      <c r="MUI55" s="115"/>
      <c r="MUJ55" s="115"/>
      <c r="MUK55" s="115"/>
      <c r="MUL55" s="115"/>
      <c r="MUM55" s="115"/>
      <c r="MUN55" s="115"/>
      <c r="MUO55" s="115"/>
      <c r="MUP55" s="115"/>
      <c r="MUQ55" s="115"/>
      <c r="MUR55" s="115"/>
      <c r="MUS55" s="115"/>
      <c r="MUT55" s="115"/>
      <c r="MUU55" s="115"/>
      <c r="MUV55" s="115"/>
      <c r="MUW55" s="115"/>
      <c r="MUX55" s="115"/>
      <c r="MUY55" s="115"/>
      <c r="MUZ55" s="115"/>
      <c r="MVA55" s="115"/>
      <c r="MVB55" s="115"/>
      <c r="MVC55" s="115"/>
      <c r="MVD55" s="115"/>
      <c r="MVE55" s="115"/>
      <c r="MVF55" s="115"/>
      <c r="MVG55" s="115"/>
      <c r="MVH55" s="115"/>
      <c r="MVI55" s="115"/>
      <c r="MVJ55" s="115"/>
      <c r="MVK55" s="115"/>
      <c r="MVL55" s="115"/>
      <c r="MVM55" s="115"/>
      <c r="MVN55" s="115"/>
      <c r="MVO55" s="115"/>
      <c r="MVP55" s="115"/>
      <c r="MVQ55" s="115"/>
      <c r="MVR55" s="115"/>
      <c r="MVS55" s="115"/>
      <c r="MVT55" s="115"/>
      <c r="MVU55" s="115"/>
      <c r="MVV55" s="115"/>
      <c r="MVW55" s="115"/>
      <c r="MVX55" s="115"/>
      <c r="MVY55" s="115"/>
      <c r="MVZ55" s="115"/>
      <c r="MWA55" s="115"/>
      <c r="MWB55" s="115"/>
      <c r="MWC55" s="115"/>
      <c r="MWD55" s="115"/>
      <c r="MWE55" s="115"/>
      <c r="MWF55" s="115"/>
      <c r="MWG55" s="115"/>
      <c r="MWH55" s="115"/>
      <c r="MWI55" s="115"/>
      <c r="MWJ55" s="115"/>
      <c r="MWK55" s="115"/>
      <c r="MWL55" s="115"/>
      <c r="MWM55" s="115"/>
      <c r="MWN55" s="115"/>
      <c r="MWO55" s="115"/>
      <c r="MWP55" s="115"/>
      <c r="MWQ55" s="115"/>
      <c r="MWR55" s="115"/>
      <c r="MWS55" s="115"/>
      <c r="MWT55" s="115"/>
      <c r="MWU55" s="115"/>
      <c r="MWV55" s="115"/>
      <c r="MWW55" s="115"/>
      <c r="MWX55" s="115"/>
      <c r="MWY55" s="115"/>
      <c r="MWZ55" s="115"/>
      <c r="MXA55" s="115"/>
      <c r="MXB55" s="115"/>
      <c r="MXC55" s="115"/>
      <c r="MXD55" s="115"/>
      <c r="MXE55" s="115"/>
      <c r="MXF55" s="115"/>
      <c r="MXG55" s="115"/>
      <c r="MXH55" s="115"/>
      <c r="MXI55" s="115"/>
      <c r="MXJ55" s="115"/>
      <c r="MXK55" s="115"/>
      <c r="MXL55" s="115"/>
      <c r="MXM55" s="115"/>
      <c r="MXN55" s="115"/>
      <c r="MXO55" s="115"/>
      <c r="MXP55" s="115"/>
      <c r="MXQ55" s="115"/>
      <c r="MXR55" s="115"/>
      <c r="MXS55" s="115"/>
      <c r="MXT55" s="115"/>
      <c r="MXU55" s="115"/>
      <c r="MXV55" s="115"/>
      <c r="MXW55" s="115"/>
      <c r="MXX55" s="115"/>
      <c r="MXY55" s="115"/>
      <c r="MXZ55" s="115"/>
      <c r="MYA55" s="115"/>
      <c r="MYB55" s="115"/>
      <c r="MYC55" s="115"/>
      <c r="MYD55" s="115"/>
      <c r="MYE55" s="115"/>
      <c r="MYF55" s="115"/>
      <c r="MYG55" s="115"/>
      <c r="MYH55" s="115"/>
      <c r="MYI55" s="115"/>
      <c r="MYJ55" s="115"/>
      <c r="MYK55" s="115"/>
      <c r="MYL55" s="115"/>
      <c r="MYM55" s="115"/>
      <c r="MYN55" s="115"/>
      <c r="MYO55" s="115"/>
      <c r="MYP55" s="115"/>
      <c r="MYQ55" s="115"/>
      <c r="MYR55" s="115"/>
      <c r="MYS55" s="115"/>
      <c r="MYT55" s="115"/>
      <c r="MYU55" s="115"/>
      <c r="MYV55" s="115"/>
      <c r="MYW55" s="115"/>
      <c r="MYX55" s="115"/>
      <c r="MYY55" s="115"/>
      <c r="MYZ55" s="115"/>
      <c r="MZA55" s="115"/>
      <c r="MZB55" s="115"/>
      <c r="MZC55" s="115"/>
      <c r="MZD55" s="115"/>
      <c r="MZE55" s="115"/>
      <c r="MZF55" s="115"/>
      <c r="MZG55" s="115"/>
      <c r="MZH55" s="115"/>
      <c r="MZI55" s="115"/>
      <c r="MZJ55" s="115"/>
      <c r="MZK55" s="115"/>
      <c r="MZL55" s="115"/>
      <c r="MZM55" s="115"/>
      <c r="MZN55" s="115"/>
      <c r="MZO55" s="115"/>
      <c r="MZP55" s="115"/>
      <c r="MZQ55" s="115"/>
      <c r="MZR55" s="115"/>
      <c r="MZS55" s="115"/>
      <c r="MZT55" s="115"/>
      <c r="MZU55" s="115"/>
      <c r="MZV55" s="115"/>
      <c r="MZW55" s="115"/>
      <c r="MZX55" s="115"/>
      <c r="MZY55" s="115"/>
      <c r="MZZ55" s="115"/>
      <c r="NAA55" s="115"/>
      <c r="NAB55" s="115"/>
      <c r="NAC55" s="115"/>
      <c r="NAD55" s="115"/>
      <c r="NAE55" s="115"/>
      <c r="NAF55" s="115"/>
      <c r="NAG55" s="115"/>
      <c r="NAH55" s="115"/>
      <c r="NAI55" s="115"/>
      <c r="NAJ55" s="115"/>
      <c r="NAK55" s="115"/>
      <c r="NAL55" s="115"/>
      <c r="NAM55" s="115"/>
      <c r="NAN55" s="115"/>
      <c r="NAO55" s="115"/>
      <c r="NAP55" s="115"/>
      <c r="NAQ55" s="115"/>
      <c r="NAR55" s="115"/>
      <c r="NAS55" s="115"/>
      <c r="NAT55" s="115"/>
      <c r="NAU55" s="115"/>
      <c r="NAV55" s="115"/>
      <c r="NAW55" s="115"/>
      <c r="NAX55" s="115"/>
      <c r="NAY55" s="115"/>
      <c r="NAZ55" s="115"/>
      <c r="NBA55" s="115"/>
      <c r="NBB55" s="115"/>
      <c r="NBC55" s="115"/>
      <c r="NBD55" s="115"/>
      <c r="NBE55" s="115"/>
      <c r="NBF55" s="115"/>
      <c r="NBG55" s="115"/>
      <c r="NBH55" s="115"/>
      <c r="NBI55" s="115"/>
      <c r="NBJ55" s="115"/>
      <c r="NBK55" s="115"/>
      <c r="NBL55" s="115"/>
      <c r="NBM55" s="115"/>
      <c r="NBN55" s="115"/>
      <c r="NBO55" s="115"/>
      <c r="NBP55" s="115"/>
      <c r="NBQ55" s="115"/>
      <c r="NBR55" s="115"/>
      <c r="NBS55" s="115"/>
      <c r="NBT55" s="115"/>
      <c r="NBU55" s="115"/>
      <c r="NBV55" s="115"/>
      <c r="NBW55" s="115"/>
      <c r="NBX55" s="115"/>
      <c r="NBY55" s="115"/>
      <c r="NBZ55" s="115"/>
      <c r="NCA55" s="115"/>
      <c r="NCB55" s="115"/>
      <c r="NCC55" s="115"/>
      <c r="NCD55" s="115"/>
      <c r="NCE55" s="115"/>
      <c r="NCF55" s="115"/>
      <c r="NCG55" s="115"/>
      <c r="NCH55" s="115"/>
      <c r="NCI55" s="115"/>
      <c r="NCJ55" s="115"/>
      <c r="NCK55" s="115"/>
      <c r="NCL55" s="115"/>
      <c r="NCM55" s="115"/>
      <c r="NCN55" s="115"/>
      <c r="NCO55" s="115"/>
      <c r="NCP55" s="115"/>
      <c r="NCQ55" s="115"/>
      <c r="NCR55" s="115"/>
      <c r="NCS55" s="115"/>
      <c r="NCT55" s="115"/>
      <c r="NCU55" s="115"/>
      <c r="NCV55" s="115"/>
      <c r="NCW55" s="115"/>
      <c r="NCX55" s="115"/>
      <c r="NCY55" s="115"/>
      <c r="NCZ55" s="115"/>
      <c r="NDA55" s="115"/>
      <c r="NDB55" s="115"/>
      <c r="NDC55" s="115"/>
      <c r="NDD55" s="115"/>
      <c r="NDE55" s="115"/>
      <c r="NDF55" s="115"/>
      <c r="NDG55" s="115"/>
      <c r="NDH55" s="115"/>
      <c r="NDI55" s="115"/>
      <c r="NDJ55" s="115"/>
      <c r="NDK55" s="115"/>
      <c r="NDL55" s="115"/>
      <c r="NDM55" s="115"/>
      <c r="NDN55" s="115"/>
      <c r="NDO55" s="115"/>
      <c r="NDP55" s="115"/>
      <c r="NDQ55" s="115"/>
      <c r="NDR55" s="115"/>
      <c r="NDS55" s="115"/>
      <c r="NDT55" s="115"/>
      <c r="NDU55" s="115"/>
      <c r="NDV55" s="115"/>
      <c r="NDW55" s="115"/>
      <c r="NDX55" s="115"/>
      <c r="NDY55" s="115"/>
      <c r="NDZ55" s="115"/>
      <c r="NEA55" s="115"/>
      <c r="NEB55" s="115"/>
      <c r="NEC55" s="115"/>
      <c r="NED55" s="115"/>
      <c r="NEE55" s="115"/>
      <c r="NEF55" s="115"/>
      <c r="NEG55" s="115"/>
      <c r="NEH55" s="115"/>
      <c r="NEI55" s="115"/>
      <c r="NEJ55" s="115"/>
      <c r="NEK55" s="115"/>
      <c r="NEL55" s="115"/>
      <c r="NEM55" s="115"/>
      <c r="NEN55" s="115"/>
      <c r="NEO55" s="115"/>
      <c r="NEP55" s="115"/>
      <c r="NEQ55" s="115"/>
      <c r="NER55" s="115"/>
      <c r="NES55" s="115"/>
      <c r="NET55" s="115"/>
      <c r="NEU55" s="115"/>
      <c r="NEV55" s="115"/>
      <c r="NEW55" s="115"/>
      <c r="NEX55" s="115"/>
      <c r="NEY55" s="115"/>
      <c r="NEZ55" s="115"/>
      <c r="NFA55" s="115"/>
      <c r="NFB55" s="115"/>
      <c r="NFC55" s="115"/>
      <c r="NFD55" s="115"/>
      <c r="NFE55" s="115"/>
      <c r="NFF55" s="115"/>
      <c r="NFG55" s="115"/>
      <c r="NFH55" s="115"/>
      <c r="NFI55" s="115"/>
      <c r="NFJ55" s="115"/>
      <c r="NFK55" s="115"/>
      <c r="NFL55" s="115"/>
      <c r="NFM55" s="115"/>
      <c r="NFN55" s="115"/>
      <c r="NFO55" s="115"/>
      <c r="NFP55" s="115"/>
      <c r="NFQ55" s="115"/>
      <c r="NFR55" s="115"/>
      <c r="NFS55" s="115"/>
      <c r="NFT55" s="115"/>
      <c r="NFU55" s="115"/>
      <c r="NFV55" s="115"/>
      <c r="NFW55" s="115"/>
      <c r="NFX55" s="115"/>
      <c r="NFY55" s="115"/>
      <c r="NFZ55" s="115"/>
      <c r="NGA55" s="115"/>
      <c r="NGB55" s="115"/>
      <c r="NGC55" s="115"/>
      <c r="NGD55" s="115"/>
      <c r="NGE55" s="115"/>
      <c r="NGF55" s="115"/>
      <c r="NGG55" s="115"/>
      <c r="NGH55" s="115"/>
      <c r="NGI55" s="115"/>
      <c r="NGJ55" s="115"/>
      <c r="NGK55" s="115"/>
      <c r="NGL55" s="115"/>
      <c r="NGM55" s="115"/>
      <c r="NGN55" s="115"/>
      <c r="NGO55" s="115"/>
      <c r="NGP55" s="115"/>
      <c r="NGQ55" s="115"/>
      <c r="NGR55" s="115"/>
      <c r="NGS55" s="115"/>
      <c r="NGT55" s="115"/>
      <c r="NGU55" s="115"/>
      <c r="NGV55" s="115"/>
      <c r="NGW55" s="115"/>
      <c r="NGX55" s="115"/>
      <c r="NGY55" s="115"/>
      <c r="NGZ55" s="115"/>
      <c r="NHA55" s="115"/>
      <c r="NHB55" s="115"/>
      <c r="NHC55" s="115"/>
      <c r="NHD55" s="115"/>
      <c r="NHE55" s="115"/>
      <c r="NHF55" s="115"/>
      <c r="NHG55" s="115"/>
      <c r="NHH55" s="115"/>
      <c r="NHI55" s="115"/>
      <c r="NHJ55" s="115"/>
      <c r="NHK55" s="115"/>
      <c r="NHL55" s="115"/>
      <c r="NHM55" s="115"/>
      <c r="NHN55" s="115"/>
      <c r="NHO55" s="115"/>
      <c r="NHP55" s="115"/>
      <c r="NHQ55" s="115"/>
      <c r="NHR55" s="115"/>
      <c r="NHS55" s="115"/>
      <c r="NHT55" s="115"/>
      <c r="NHU55" s="115"/>
      <c r="NHV55" s="115"/>
      <c r="NHW55" s="115"/>
      <c r="NHX55" s="115"/>
      <c r="NHY55" s="115"/>
      <c r="NHZ55" s="115"/>
      <c r="NIA55" s="115"/>
      <c r="NIB55" s="115"/>
      <c r="NIC55" s="115"/>
      <c r="NID55" s="115"/>
      <c r="NIE55" s="115"/>
      <c r="NIF55" s="115"/>
      <c r="NIG55" s="115"/>
      <c r="NIH55" s="115"/>
      <c r="NII55" s="115"/>
      <c r="NIJ55" s="115"/>
      <c r="NIK55" s="115"/>
      <c r="NIL55" s="115"/>
      <c r="NIM55" s="115"/>
      <c r="NIN55" s="115"/>
      <c r="NIO55" s="115"/>
      <c r="NIP55" s="115"/>
      <c r="NIQ55" s="115"/>
      <c r="NIR55" s="115"/>
      <c r="NIS55" s="115"/>
      <c r="NIT55" s="115"/>
      <c r="NIU55" s="115"/>
      <c r="NIV55" s="115"/>
      <c r="NIW55" s="115"/>
      <c r="NIX55" s="115"/>
      <c r="NIY55" s="115"/>
      <c r="NIZ55" s="115"/>
      <c r="NJA55" s="115"/>
      <c r="NJB55" s="115"/>
      <c r="NJC55" s="115"/>
      <c r="NJD55" s="115"/>
      <c r="NJE55" s="115"/>
      <c r="NJF55" s="115"/>
      <c r="NJG55" s="115"/>
      <c r="NJH55" s="115"/>
      <c r="NJI55" s="115"/>
      <c r="NJJ55" s="115"/>
      <c r="NJK55" s="115"/>
      <c r="NJL55" s="115"/>
      <c r="NJM55" s="115"/>
      <c r="NJN55" s="115"/>
      <c r="NJO55" s="115"/>
      <c r="NJP55" s="115"/>
      <c r="NJQ55" s="115"/>
      <c r="NJR55" s="115"/>
      <c r="NJS55" s="115"/>
      <c r="NJT55" s="115"/>
      <c r="NJU55" s="115"/>
      <c r="NJV55" s="115"/>
      <c r="NJW55" s="115"/>
      <c r="NJX55" s="115"/>
      <c r="NJY55" s="115"/>
      <c r="NJZ55" s="115"/>
      <c r="NKA55" s="115"/>
      <c r="NKB55" s="115"/>
      <c r="NKC55" s="115"/>
      <c r="NKD55" s="115"/>
      <c r="NKE55" s="115"/>
      <c r="NKF55" s="115"/>
      <c r="NKG55" s="115"/>
      <c r="NKH55" s="115"/>
      <c r="NKI55" s="115"/>
      <c r="NKJ55" s="115"/>
      <c r="NKK55" s="115"/>
      <c r="NKL55" s="115"/>
      <c r="NKM55" s="115"/>
      <c r="NKN55" s="115"/>
      <c r="NKO55" s="115"/>
      <c r="NKP55" s="115"/>
      <c r="NKQ55" s="115"/>
      <c r="NKR55" s="115"/>
      <c r="NKS55" s="115"/>
      <c r="NKT55" s="115"/>
      <c r="NKU55" s="115"/>
      <c r="NKV55" s="115"/>
      <c r="NKW55" s="115"/>
      <c r="NKX55" s="115"/>
      <c r="NKY55" s="115"/>
      <c r="NKZ55" s="115"/>
      <c r="NLA55" s="115"/>
      <c r="NLB55" s="115"/>
      <c r="NLC55" s="115"/>
      <c r="NLD55" s="115"/>
      <c r="NLE55" s="115"/>
      <c r="NLF55" s="115"/>
      <c r="NLG55" s="115"/>
      <c r="NLH55" s="115"/>
      <c r="NLI55" s="115"/>
      <c r="NLJ55" s="115"/>
      <c r="NLK55" s="115"/>
      <c r="NLL55" s="115"/>
      <c r="NLM55" s="115"/>
      <c r="NLN55" s="115"/>
      <c r="NLO55" s="115"/>
      <c r="NLP55" s="115"/>
      <c r="NLQ55" s="115"/>
      <c r="NLR55" s="115"/>
      <c r="NLS55" s="115"/>
      <c r="NLT55" s="115"/>
      <c r="NLU55" s="115"/>
      <c r="NLV55" s="115"/>
      <c r="NLW55" s="115"/>
      <c r="NLX55" s="115"/>
      <c r="NLY55" s="115"/>
      <c r="NLZ55" s="115"/>
      <c r="NMA55" s="115"/>
      <c r="NMB55" s="115"/>
      <c r="NMC55" s="115"/>
      <c r="NMD55" s="115"/>
      <c r="NME55" s="115"/>
      <c r="NMF55" s="115"/>
      <c r="NMG55" s="115"/>
      <c r="NMH55" s="115"/>
      <c r="NMI55" s="115"/>
      <c r="NMJ55" s="115"/>
      <c r="NMK55" s="115"/>
      <c r="NML55" s="115"/>
      <c r="NMM55" s="115"/>
      <c r="NMN55" s="115"/>
      <c r="NMO55" s="115"/>
      <c r="NMP55" s="115"/>
      <c r="NMQ55" s="115"/>
      <c r="NMR55" s="115"/>
      <c r="NMS55" s="115"/>
      <c r="NMT55" s="115"/>
      <c r="NMU55" s="115"/>
      <c r="NMV55" s="115"/>
      <c r="NMW55" s="115"/>
      <c r="NMX55" s="115"/>
      <c r="NMY55" s="115"/>
      <c r="NMZ55" s="115"/>
      <c r="NNA55" s="115"/>
      <c r="NNB55" s="115"/>
      <c r="NNC55" s="115"/>
      <c r="NND55" s="115"/>
      <c r="NNE55" s="115"/>
      <c r="NNF55" s="115"/>
      <c r="NNG55" s="115"/>
      <c r="NNH55" s="115"/>
      <c r="NNI55" s="115"/>
      <c r="NNJ55" s="115"/>
      <c r="NNK55" s="115"/>
      <c r="NNL55" s="115"/>
      <c r="NNM55" s="115"/>
      <c r="NNN55" s="115"/>
      <c r="NNO55" s="115"/>
      <c r="NNP55" s="115"/>
      <c r="NNQ55" s="115"/>
      <c r="NNR55" s="115"/>
      <c r="NNS55" s="115"/>
      <c r="NNT55" s="115"/>
      <c r="NNU55" s="115"/>
      <c r="NNV55" s="115"/>
      <c r="NNW55" s="115"/>
      <c r="NNX55" s="115"/>
      <c r="NNY55" s="115"/>
      <c r="NNZ55" s="115"/>
      <c r="NOA55" s="115"/>
      <c r="NOB55" s="115"/>
      <c r="NOC55" s="115"/>
      <c r="NOD55" s="115"/>
      <c r="NOE55" s="115"/>
      <c r="NOF55" s="115"/>
      <c r="NOG55" s="115"/>
      <c r="NOH55" s="115"/>
      <c r="NOI55" s="115"/>
      <c r="NOJ55" s="115"/>
      <c r="NOK55" s="115"/>
      <c r="NOL55" s="115"/>
      <c r="NOM55" s="115"/>
      <c r="NON55" s="115"/>
      <c r="NOO55" s="115"/>
      <c r="NOP55" s="115"/>
      <c r="NOQ55" s="115"/>
      <c r="NOR55" s="115"/>
      <c r="NOS55" s="115"/>
      <c r="NOT55" s="115"/>
      <c r="NOU55" s="115"/>
      <c r="NOV55" s="115"/>
      <c r="NOW55" s="115"/>
      <c r="NOX55" s="115"/>
      <c r="NOY55" s="115"/>
      <c r="NOZ55" s="115"/>
      <c r="NPA55" s="115"/>
      <c r="NPB55" s="115"/>
      <c r="NPC55" s="115"/>
      <c r="NPD55" s="115"/>
      <c r="NPE55" s="115"/>
      <c r="NPF55" s="115"/>
      <c r="NPG55" s="115"/>
      <c r="NPH55" s="115"/>
      <c r="NPI55" s="115"/>
      <c r="NPJ55" s="115"/>
      <c r="NPK55" s="115"/>
      <c r="NPL55" s="115"/>
      <c r="NPM55" s="115"/>
      <c r="NPN55" s="115"/>
      <c r="NPO55" s="115"/>
      <c r="NPP55" s="115"/>
      <c r="NPQ55" s="115"/>
      <c r="NPR55" s="115"/>
      <c r="NPS55" s="115"/>
      <c r="NPT55" s="115"/>
      <c r="NPU55" s="115"/>
      <c r="NPV55" s="115"/>
      <c r="NPW55" s="115"/>
      <c r="NPX55" s="115"/>
      <c r="NPY55" s="115"/>
      <c r="NPZ55" s="115"/>
      <c r="NQA55" s="115"/>
      <c r="NQB55" s="115"/>
      <c r="NQC55" s="115"/>
      <c r="NQD55" s="115"/>
      <c r="NQE55" s="115"/>
      <c r="NQF55" s="115"/>
      <c r="NQG55" s="115"/>
      <c r="NQH55" s="115"/>
      <c r="NQI55" s="115"/>
      <c r="NQJ55" s="115"/>
      <c r="NQK55" s="115"/>
      <c r="NQL55" s="115"/>
      <c r="NQM55" s="115"/>
      <c r="NQN55" s="115"/>
      <c r="NQO55" s="115"/>
      <c r="NQP55" s="115"/>
      <c r="NQQ55" s="115"/>
      <c r="NQR55" s="115"/>
      <c r="NQS55" s="115"/>
      <c r="NQT55" s="115"/>
      <c r="NQU55" s="115"/>
      <c r="NQV55" s="115"/>
      <c r="NQW55" s="115"/>
      <c r="NQX55" s="115"/>
      <c r="NQY55" s="115"/>
      <c r="NQZ55" s="115"/>
      <c r="NRA55" s="115"/>
      <c r="NRB55" s="115"/>
      <c r="NRC55" s="115"/>
      <c r="NRD55" s="115"/>
      <c r="NRE55" s="115"/>
      <c r="NRF55" s="115"/>
      <c r="NRG55" s="115"/>
      <c r="NRH55" s="115"/>
      <c r="NRI55" s="115"/>
      <c r="NRJ55" s="115"/>
      <c r="NRK55" s="115"/>
      <c r="NRL55" s="115"/>
      <c r="NRM55" s="115"/>
      <c r="NRN55" s="115"/>
      <c r="NRO55" s="115"/>
      <c r="NRP55" s="115"/>
      <c r="NRQ55" s="115"/>
      <c r="NRR55" s="115"/>
      <c r="NRS55" s="115"/>
      <c r="NRT55" s="115"/>
      <c r="NRU55" s="115"/>
      <c r="NRV55" s="115"/>
      <c r="NRW55" s="115"/>
      <c r="NRX55" s="115"/>
      <c r="NRY55" s="115"/>
      <c r="NRZ55" s="115"/>
      <c r="NSA55" s="115"/>
      <c r="NSB55" s="115"/>
      <c r="NSC55" s="115"/>
      <c r="NSD55" s="115"/>
      <c r="NSE55" s="115"/>
      <c r="NSF55" s="115"/>
      <c r="NSG55" s="115"/>
      <c r="NSH55" s="115"/>
      <c r="NSI55" s="115"/>
      <c r="NSJ55" s="115"/>
      <c r="NSK55" s="115"/>
      <c r="NSL55" s="115"/>
      <c r="NSM55" s="115"/>
      <c r="NSN55" s="115"/>
      <c r="NSO55" s="115"/>
      <c r="NSP55" s="115"/>
      <c r="NSQ55" s="115"/>
      <c r="NSR55" s="115"/>
      <c r="NSS55" s="115"/>
      <c r="NST55" s="115"/>
      <c r="NSU55" s="115"/>
      <c r="NSV55" s="115"/>
      <c r="NSW55" s="115"/>
      <c r="NSX55" s="115"/>
      <c r="NSY55" s="115"/>
      <c r="NSZ55" s="115"/>
      <c r="NTA55" s="115"/>
      <c r="NTB55" s="115"/>
      <c r="NTC55" s="115"/>
      <c r="NTD55" s="115"/>
      <c r="NTE55" s="115"/>
      <c r="NTF55" s="115"/>
      <c r="NTG55" s="115"/>
      <c r="NTH55" s="115"/>
      <c r="NTI55" s="115"/>
      <c r="NTJ55" s="115"/>
      <c r="NTK55" s="115"/>
      <c r="NTL55" s="115"/>
      <c r="NTM55" s="115"/>
      <c r="NTN55" s="115"/>
      <c r="NTO55" s="115"/>
      <c r="NTP55" s="115"/>
      <c r="NTQ55" s="115"/>
      <c r="NTR55" s="115"/>
      <c r="NTS55" s="115"/>
      <c r="NTT55" s="115"/>
      <c r="NTU55" s="115"/>
      <c r="NTV55" s="115"/>
      <c r="NTW55" s="115"/>
      <c r="NTX55" s="115"/>
      <c r="NTY55" s="115"/>
      <c r="NTZ55" s="115"/>
      <c r="NUA55" s="115"/>
      <c r="NUB55" s="115"/>
      <c r="NUC55" s="115"/>
      <c r="NUD55" s="115"/>
      <c r="NUE55" s="115"/>
      <c r="NUF55" s="115"/>
      <c r="NUG55" s="115"/>
      <c r="NUH55" s="115"/>
      <c r="NUI55" s="115"/>
      <c r="NUJ55" s="115"/>
      <c r="NUK55" s="115"/>
      <c r="NUL55" s="115"/>
      <c r="NUM55" s="115"/>
      <c r="NUN55" s="115"/>
      <c r="NUO55" s="115"/>
      <c r="NUP55" s="115"/>
      <c r="NUQ55" s="115"/>
      <c r="NUR55" s="115"/>
      <c r="NUS55" s="115"/>
      <c r="NUT55" s="115"/>
      <c r="NUU55" s="115"/>
      <c r="NUV55" s="115"/>
      <c r="NUW55" s="115"/>
      <c r="NUX55" s="115"/>
      <c r="NUY55" s="115"/>
      <c r="NUZ55" s="115"/>
      <c r="NVA55" s="115"/>
      <c r="NVB55" s="115"/>
      <c r="NVC55" s="115"/>
      <c r="NVD55" s="115"/>
      <c r="NVE55" s="115"/>
      <c r="NVF55" s="115"/>
      <c r="NVG55" s="115"/>
      <c r="NVH55" s="115"/>
      <c r="NVI55" s="115"/>
      <c r="NVJ55" s="115"/>
      <c r="NVK55" s="115"/>
      <c r="NVL55" s="115"/>
      <c r="NVM55" s="115"/>
      <c r="NVN55" s="115"/>
      <c r="NVO55" s="115"/>
      <c r="NVP55" s="115"/>
      <c r="NVQ55" s="115"/>
      <c r="NVR55" s="115"/>
      <c r="NVS55" s="115"/>
      <c r="NVT55" s="115"/>
      <c r="NVU55" s="115"/>
      <c r="NVV55" s="115"/>
      <c r="NVW55" s="115"/>
      <c r="NVX55" s="115"/>
      <c r="NVY55" s="115"/>
      <c r="NVZ55" s="115"/>
      <c r="NWA55" s="115"/>
      <c r="NWB55" s="115"/>
      <c r="NWC55" s="115"/>
      <c r="NWD55" s="115"/>
      <c r="NWE55" s="115"/>
      <c r="NWF55" s="115"/>
      <c r="NWG55" s="115"/>
      <c r="NWH55" s="115"/>
      <c r="NWI55" s="115"/>
      <c r="NWJ55" s="115"/>
      <c r="NWK55" s="115"/>
      <c r="NWL55" s="115"/>
      <c r="NWM55" s="115"/>
      <c r="NWN55" s="115"/>
      <c r="NWO55" s="115"/>
      <c r="NWP55" s="115"/>
      <c r="NWQ55" s="115"/>
      <c r="NWR55" s="115"/>
      <c r="NWS55" s="115"/>
      <c r="NWT55" s="115"/>
      <c r="NWU55" s="115"/>
      <c r="NWV55" s="115"/>
      <c r="NWW55" s="115"/>
      <c r="NWX55" s="115"/>
      <c r="NWY55" s="115"/>
      <c r="NWZ55" s="115"/>
      <c r="NXA55" s="115"/>
      <c r="NXB55" s="115"/>
      <c r="NXC55" s="115"/>
      <c r="NXD55" s="115"/>
      <c r="NXE55" s="115"/>
      <c r="NXF55" s="115"/>
      <c r="NXG55" s="115"/>
      <c r="NXH55" s="115"/>
      <c r="NXI55" s="115"/>
      <c r="NXJ55" s="115"/>
      <c r="NXK55" s="115"/>
      <c r="NXL55" s="115"/>
      <c r="NXM55" s="115"/>
      <c r="NXN55" s="115"/>
      <c r="NXO55" s="115"/>
      <c r="NXP55" s="115"/>
      <c r="NXQ55" s="115"/>
      <c r="NXR55" s="115"/>
      <c r="NXS55" s="115"/>
      <c r="NXT55" s="115"/>
      <c r="NXU55" s="115"/>
      <c r="NXV55" s="115"/>
      <c r="NXW55" s="115"/>
      <c r="NXX55" s="115"/>
      <c r="NXY55" s="115"/>
      <c r="NXZ55" s="115"/>
      <c r="NYA55" s="115"/>
      <c r="NYB55" s="115"/>
      <c r="NYC55" s="115"/>
      <c r="NYD55" s="115"/>
      <c r="NYE55" s="115"/>
      <c r="NYF55" s="115"/>
      <c r="NYG55" s="115"/>
      <c r="NYH55" s="115"/>
      <c r="NYI55" s="115"/>
      <c r="NYJ55" s="115"/>
      <c r="NYK55" s="115"/>
      <c r="NYL55" s="115"/>
      <c r="NYM55" s="115"/>
      <c r="NYN55" s="115"/>
      <c r="NYO55" s="115"/>
      <c r="NYP55" s="115"/>
      <c r="NYQ55" s="115"/>
      <c r="NYR55" s="115"/>
      <c r="NYS55" s="115"/>
      <c r="NYT55" s="115"/>
      <c r="NYU55" s="115"/>
      <c r="NYV55" s="115"/>
      <c r="NYW55" s="115"/>
      <c r="NYX55" s="115"/>
      <c r="NYY55" s="115"/>
      <c r="NYZ55" s="115"/>
      <c r="NZA55" s="115"/>
      <c r="NZB55" s="115"/>
      <c r="NZC55" s="115"/>
      <c r="NZD55" s="115"/>
      <c r="NZE55" s="115"/>
      <c r="NZF55" s="115"/>
      <c r="NZG55" s="115"/>
      <c r="NZH55" s="115"/>
      <c r="NZI55" s="115"/>
      <c r="NZJ55" s="115"/>
      <c r="NZK55" s="115"/>
      <c r="NZL55" s="115"/>
      <c r="NZM55" s="115"/>
      <c r="NZN55" s="115"/>
      <c r="NZO55" s="115"/>
      <c r="NZP55" s="115"/>
      <c r="NZQ55" s="115"/>
      <c r="NZR55" s="115"/>
      <c r="NZS55" s="115"/>
      <c r="NZT55" s="115"/>
      <c r="NZU55" s="115"/>
      <c r="NZV55" s="115"/>
      <c r="NZW55" s="115"/>
      <c r="NZX55" s="115"/>
      <c r="NZY55" s="115"/>
      <c r="NZZ55" s="115"/>
      <c r="OAA55" s="115"/>
      <c r="OAB55" s="115"/>
      <c r="OAC55" s="115"/>
      <c r="OAD55" s="115"/>
      <c r="OAE55" s="115"/>
      <c r="OAF55" s="115"/>
      <c r="OAG55" s="115"/>
      <c r="OAH55" s="115"/>
      <c r="OAI55" s="115"/>
      <c r="OAJ55" s="115"/>
      <c r="OAK55" s="115"/>
      <c r="OAL55" s="115"/>
      <c r="OAM55" s="115"/>
      <c r="OAN55" s="115"/>
      <c r="OAO55" s="115"/>
      <c r="OAP55" s="115"/>
      <c r="OAQ55" s="115"/>
      <c r="OAR55" s="115"/>
      <c r="OAS55" s="115"/>
      <c r="OAT55" s="115"/>
      <c r="OAU55" s="115"/>
      <c r="OAV55" s="115"/>
      <c r="OAW55" s="115"/>
      <c r="OAX55" s="115"/>
      <c r="OAY55" s="115"/>
      <c r="OAZ55" s="115"/>
      <c r="OBA55" s="115"/>
      <c r="OBB55" s="115"/>
      <c r="OBC55" s="115"/>
      <c r="OBD55" s="115"/>
      <c r="OBE55" s="115"/>
      <c r="OBF55" s="115"/>
      <c r="OBG55" s="115"/>
      <c r="OBH55" s="115"/>
      <c r="OBI55" s="115"/>
      <c r="OBJ55" s="115"/>
      <c r="OBK55" s="115"/>
      <c r="OBL55" s="115"/>
      <c r="OBM55" s="115"/>
      <c r="OBN55" s="115"/>
      <c r="OBO55" s="115"/>
      <c r="OBP55" s="115"/>
      <c r="OBQ55" s="115"/>
      <c r="OBR55" s="115"/>
      <c r="OBS55" s="115"/>
      <c r="OBT55" s="115"/>
      <c r="OBU55" s="115"/>
      <c r="OBV55" s="115"/>
      <c r="OBW55" s="115"/>
      <c r="OBX55" s="115"/>
      <c r="OBY55" s="115"/>
      <c r="OBZ55" s="115"/>
      <c r="OCA55" s="115"/>
      <c r="OCB55" s="115"/>
      <c r="OCC55" s="115"/>
      <c r="OCD55" s="115"/>
      <c r="OCE55" s="115"/>
      <c r="OCF55" s="115"/>
      <c r="OCG55" s="115"/>
      <c r="OCH55" s="115"/>
      <c r="OCI55" s="115"/>
      <c r="OCJ55" s="115"/>
      <c r="OCK55" s="115"/>
      <c r="OCL55" s="115"/>
      <c r="OCM55" s="115"/>
      <c r="OCN55" s="115"/>
      <c r="OCO55" s="115"/>
      <c r="OCP55" s="115"/>
      <c r="OCQ55" s="115"/>
      <c r="OCR55" s="115"/>
      <c r="OCS55" s="115"/>
      <c r="OCT55" s="115"/>
      <c r="OCU55" s="115"/>
      <c r="OCV55" s="115"/>
      <c r="OCW55" s="115"/>
      <c r="OCX55" s="115"/>
      <c r="OCY55" s="115"/>
      <c r="OCZ55" s="115"/>
      <c r="ODA55" s="115"/>
      <c r="ODB55" s="115"/>
      <c r="ODC55" s="115"/>
      <c r="ODD55" s="115"/>
      <c r="ODE55" s="115"/>
      <c r="ODF55" s="115"/>
      <c r="ODG55" s="115"/>
      <c r="ODH55" s="115"/>
      <c r="ODI55" s="115"/>
      <c r="ODJ55" s="115"/>
      <c r="ODK55" s="115"/>
      <c r="ODL55" s="115"/>
      <c r="ODM55" s="115"/>
      <c r="ODN55" s="115"/>
      <c r="ODO55" s="115"/>
      <c r="ODP55" s="115"/>
      <c r="ODQ55" s="115"/>
      <c r="ODR55" s="115"/>
      <c r="ODS55" s="115"/>
      <c r="ODT55" s="115"/>
      <c r="ODU55" s="115"/>
      <c r="ODV55" s="115"/>
      <c r="ODW55" s="115"/>
      <c r="ODX55" s="115"/>
      <c r="ODY55" s="115"/>
      <c r="ODZ55" s="115"/>
      <c r="OEA55" s="115"/>
      <c r="OEB55" s="115"/>
      <c r="OEC55" s="115"/>
      <c r="OED55" s="115"/>
      <c r="OEE55" s="115"/>
      <c r="OEF55" s="115"/>
      <c r="OEG55" s="115"/>
      <c r="OEH55" s="115"/>
      <c r="OEI55" s="115"/>
      <c r="OEJ55" s="115"/>
      <c r="OEK55" s="115"/>
      <c r="OEL55" s="115"/>
      <c r="OEM55" s="115"/>
      <c r="OEN55" s="115"/>
      <c r="OEO55" s="115"/>
      <c r="OEP55" s="115"/>
      <c r="OEQ55" s="115"/>
      <c r="OER55" s="115"/>
      <c r="OES55" s="115"/>
      <c r="OET55" s="115"/>
      <c r="OEU55" s="115"/>
      <c r="OEV55" s="115"/>
      <c r="OEW55" s="115"/>
      <c r="OEX55" s="115"/>
      <c r="OEY55" s="115"/>
      <c r="OEZ55" s="115"/>
      <c r="OFA55" s="115"/>
      <c r="OFB55" s="115"/>
      <c r="OFC55" s="115"/>
      <c r="OFD55" s="115"/>
      <c r="OFE55" s="115"/>
      <c r="OFF55" s="115"/>
      <c r="OFG55" s="115"/>
      <c r="OFH55" s="115"/>
      <c r="OFI55" s="115"/>
      <c r="OFJ55" s="115"/>
      <c r="OFK55" s="115"/>
      <c r="OFL55" s="115"/>
      <c r="OFM55" s="115"/>
      <c r="OFN55" s="115"/>
      <c r="OFO55" s="115"/>
      <c r="OFP55" s="115"/>
      <c r="OFQ55" s="115"/>
      <c r="OFR55" s="115"/>
      <c r="OFS55" s="115"/>
      <c r="OFT55" s="115"/>
      <c r="OFU55" s="115"/>
      <c r="OFV55" s="115"/>
      <c r="OFW55" s="115"/>
      <c r="OFX55" s="115"/>
      <c r="OFY55" s="115"/>
      <c r="OFZ55" s="115"/>
      <c r="OGA55" s="115"/>
      <c r="OGB55" s="115"/>
      <c r="OGC55" s="115"/>
      <c r="OGD55" s="115"/>
      <c r="OGE55" s="115"/>
      <c r="OGF55" s="115"/>
      <c r="OGG55" s="115"/>
      <c r="OGH55" s="115"/>
      <c r="OGI55" s="115"/>
      <c r="OGJ55" s="115"/>
      <c r="OGK55" s="115"/>
      <c r="OGL55" s="115"/>
      <c r="OGM55" s="115"/>
      <c r="OGN55" s="115"/>
      <c r="OGO55" s="115"/>
      <c r="OGP55" s="115"/>
      <c r="OGQ55" s="115"/>
      <c r="OGR55" s="115"/>
      <c r="OGS55" s="115"/>
      <c r="OGT55" s="115"/>
      <c r="OGU55" s="115"/>
      <c r="OGV55" s="115"/>
      <c r="OGW55" s="115"/>
      <c r="OGX55" s="115"/>
      <c r="OGY55" s="115"/>
      <c r="OGZ55" s="115"/>
      <c r="OHA55" s="115"/>
      <c r="OHB55" s="115"/>
      <c r="OHC55" s="115"/>
      <c r="OHD55" s="115"/>
      <c r="OHE55" s="115"/>
      <c r="OHF55" s="115"/>
      <c r="OHG55" s="115"/>
      <c r="OHH55" s="115"/>
      <c r="OHI55" s="115"/>
      <c r="OHJ55" s="115"/>
      <c r="OHK55" s="115"/>
      <c r="OHL55" s="115"/>
      <c r="OHM55" s="115"/>
      <c r="OHN55" s="115"/>
      <c r="OHO55" s="115"/>
      <c r="OHP55" s="115"/>
      <c r="OHQ55" s="115"/>
      <c r="OHR55" s="115"/>
      <c r="OHS55" s="115"/>
      <c r="OHT55" s="115"/>
      <c r="OHU55" s="115"/>
      <c r="OHV55" s="115"/>
      <c r="OHW55" s="115"/>
      <c r="OHX55" s="115"/>
      <c r="OHY55" s="115"/>
      <c r="OHZ55" s="115"/>
      <c r="OIA55" s="115"/>
      <c r="OIB55" s="115"/>
      <c r="OIC55" s="115"/>
      <c r="OID55" s="115"/>
      <c r="OIE55" s="115"/>
      <c r="OIF55" s="115"/>
      <c r="OIG55" s="115"/>
      <c r="OIH55" s="115"/>
      <c r="OII55" s="115"/>
      <c r="OIJ55" s="115"/>
      <c r="OIK55" s="115"/>
      <c r="OIL55" s="115"/>
      <c r="OIM55" s="115"/>
      <c r="OIN55" s="115"/>
      <c r="OIO55" s="115"/>
      <c r="OIP55" s="115"/>
      <c r="OIQ55" s="115"/>
      <c r="OIR55" s="115"/>
      <c r="OIS55" s="115"/>
      <c r="OIT55" s="115"/>
      <c r="OIU55" s="115"/>
      <c r="OIV55" s="115"/>
      <c r="OIW55" s="115"/>
      <c r="OIX55" s="115"/>
      <c r="OIY55" s="115"/>
      <c r="OIZ55" s="115"/>
      <c r="OJA55" s="115"/>
      <c r="OJB55" s="115"/>
      <c r="OJC55" s="115"/>
      <c r="OJD55" s="115"/>
      <c r="OJE55" s="115"/>
      <c r="OJF55" s="115"/>
      <c r="OJG55" s="115"/>
      <c r="OJH55" s="115"/>
      <c r="OJI55" s="115"/>
      <c r="OJJ55" s="115"/>
      <c r="OJK55" s="115"/>
      <c r="OJL55" s="115"/>
      <c r="OJM55" s="115"/>
      <c r="OJN55" s="115"/>
      <c r="OJO55" s="115"/>
      <c r="OJP55" s="115"/>
      <c r="OJQ55" s="115"/>
      <c r="OJR55" s="115"/>
      <c r="OJS55" s="115"/>
      <c r="OJT55" s="115"/>
      <c r="OJU55" s="115"/>
      <c r="OJV55" s="115"/>
      <c r="OJW55" s="115"/>
      <c r="OJX55" s="115"/>
      <c r="OJY55" s="115"/>
      <c r="OJZ55" s="115"/>
      <c r="OKA55" s="115"/>
      <c r="OKB55" s="115"/>
      <c r="OKC55" s="115"/>
      <c r="OKD55" s="115"/>
      <c r="OKE55" s="115"/>
      <c r="OKF55" s="115"/>
      <c r="OKG55" s="115"/>
      <c r="OKH55" s="115"/>
      <c r="OKI55" s="115"/>
      <c r="OKJ55" s="115"/>
      <c r="OKK55" s="115"/>
      <c r="OKL55" s="115"/>
      <c r="OKM55" s="115"/>
      <c r="OKN55" s="115"/>
      <c r="OKO55" s="115"/>
      <c r="OKP55" s="115"/>
      <c r="OKQ55" s="115"/>
      <c r="OKR55" s="115"/>
      <c r="OKS55" s="115"/>
      <c r="OKT55" s="115"/>
      <c r="OKU55" s="115"/>
      <c r="OKV55" s="115"/>
      <c r="OKW55" s="115"/>
      <c r="OKX55" s="115"/>
      <c r="OKY55" s="115"/>
      <c r="OKZ55" s="115"/>
      <c r="OLA55" s="115"/>
      <c r="OLB55" s="115"/>
      <c r="OLC55" s="115"/>
      <c r="OLD55" s="115"/>
      <c r="OLE55" s="115"/>
      <c r="OLF55" s="115"/>
      <c r="OLG55" s="115"/>
      <c r="OLH55" s="115"/>
      <c r="OLI55" s="115"/>
      <c r="OLJ55" s="115"/>
      <c r="OLK55" s="115"/>
      <c r="OLL55" s="115"/>
      <c r="OLM55" s="115"/>
      <c r="OLN55" s="115"/>
      <c r="OLO55" s="115"/>
      <c r="OLP55" s="115"/>
      <c r="OLQ55" s="115"/>
      <c r="OLR55" s="115"/>
      <c r="OLS55" s="115"/>
      <c r="OLT55" s="115"/>
      <c r="OLU55" s="115"/>
      <c r="OLV55" s="115"/>
      <c r="OLW55" s="115"/>
      <c r="OLX55" s="115"/>
      <c r="OLY55" s="115"/>
      <c r="OLZ55" s="115"/>
      <c r="OMA55" s="115"/>
      <c r="OMB55" s="115"/>
      <c r="OMC55" s="115"/>
      <c r="OMD55" s="115"/>
      <c r="OME55" s="115"/>
      <c r="OMF55" s="115"/>
      <c r="OMG55" s="115"/>
      <c r="OMH55" s="115"/>
      <c r="OMI55" s="115"/>
      <c r="OMJ55" s="115"/>
      <c r="OMK55" s="115"/>
      <c r="OML55" s="115"/>
      <c r="OMM55" s="115"/>
      <c r="OMN55" s="115"/>
      <c r="OMO55" s="115"/>
      <c r="OMP55" s="115"/>
      <c r="OMQ55" s="115"/>
      <c r="OMR55" s="115"/>
      <c r="OMS55" s="115"/>
      <c r="OMT55" s="115"/>
      <c r="OMU55" s="115"/>
      <c r="OMV55" s="115"/>
      <c r="OMW55" s="115"/>
      <c r="OMX55" s="115"/>
      <c r="OMY55" s="115"/>
      <c r="OMZ55" s="115"/>
      <c r="ONA55" s="115"/>
      <c r="ONB55" s="115"/>
      <c r="ONC55" s="115"/>
      <c r="OND55" s="115"/>
      <c r="ONE55" s="115"/>
      <c r="ONF55" s="115"/>
      <c r="ONG55" s="115"/>
      <c r="ONH55" s="115"/>
      <c r="ONI55" s="115"/>
      <c r="ONJ55" s="115"/>
      <c r="ONK55" s="115"/>
      <c r="ONL55" s="115"/>
      <c r="ONM55" s="115"/>
      <c r="ONN55" s="115"/>
      <c r="ONO55" s="115"/>
      <c r="ONP55" s="115"/>
      <c r="ONQ55" s="115"/>
      <c r="ONR55" s="115"/>
      <c r="ONS55" s="115"/>
      <c r="ONT55" s="115"/>
      <c r="ONU55" s="115"/>
      <c r="ONV55" s="115"/>
      <c r="ONW55" s="115"/>
      <c r="ONX55" s="115"/>
      <c r="ONY55" s="115"/>
      <c r="ONZ55" s="115"/>
      <c r="OOA55" s="115"/>
      <c r="OOB55" s="115"/>
      <c r="OOC55" s="115"/>
      <c r="OOD55" s="115"/>
      <c r="OOE55" s="115"/>
      <c r="OOF55" s="115"/>
      <c r="OOG55" s="115"/>
      <c r="OOH55" s="115"/>
      <c r="OOI55" s="115"/>
      <c r="OOJ55" s="115"/>
      <c r="OOK55" s="115"/>
      <c r="OOL55" s="115"/>
      <c r="OOM55" s="115"/>
      <c r="OON55" s="115"/>
      <c r="OOO55" s="115"/>
      <c r="OOP55" s="115"/>
      <c r="OOQ55" s="115"/>
      <c r="OOR55" s="115"/>
      <c r="OOS55" s="115"/>
      <c r="OOT55" s="115"/>
      <c r="OOU55" s="115"/>
      <c r="OOV55" s="115"/>
      <c r="OOW55" s="115"/>
      <c r="OOX55" s="115"/>
      <c r="OOY55" s="115"/>
      <c r="OOZ55" s="115"/>
      <c r="OPA55" s="115"/>
      <c r="OPB55" s="115"/>
      <c r="OPC55" s="115"/>
      <c r="OPD55" s="115"/>
      <c r="OPE55" s="115"/>
      <c r="OPF55" s="115"/>
      <c r="OPG55" s="115"/>
      <c r="OPH55" s="115"/>
      <c r="OPI55" s="115"/>
      <c r="OPJ55" s="115"/>
      <c r="OPK55" s="115"/>
      <c r="OPL55" s="115"/>
      <c r="OPM55" s="115"/>
      <c r="OPN55" s="115"/>
      <c r="OPO55" s="115"/>
      <c r="OPP55" s="115"/>
      <c r="OPQ55" s="115"/>
      <c r="OPR55" s="115"/>
      <c r="OPS55" s="115"/>
      <c r="OPT55" s="115"/>
      <c r="OPU55" s="115"/>
      <c r="OPV55" s="115"/>
      <c r="OPW55" s="115"/>
      <c r="OPX55" s="115"/>
      <c r="OPY55" s="115"/>
      <c r="OPZ55" s="115"/>
      <c r="OQA55" s="115"/>
      <c r="OQB55" s="115"/>
      <c r="OQC55" s="115"/>
      <c r="OQD55" s="115"/>
      <c r="OQE55" s="115"/>
      <c r="OQF55" s="115"/>
      <c r="OQG55" s="115"/>
      <c r="OQH55" s="115"/>
      <c r="OQI55" s="115"/>
      <c r="OQJ55" s="115"/>
      <c r="OQK55" s="115"/>
      <c r="OQL55" s="115"/>
      <c r="OQM55" s="115"/>
      <c r="OQN55" s="115"/>
      <c r="OQO55" s="115"/>
      <c r="OQP55" s="115"/>
      <c r="OQQ55" s="115"/>
      <c r="OQR55" s="115"/>
      <c r="OQS55" s="115"/>
      <c r="OQT55" s="115"/>
      <c r="OQU55" s="115"/>
      <c r="OQV55" s="115"/>
      <c r="OQW55" s="115"/>
      <c r="OQX55" s="115"/>
      <c r="OQY55" s="115"/>
      <c r="OQZ55" s="115"/>
      <c r="ORA55" s="115"/>
      <c r="ORB55" s="115"/>
      <c r="ORC55" s="115"/>
      <c r="ORD55" s="115"/>
      <c r="ORE55" s="115"/>
      <c r="ORF55" s="115"/>
      <c r="ORG55" s="115"/>
      <c r="ORH55" s="115"/>
      <c r="ORI55" s="115"/>
      <c r="ORJ55" s="115"/>
      <c r="ORK55" s="115"/>
      <c r="ORL55" s="115"/>
      <c r="ORM55" s="115"/>
      <c r="ORN55" s="115"/>
      <c r="ORO55" s="115"/>
      <c r="ORP55" s="115"/>
      <c r="ORQ55" s="115"/>
      <c r="ORR55" s="115"/>
      <c r="ORS55" s="115"/>
      <c r="ORT55" s="115"/>
      <c r="ORU55" s="115"/>
      <c r="ORV55" s="115"/>
      <c r="ORW55" s="115"/>
      <c r="ORX55" s="115"/>
      <c r="ORY55" s="115"/>
      <c r="ORZ55" s="115"/>
      <c r="OSA55" s="115"/>
      <c r="OSB55" s="115"/>
      <c r="OSC55" s="115"/>
      <c r="OSD55" s="115"/>
      <c r="OSE55" s="115"/>
      <c r="OSF55" s="115"/>
      <c r="OSG55" s="115"/>
      <c r="OSH55" s="115"/>
      <c r="OSI55" s="115"/>
      <c r="OSJ55" s="115"/>
      <c r="OSK55" s="115"/>
      <c r="OSL55" s="115"/>
      <c r="OSM55" s="115"/>
      <c r="OSN55" s="115"/>
      <c r="OSO55" s="115"/>
      <c r="OSP55" s="115"/>
      <c r="OSQ55" s="115"/>
      <c r="OSR55" s="115"/>
      <c r="OSS55" s="115"/>
      <c r="OST55" s="115"/>
      <c r="OSU55" s="115"/>
      <c r="OSV55" s="115"/>
      <c r="OSW55" s="115"/>
      <c r="OSX55" s="115"/>
      <c r="OSY55" s="115"/>
      <c r="OSZ55" s="115"/>
      <c r="OTA55" s="115"/>
      <c r="OTB55" s="115"/>
      <c r="OTC55" s="115"/>
      <c r="OTD55" s="115"/>
      <c r="OTE55" s="115"/>
      <c r="OTF55" s="115"/>
      <c r="OTG55" s="115"/>
      <c r="OTH55" s="115"/>
      <c r="OTI55" s="115"/>
      <c r="OTJ55" s="115"/>
      <c r="OTK55" s="115"/>
      <c r="OTL55" s="115"/>
      <c r="OTM55" s="115"/>
      <c r="OTN55" s="115"/>
      <c r="OTO55" s="115"/>
      <c r="OTP55" s="115"/>
      <c r="OTQ55" s="115"/>
      <c r="OTR55" s="115"/>
      <c r="OTS55" s="115"/>
      <c r="OTT55" s="115"/>
      <c r="OTU55" s="115"/>
      <c r="OTV55" s="115"/>
      <c r="OTW55" s="115"/>
      <c r="OTX55" s="115"/>
      <c r="OTY55" s="115"/>
      <c r="OTZ55" s="115"/>
      <c r="OUA55" s="115"/>
      <c r="OUB55" s="115"/>
      <c r="OUC55" s="115"/>
      <c r="OUD55" s="115"/>
      <c r="OUE55" s="115"/>
      <c r="OUF55" s="115"/>
      <c r="OUG55" s="115"/>
      <c r="OUH55" s="115"/>
      <c r="OUI55" s="115"/>
      <c r="OUJ55" s="115"/>
      <c r="OUK55" s="115"/>
      <c r="OUL55" s="115"/>
      <c r="OUM55" s="115"/>
      <c r="OUN55" s="115"/>
      <c r="OUO55" s="115"/>
      <c r="OUP55" s="115"/>
      <c r="OUQ55" s="115"/>
      <c r="OUR55" s="115"/>
      <c r="OUS55" s="115"/>
      <c r="OUT55" s="115"/>
      <c r="OUU55" s="115"/>
      <c r="OUV55" s="115"/>
      <c r="OUW55" s="115"/>
      <c r="OUX55" s="115"/>
      <c r="OUY55" s="115"/>
      <c r="OUZ55" s="115"/>
      <c r="OVA55" s="115"/>
      <c r="OVB55" s="115"/>
      <c r="OVC55" s="115"/>
      <c r="OVD55" s="115"/>
      <c r="OVE55" s="115"/>
      <c r="OVF55" s="115"/>
      <c r="OVG55" s="115"/>
      <c r="OVH55" s="115"/>
      <c r="OVI55" s="115"/>
      <c r="OVJ55" s="115"/>
      <c r="OVK55" s="115"/>
      <c r="OVL55" s="115"/>
      <c r="OVM55" s="115"/>
      <c r="OVN55" s="115"/>
      <c r="OVO55" s="115"/>
      <c r="OVP55" s="115"/>
      <c r="OVQ55" s="115"/>
      <c r="OVR55" s="115"/>
      <c r="OVS55" s="115"/>
      <c r="OVT55" s="115"/>
      <c r="OVU55" s="115"/>
      <c r="OVV55" s="115"/>
      <c r="OVW55" s="115"/>
      <c r="OVX55" s="115"/>
      <c r="OVY55" s="115"/>
      <c r="OVZ55" s="115"/>
      <c r="OWA55" s="115"/>
      <c r="OWB55" s="115"/>
      <c r="OWC55" s="115"/>
      <c r="OWD55" s="115"/>
      <c r="OWE55" s="115"/>
      <c r="OWF55" s="115"/>
      <c r="OWG55" s="115"/>
      <c r="OWH55" s="115"/>
      <c r="OWI55" s="115"/>
      <c r="OWJ55" s="115"/>
      <c r="OWK55" s="115"/>
      <c r="OWL55" s="115"/>
      <c r="OWM55" s="115"/>
      <c r="OWN55" s="115"/>
      <c r="OWO55" s="115"/>
      <c r="OWP55" s="115"/>
      <c r="OWQ55" s="115"/>
      <c r="OWR55" s="115"/>
      <c r="OWS55" s="115"/>
      <c r="OWT55" s="115"/>
      <c r="OWU55" s="115"/>
      <c r="OWV55" s="115"/>
      <c r="OWW55" s="115"/>
      <c r="OWX55" s="115"/>
      <c r="OWY55" s="115"/>
      <c r="OWZ55" s="115"/>
      <c r="OXA55" s="115"/>
      <c r="OXB55" s="115"/>
      <c r="OXC55" s="115"/>
      <c r="OXD55" s="115"/>
      <c r="OXE55" s="115"/>
      <c r="OXF55" s="115"/>
      <c r="OXG55" s="115"/>
      <c r="OXH55" s="115"/>
      <c r="OXI55" s="115"/>
      <c r="OXJ55" s="115"/>
      <c r="OXK55" s="115"/>
      <c r="OXL55" s="115"/>
      <c r="OXM55" s="115"/>
      <c r="OXN55" s="115"/>
      <c r="OXO55" s="115"/>
      <c r="OXP55" s="115"/>
      <c r="OXQ55" s="115"/>
      <c r="OXR55" s="115"/>
      <c r="OXS55" s="115"/>
      <c r="OXT55" s="115"/>
      <c r="OXU55" s="115"/>
      <c r="OXV55" s="115"/>
      <c r="OXW55" s="115"/>
      <c r="OXX55" s="115"/>
      <c r="OXY55" s="115"/>
      <c r="OXZ55" s="115"/>
      <c r="OYA55" s="115"/>
      <c r="OYB55" s="115"/>
      <c r="OYC55" s="115"/>
      <c r="OYD55" s="115"/>
      <c r="OYE55" s="115"/>
      <c r="OYF55" s="115"/>
      <c r="OYG55" s="115"/>
      <c r="OYH55" s="115"/>
      <c r="OYI55" s="115"/>
      <c r="OYJ55" s="115"/>
      <c r="OYK55" s="115"/>
      <c r="OYL55" s="115"/>
      <c r="OYM55" s="115"/>
      <c r="OYN55" s="115"/>
      <c r="OYO55" s="115"/>
      <c r="OYP55" s="115"/>
      <c r="OYQ55" s="115"/>
      <c r="OYR55" s="115"/>
      <c r="OYS55" s="115"/>
      <c r="OYT55" s="115"/>
      <c r="OYU55" s="115"/>
      <c r="OYV55" s="115"/>
      <c r="OYW55" s="115"/>
      <c r="OYX55" s="115"/>
      <c r="OYY55" s="115"/>
      <c r="OYZ55" s="115"/>
      <c r="OZA55" s="115"/>
      <c r="OZB55" s="115"/>
      <c r="OZC55" s="115"/>
      <c r="OZD55" s="115"/>
      <c r="OZE55" s="115"/>
      <c r="OZF55" s="115"/>
      <c r="OZG55" s="115"/>
      <c r="OZH55" s="115"/>
      <c r="OZI55" s="115"/>
      <c r="OZJ55" s="115"/>
      <c r="OZK55" s="115"/>
      <c r="OZL55" s="115"/>
      <c r="OZM55" s="115"/>
      <c r="OZN55" s="115"/>
      <c r="OZO55" s="115"/>
      <c r="OZP55" s="115"/>
      <c r="OZQ55" s="115"/>
      <c r="OZR55" s="115"/>
      <c r="OZS55" s="115"/>
      <c r="OZT55" s="115"/>
      <c r="OZU55" s="115"/>
      <c r="OZV55" s="115"/>
      <c r="OZW55" s="115"/>
      <c r="OZX55" s="115"/>
      <c r="OZY55" s="115"/>
      <c r="OZZ55" s="115"/>
      <c r="PAA55" s="115"/>
      <c r="PAB55" s="115"/>
      <c r="PAC55" s="115"/>
      <c r="PAD55" s="115"/>
      <c r="PAE55" s="115"/>
      <c r="PAF55" s="115"/>
      <c r="PAG55" s="115"/>
      <c r="PAH55" s="115"/>
      <c r="PAI55" s="115"/>
      <c r="PAJ55" s="115"/>
      <c r="PAK55" s="115"/>
      <c r="PAL55" s="115"/>
      <c r="PAM55" s="115"/>
      <c r="PAN55" s="115"/>
      <c r="PAO55" s="115"/>
      <c r="PAP55" s="115"/>
      <c r="PAQ55" s="115"/>
      <c r="PAR55" s="115"/>
      <c r="PAS55" s="115"/>
      <c r="PAT55" s="115"/>
      <c r="PAU55" s="115"/>
      <c r="PAV55" s="115"/>
      <c r="PAW55" s="115"/>
      <c r="PAX55" s="115"/>
      <c r="PAY55" s="115"/>
      <c r="PAZ55" s="115"/>
      <c r="PBA55" s="115"/>
      <c r="PBB55" s="115"/>
      <c r="PBC55" s="115"/>
      <c r="PBD55" s="115"/>
      <c r="PBE55" s="115"/>
      <c r="PBF55" s="115"/>
      <c r="PBG55" s="115"/>
      <c r="PBH55" s="115"/>
      <c r="PBI55" s="115"/>
      <c r="PBJ55" s="115"/>
      <c r="PBK55" s="115"/>
      <c r="PBL55" s="115"/>
      <c r="PBM55" s="115"/>
      <c r="PBN55" s="115"/>
      <c r="PBO55" s="115"/>
      <c r="PBP55" s="115"/>
      <c r="PBQ55" s="115"/>
      <c r="PBR55" s="115"/>
      <c r="PBS55" s="115"/>
      <c r="PBT55" s="115"/>
      <c r="PBU55" s="115"/>
      <c r="PBV55" s="115"/>
      <c r="PBW55" s="115"/>
      <c r="PBX55" s="115"/>
      <c r="PBY55" s="115"/>
      <c r="PBZ55" s="115"/>
      <c r="PCA55" s="115"/>
      <c r="PCB55" s="115"/>
      <c r="PCC55" s="115"/>
      <c r="PCD55" s="115"/>
      <c r="PCE55" s="115"/>
      <c r="PCF55" s="115"/>
      <c r="PCG55" s="115"/>
      <c r="PCH55" s="115"/>
      <c r="PCI55" s="115"/>
      <c r="PCJ55" s="115"/>
      <c r="PCK55" s="115"/>
      <c r="PCL55" s="115"/>
      <c r="PCM55" s="115"/>
      <c r="PCN55" s="115"/>
      <c r="PCO55" s="115"/>
      <c r="PCP55" s="115"/>
      <c r="PCQ55" s="115"/>
      <c r="PCR55" s="115"/>
      <c r="PCS55" s="115"/>
      <c r="PCT55" s="115"/>
      <c r="PCU55" s="115"/>
      <c r="PCV55" s="115"/>
      <c r="PCW55" s="115"/>
      <c r="PCX55" s="115"/>
      <c r="PCY55" s="115"/>
      <c r="PCZ55" s="115"/>
      <c r="PDA55" s="115"/>
      <c r="PDB55" s="115"/>
      <c r="PDC55" s="115"/>
      <c r="PDD55" s="115"/>
      <c r="PDE55" s="115"/>
      <c r="PDF55" s="115"/>
      <c r="PDG55" s="115"/>
      <c r="PDH55" s="115"/>
      <c r="PDI55" s="115"/>
      <c r="PDJ55" s="115"/>
      <c r="PDK55" s="115"/>
      <c r="PDL55" s="115"/>
      <c r="PDM55" s="115"/>
      <c r="PDN55" s="115"/>
      <c r="PDO55" s="115"/>
      <c r="PDP55" s="115"/>
      <c r="PDQ55" s="115"/>
      <c r="PDR55" s="115"/>
      <c r="PDS55" s="115"/>
      <c r="PDT55" s="115"/>
      <c r="PDU55" s="115"/>
      <c r="PDV55" s="115"/>
      <c r="PDW55" s="115"/>
      <c r="PDX55" s="115"/>
      <c r="PDY55" s="115"/>
      <c r="PDZ55" s="115"/>
      <c r="PEA55" s="115"/>
      <c r="PEB55" s="115"/>
      <c r="PEC55" s="115"/>
      <c r="PED55" s="115"/>
      <c r="PEE55" s="115"/>
      <c r="PEF55" s="115"/>
      <c r="PEG55" s="115"/>
      <c r="PEH55" s="115"/>
      <c r="PEI55" s="115"/>
      <c r="PEJ55" s="115"/>
      <c r="PEK55" s="115"/>
      <c r="PEL55" s="115"/>
      <c r="PEM55" s="115"/>
      <c r="PEN55" s="115"/>
      <c r="PEO55" s="115"/>
      <c r="PEP55" s="115"/>
      <c r="PEQ55" s="115"/>
      <c r="PER55" s="115"/>
      <c r="PES55" s="115"/>
      <c r="PET55" s="115"/>
      <c r="PEU55" s="115"/>
      <c r="PEV55" s="115"/>
      <c r="PEW55" s="115"/>
      <c r="PEX55" s="115"/>
      <c r="PEY55" s="115"/>
      <c r="PEZ55" s="115"/>
      <c r="PFA55" s="115"/>
      <c r="PFB55" s="115"/>
      <c r="PFC55" s="115"/>
      <c r="PFD55" s="115"/>
      <c r="PFE55" s="115"/>
      <c r="PFF55" s="115"/>
      <c r="PFG55" s="115"/>
      <c r="PFH55" s="115"/>
      <c r="PFI55" s="115"/>
      <c r="PFJ55" s="115"/>
      <c r="PFK55" s="115"/>
      <c r="PFL55" s="115"/>
      <c r="PFM55" s="115"/>
      <c r="PFN55" s="115"/>
      <c r="PFO55" s="115"/>
      <c r="PFP55" s="115"/>
      <c r="PFQ55" s="115"/>
      <c r="PFR55" s="115"/>
      <c r="PFS55" s="115"/>
      <c r="PFT55" s="115"/>
      <c r="PFU55" s="115"/>
      <c r="PFV55" s="115"/>
      <c r="PFW55" s="115"/>
      <c r="PFX55" s="115"/>
      <c r="PFY55" s="115"/>
      <c r="PFZ55" s="115"/>
      <c r="PGA55" s="115"/>
      <c r="PGB55" s="115"/>
      <c r="PGC55" s="115"/>
      <c r="PGD55" s="115"/>
      <c r="PGE55" s="115"/>
      <c r="PGF55" s="115"/>
      <c r="PGG55" s="115"/>
      <c r="PGH55" s="115"/>
      <c r="PGI55" s="115"/>
      <c r="PGJ55" s="115"/>
      <c r="PGK55" s="115"/>
      <c r="PGL55" s="115"/>
      <c r="PGM55" s="115"/>
      <c r="PGN55" s="115"/>
      <c r="PGO55" s="115"/>
      <c r="PGP55" s="115"/>
      <c r="PGQ55" s="115"/>
      <c r="PGR55" s="115"/>
      <c r="PGS55" s="115"/>
      <c r="PGT55" s="115"/>
      <c r="PGU55" s="115"/>
      <c r="PGV55" s="115"/>
      <c r="PGW55" s="115"/>
      <c r="PGX55" s="115"/>
      <c r="PGY55" s="115"/>
      <c r="PGZ55" s="115"/>
      <c r="PHA55" s="115"/>
      <c r="PHB55" s="115"/>
      <c r="PHC55" s="115"/>
      <c r="PHD55" s="115"/>
      <c r="PHE55" s="115"/>
      <c r="PHF55" s="115"/>
      <c r="PHG55" s="115"/>
      <c r="PHH55" s="115"/>
      <c r="PHI55" s="115"/>
      <c r="PHJ55" s="115"/>
      <c r="PHK55" s="115"/>
      <c r="PHL55" s="115"/>
      <c r="PHM55" s="115"/>
      <c r="PHN55" s="115"/>
      <c r="PHO55" s="115"/>
      <c r="PHP55" s="115"/>
      <c r="PHQ55" s="115"/>
      <c r="PHR55" s="115"/>
      <c r="PHS55" s="115"/>
      <c r="PHT55" s="115"/>
      <c r="PHU55" s="115"/>
      <c r="PHV55" s="115"/>
      <c r="PHW55" s="115"/>
      <c r="PHX55" s="115"/>
      <c r="PHY55" s="115"/>
      <c r="PHZ55" s="115"/>
      <c r="PIA55" s="115"/>
      <c r="PIB55" s="115"/>
      <c r="PIC55" s="115"/>
      <c r="PID55" s="115"/>
      <c r="PIE55" s="115"/>
      <c r="PIF55" s="115"/>
      <c r="PIG55" s="115"/>
      <c r="PIH55" s="115"/>
      <c r="PII55" s="115"/>
      <c r="PIJ55" s="115"/>
      <c r="PIK55" s="115"/>
      <c r="PIL55" s="115"/>
      <c r="PIM55" s="115"/>
      <c r="PIN55" s="115"/>
      <c r="PIO55" s="115"/>
      <c r="PIP55" s="115"/>
      <c r="PIQ55" s="115"/>
      <c r="PIR55" s="115"/>
      <c r="PIS55" s="115"/>
      <c r="PIT55" s="115"/>
      <c r="PIU55" s="115"/>
      <c r="PIV55" s="115"/>
      <c r="PIW55" s="115"/>
      <c r="PIX55" s="115"/>
      <c r="PIY55" s="115"/>
      <c r="PIZ55" s="115"/>
      <c r="PJA55" s="115"/>
      <c r="PJB55" s="115"/>
      <c r="PJC55" s="115"/>
      <c r="PJD55" s="115"/>
      <c r="PJE55" s="115"/>
      <c r="PJF55" s="115"/>
      <c r="PJG55" s="115"/>
      <c r="PJH55" s="115"/>
      <c r="PJI55" s="115"/>
      <c r="PJJ55" s="115"/>
      <c r="PJK55" s="115"/>
      <c r="PJL55" s="115"/>
      <c r="PJM55" s="115"/>
      <c r="PJN55" s="115"/>
      <c r="PJO55" s="115"/>
      <c r="PJP55" s="115"/>
      <c r="PJQ55" s="115"/>
      <c r="PJR55" s="115"/>
      <c r="PJS55" s="115"/>
      <c r="PJT55" s="115"/>
      <c r="PJU55" s="115"/>
      <c r="PJV55" s="115"/>
      <c r="PJW55" s="115"/>
      <c r="PJX55" s="115"/>
      <c r="PJY55" s="115"/>
      <c r="PJZ55" s="115"/>
      <c r="PKA55" s="115"/>
      <c r="PKB55" s="115"/>
      <c r="PKC55" s="115"/>
      <c r="PKD55" s="115"/>
      <c r="PKE55" s="115"/>
      <c r="PKF55" s="115"/>
      <c r="PKG55" s="115"/>
      <c r="PKH55" s="115"/>
      <c r="PKI55" s="115"/>
      <c r="PKJ55" s="115"/>
      <c r="PKK55" s="115"/>
      <c r="PKL55" s="115"/>
      <c r="PKM55" s="115"/>
      <c r="PKN55" s="115"/>
      <c r="PKO55" s="115"/>
      <c r="PKP55" s="115"/>
      <c r="PKQ55" s="115"/>
      <c r="PKR55" s="115"/>
      <c r="PKS55" s="115"/>
      <c r="PKT55" s="115"/>
      <c r="PKU55" s="115"/>
      <c r="PKV55" s="115"/>
      <c r="PKW55" s="115"/>
      <c r="PKX55" s="115"/>
      <c r="PKY55" s="115"/>
      <c r="PKZ55" s="115"/>
      <c r="PLA55" s="115"/>
      <c r="PLB55" s="115"/>
      <c r="PLC55" s="115"/>
      <c r="PLD55" s="115"/>
      <c r="PLE55" s="115"/>
      <c r="PLF55" s="115"/>
      <c r="PLG55" s="115"/>
      <c r="PLH55" s="115"/>
      <c r="PLI55" s="115"/>
      <c r="PLJ55" s="115"/>
      <c r="PLK55" s="115"/>
      <c r="PLL55" s="115"/>
      <c r="PLM55" s="115"/>
      <c r="PLN55" s="115"/>
      <c r="PLO55" s="115"/>
      <c r="PLP55" s="115"/>
      <c r="PLQ55" s="115"/>
      <c r="PLR55" s="115"/>
      <c r="PLS55" s="115"/>
      <c r="PLT55" s="115"/>
      <c r="PLU55" s="115"/>
      <c r="PLV55" s="115"/>
      <c r="PLW55" s="115"/>
      <c r="PLX55" s="115"/>
      <c r="PLY55" s="115"/>
      <c r="PLZ55" s="115"/>
      <c r="PMA55" s="115"/>
      <c r="PMB55" s="115"/>
      <c r="PMC55" s="115"/>
      <c r="PMD55" s="115"/>
      <c r="PME55" s="115"/>
      <c r="PMF55" s="115"/>
      <c r="PMG55" s="115"/>
      <c r="PMH55" s="115"/>
      <c r="PMI55" s="115"/>
      <c r="PMJ55" s="115"/>
      <c r="PMK55" s="115"/>
      <c r="PML55" s="115"/>
      <c r="PMM55" s="115"/>
      <c r="PMN55" s="115"/>
      <c r="PMO55" s="115"/>
      <c r="PMP55" s="115"/>
      <c r="PMQ55" s="115"/>
      <c r="PMR55" s="115"/>
      <c r="PMS55" s="115"/>
      <c r="PMT55" s="115"/>
      <c r="PMU55" s="115"/>
      <c r="PMV55" s="115"/>
      <c r="PMW55" s="115"/>
      <c r="PMX55" s="115"/>
      <c r="PMY55" s="115"/>
      <c r="PMZ55" s="115"/>
      <c r="PNA55" s="115"/>
      <c r="PNB55" s="115"/>
      <c r="PNC55" s="115"/>
      <c r="PND55" s="115"/>
      <c r="PNE55" s="115"/>
      <c r="PNF55" s="115"/>
      <c r="PNG55" s="115"/>
      <c r="PNH55" s="115"/>
      <c r="PNI55" s="115"/>
      <c r="PNJ55" s="115"/>
      <c r="PNK55" s="115"/>
      <c r="PNL55" s="115"/>
      <c r="PNM55" s="115"/>
      <c r="PNN55" s="115"/>
      <c r="PNO55" s="115"/>
      <c r="PNP55" s="115"/>
      <c r="PNQ55" s="115"/>
      <c r="PNR55" s="115"/>
      <c r="PNS55" s="115"/>
      <c r="PNT55" s="115"/>
      <c r="PNU55" s="115"/>
      <c r="PNV55" s="115"/>
      <c r="PNW55" s="115"/>
      <c r="PNX55" s="115"/>
      <c r="PNY55" s="115"/>
      <c r="PNZ55" s="115"/>
      <c r="POA55" s="115"/>
      <c r="POB55" s="115"/>
      <c r="POC55" s="115"/>
      <c r="POD55" s="115"/>
      <c r="POE55" s="115"/>
      <c r="POF55" s="115"/>
      <c r="POG55" s="115"/>
      <c r="POH55" s="115"/>
      <c r="POI55" s="115"/>
      <c r="POJ55" s="115"/>
      <c r="POK55" s="115"/>
      <c r="POL55" s="115"/>
      <c r="POM55" s="115"/>
      <c r="PON55" s="115"/>
      <c r="POO55" s="115"/>
      <c r="POP55" s="115"/>
      <c r="POQ55" s="115"/>
      <c r="POR55" s="115"/>
      <c r="POS55" s="115"/>
      <c r="POT55" s="115"/>
      <c r="POU55" s="115"/>
      <c r="POV55" s="115"/>
      <c r="POW55" s="115"/>
      <c r="POX55" s="115"/>
      <c r="POY55" s="115"/>
      <c r="POZ55" s="115"/>
      <c r="PPA55" s="115"/>
      <c r="PPB55" s="115"/>
      <c r="PPC55" s="115"/>
      <c r="PPD55" s="115"/>
      <c r="PPE55" s="115"/>
      <c r="PPF55" s="115"/>
      <c r="PPG55" s="115"/>
      <c r="PPH55" s="115"/>
      <c r="PPI55" s="115"/>
      <c r="PPJ55" s="115"/>
      <c r="PPK55" s="115"/>
      <c r="PPL55" s="115"/>
      <c r="PPM55" s="115"/>
      <c r="PPN55" s="115"/>
      <c r="PPO55" s="115"/>
      <c r="PPP55" s="115"/>
      <c r="PPQ55" s="115"/>
      <c r="PPR55" s="115"/>
      <c r="PPS55" s="115"/>
      <c r="PPT55" s="115"/>
      <c r="PPU55" s="115"/>
      <c r="PPV55" s="115"/>
      <c r="PPW55" s="115"/>
      <c r="PPX55" s="115"/>
      <c r="PPY55" s="115"/>
      <c r="PPZ55" s="115"/>
      <c r="PQA55" s="115"/>
      <c r="PQB55" s="115"/>
      <c r="PQC55" s="115"/>
      <c r="PQD55" s="115"/>
      <c r="PQE55" s="115"/>
      <c r="PQF55" s="115"/>
      <c r="PQG55" s="115"/>
      <c r="PQH55" s="115"/>
      <c r="PQI55" s="115"/>
      <c r="PQJ55" s="115"/>
      <c r="PQK55" s="115"/>
      <c r="PQL55" s="115"/>
      <c r="PQM55" s="115"/>
      <c r="PQN55" s="115"/>
      <c r="PQO55" s="115"/>
      <c r="PQP55" s="115"/>
      <c r="PQQ55" s="115"/>
      <c r="PQR55" s="115"/>
      <c r="PQS55" s="115"/>
      <c r="PQT55" s="115"/>
      <c r="PQU55" s="115"/>
      <c r="PQV55" s="115"/>
      <c r="PQW55" s="115"/>
      <c r="PQX55" s="115"/>
      <c r="PQY55" s="115"/>
      <c r="PQZ55" s="115"/>
      <c r="PRA55" s="115"/>
      <c r="PRB55" s="115"/>
      <c r="PRC55" s="115"/>
      <c r="PRD55" s="115"/>
      <c r="PRE55" s="115"/>
      <c r="PRF55" s="115"/>
      <c r="PRG55" s="115"/>
      <c r="PRH55" s="115"/>
      <c r="PRI55" s="115"/>
      <c r="PRJ55" s="115"/>
      <c r="PRK55" s="115"/>
      <c r="PRL55" s="115"/>
      <c r="PRM55" s="115"/>
      <c r="PRN55" s="115"/>
      <c r="PRO55" s="115"/>
      <c r="PRP55" s="115"/>
      <c r="PRQ55" s="115"/>
      <c r="PRR55" s="115"/>
      <c r="PRS55" s="115"/>
      <c r="PRT55" s="115"/>
      <c r="PRU55" s="115"/>
      <c r="PRV55" s="115"/>
      <c r="PRW55" s="115"/>
      <c r="PRX55" s="115"/>
      <c r="PRY55" s="115"/>
      <c r="PRZ55" s="115"/>
      <c r="PSA55" s="115"/>
      <c r="PSB55" s="115"/>
      <c r="PSC55" s="115"/>
      <c r="PSD55" s="115"/>
      <c r="PSE55" s="115"/>
      <c r="PSF55" s="115"/>
      <c r="PSG55" s="115"/>
      <c r="PSH55" s="115"/>
      <c r="PSI55" s="115"/>
      <c r="PSJ55" s="115"/>
      <c r="PSK55" s="115"/>
      <c r="PSL55" s="115"/>
      <c r="PSM55" s="115"/>
      <c r="PSN55" s="115"/>
      <c r="PSO55" s="115"/>
      <c r="PSP55" s="115"/>
      <c r="PSQ55" s="115"/>
      <c r="PSR55" s="115"/>
      <c r="PSS55" s="115"/>
      <c r="PST55" s="115"/>
      <c r="PSU55" s="115"/>
      <c r="PSV55" s="115"/>
      <c r="PSW55" s="115"/>
      <c r="PSX55" s="115"/>
      <c r="PSY55" s="115"/>
      <c r="PSZ55" s="115"/>
      <c r="PTA55" s="115"/>
      <c r="PTB55" s="115"/>
      <c r="PTC55" s="115"/>
      <c r="PTD55" s="115"/>
      <c r="PTE55" s="115"/>
      <c r="PTF55" s="115"/>
      <c r="PTG55" s="115"/>
      <c r="PTH55" s="115"/>
      <c r="PTI55" s="115"/>
      <c r="PTJ55" s="115"/>
      <c r="PTK55" s="115"/>
      <c r="PTL55" s="115"/>
      <c r="PTM55" s="115"/>
      <c r="PTN55" s="115"/>
      <c r="PTO55" s="115"/>
      <c r="PTP55" s="115"/>
      <c r="PTQ55" s="115"/>
      <c r="PTR55" s="115"/>
      <c r="PTS55" s="115"/>
      <c r="PTT55" s="115"/>
      <c r="PTU55" s="115"/>
      <c r="PTV55" s="115"/>
      <c r="PTW55" s="115"/>
      <c r="PTX55" s="115"/>
      <c r="PTY55" s="115"/>
      <c r="PTZ55" s="115"/>
      <c r="PUA55" s="115"/>
      <c r="PUB55" s="115"/>
      <c r="PUC55" s="115"/>
      <c r="PUD55" s="115"/>
      <c r="PUE55" s="115"/>
      <c r="PUF55" s="115"/>
      <c r="PUG55" s="115"/>
      <c r="PUH55" s="115"/>
      <c r="PUI55" s="115"/>
      <c r="PUJ55" s="115"/>
      <c r="PUK55" s="115"/>
      <c r="PUL55" s="115"/>
      <c r="PUM55" s="115"/>
      <c r="PUN55" s="115"/>
      <c r="PUO55" s="115"/>
      <c r="PUP55" s="115"/>
      <c r="PUQ55" s="115"/>
      <c r="PUR55" s="115"/>
      <c r="PUS55" s="115"/>
      <c r="PUT55" s="115"/>
      <c r="PUU55" s="115"/>
      <c r="PUV55" s="115"/>
      <c r="PUW55" s="115"/>
      <c r="PUX55" s="115"/>
      <c r="PUY55" s="115"/>
      <c r="PUZ55" s="115"/>
      <c r="PVA55" s="115"/>
      <c r="PVB55" s="115"/>
      <c r="PVC55" s="115"/>
      <c r="PVD55" s="115"/>
      <c r="PVE55" s="115"/>
      <c r="PVF55" s="115"/>
      <c r="PVG55" s="115"/>
      <c r="PVH55" s="115"/>
      <c r="PVI55" s="115"/>
      <c r="PVJ55" s="115"/>
      <c r="PVK55" s="115"/>
      <c r="PVL55" s="115"/>
      <c r="PVM55" s="115"/>
      <c r="PVN55" s="115"/>
      <c r="PVO55" s="115"/>
      <c r="PVP55" s="115"/>
      <c r="PVQ55" s="115"/>
      <c r="PVR55" s="115"/>
      <c r="PVS55" s="115"/>
      <c r="PVT55" s="115"/>
      <c r="PVU55" s="115"/>
      <c r="PVV55" s="115"/>
      <c r="PVW55" s="115"/>
      <c r="PVX55" s="115"/>
      <c r="PVY55" s="115"/>
      <c r="PVZ55" s="115"/>
      <c r="PWA55" s="115"/>
      <c r="PWB55" s="115"/>
      <c r="PWC55" s="115"/>
      <c r="PWD55" s="115"/>
      <c r="PWE55" s="115"/>
      <c r="PWF55" s="115"/>
      <c r="PWG55" s="115"/>
      <c r="PWH55" s="115"/>
      <c r="PWI55" s="115"/>
      <c r="PWJ55" s="115"/>
      <c r="PWK55" s="115"/>
      <c r="PWL55" s="115"/>
      <c r="PWM55" s="115"/>
      <c r="PWN55" s="115"/>
      <c r="PWO55" s="115"/>
      <c r="PWP55" s="115"/>
      <c r="PWQ55" s="115"/>
      <c r="PWR55" s="115"/>
      <c r="PWS55" s="115"/>
      <c r="PWT55" s="115"/>
      <c r="PWU55" s="115"/>
      <c r="PWV55" s="115"/>
      <c r="PWW55" s="115"/>
      <c r="PWX55" s="115"/>
      <c r="PWY55" s="115"/>
      <c r="PWZ55" s="115"/>
      <c r="PXA55" s="115"/>
      <c r="PXB55" s="115"/>
      <c r="PXC55" s="115"/>
      <c r="PXD55" s="115"/>
      <c r="PXE55" s="115"/>
      <c r="PXF55" s="115"/>
      <c r="PXG55" s="115"/>
      <c r="PXH55" s="115"/>
      <c r="PXI55" s="115"/>
      <c r="PXJ55" s="115"/>
      <c r="PXK55" s="115"/>
      <c r="PXL55" s="115"/>
      <c r="PXM55" s="115"/>
      <c r="PXN55" s="115"/>
      <c r="PXO55" s="115"/>
      <c r="PXP55" s="115"/>
      <c r="PXQ55" s="115"/>
      <c r="PXR55" s="115"/>
      <c r="PXS55" s="115"/>
      <c r="PXT55" s="115"/>
      <c r="PXU55" s="115"/>
      <c r="PXV55" s="115"/>
      <c r="PXW55" s="115"/>
      <c r="PXX55" s="115"/>
      <c r="PXY55" s="115"/>
      <c r="PXZ55" s="115"/>
      <c r="PYA55" s="115"/>
      <c r="PYB55" s="115"/>
      <c r="PYC55" s="115"/>
      <c r="PYD55" s="115"/>
      <c r="PYE55" s="115"/>
      <c r="PYF55" s="115"/>
      <c r="PYG55" s="115"/>
      <c r="PYH55" s="115"/>
      <c r="PYI55" s="115"/>
      <c r="PYJ55" s="115"/>
      <c r="PYK55" s="115"/>
      <c r="PYL55" s="115"/>
      <c r="PYM55" s="115"/>
      <c r="PYN55" s="115"/>
      <c r="PYO55" s="115"/>
      <c r="PYP55" s="115"/>
      <c r="PYQ55" s="115"/>
      <c r="PYR55" s="115"/>
      <c r="PYS55" s="115"/>
      <c r="PYT55" s="115"/>
      <c r="PYU55" s="115"/>
      <c r="PYV55" s="115"/>
      <c r="PYW55" s="115"/>
      <c r="PYX55" s="115"/>
      <c r="PYY55" s="115"/>
      <c r="PYZ55" s="115"/>
      <c r="PZA55" s="115"/>
      <c r="PZB55" s="115"/>
      <c r="PZC55" s="115"/>
      <c r="PZD55" s="115"/>
      <c r="PZE55" s="115"/>
      <c r="PZF55" s="115"/>
      <c r="PZG55" s="115"/>
      <c r="PZH55" s="115"/>
      <c r="PZI55" s="115"/>
      <c r="PZJ55" s="115"/>
      <c r="PZK55" s="115"/>
      <c r="PZL55" s="115"/>
      <c r="PZM55" s="115"/>
      <c r="PZN55" s="115"/>
      <c r="PZO55" s="115"/>
      <c r="PZP55" s="115"/>
      <c r="PZQ55" s="115"/>
      <c r="PZR55" s="115"/>
      <c r="PZS55" s="115"/>
      <c r="PZT55" s="115"/>
      <c r="PZU55" s="115"/>
      <c r="PZV55" s="115"/>
      <c r="PZW55" s="115"/>
      <c r="PZX55" s="115"/>
      <c r="PZY55" s="115"/>
      <c r="PZZ55" s="115"/>
      <c r="QAA55" s="115"/>
      <c r="QAB55" s="115"/>
      <c r="QAC55" s="115"/>
      <c r="QAD55" s="115"/>
      <c r="QAE55" s="115"/>
      <c r="QAF55" s="115"/>
      <c r="QAG55" s="115"/>
      <c r="QAH55" s="115"/>
      <c r="QAI55" s="115"/>
      <c r="QAJ55" s="115"/>
      <c r="QAK55" s="115"/>
      <c r="QAL55" s="115"/>
      <c r="QAM55" s="115"/>
      <c r="QAN55" s="115"/>
      <c r="QAO55" s="115"/>
      <c r="QAP55" s="115"/>
      <c r="QAQ55" s="115"/>
      <c r="QAR55" s="115"/>
      <c r="QAS55" s="115"/>
      <c r="QAT55" s="115"/>
      <c r="QAU55" s="115"/>
      <c r="QAV55" s="115"/>
      <c r="QAW55" s="115"/>
      <c r="QAX55" s="115"/>
      <c r="QAY55" s="115"/>
      <c r="QAZ55" s="115"/>
      <c r="QBA55" s="115"/>
      <c r="QBB55" s="115"/>
      <c r="QBC55" s="115"/>
      <c r="QBD55" s="115"/>
      <c r="QBE55" s="115"/>
      <c r="QBF55" s="115"/>
      <c r="QBG55" s="115"/>
      <c r="QBH55" s="115"/>
      <c r="QBI55" s="115"/>
      <c r="QBJ55" s="115"/>
      <c r="QBK55" s="115"/>
      <c r="QBL55" s="115"/>
      <c r="QBM55" s="115"/>
      <c r="QBN55" s="115"/>
      <c r="QBO55" s="115"/>
      <c r="QBP55" s="115"/>
      <c r="QBQ55" s="115"/>
      <c r="QBR55" s="115"/>
      <c r="QBS55" s="115"/>
      <c r="QBT55" s="115"/>
      <c r="QBU55" s="115"/>
      <c r="QBV55" s="115"/>
      <c r="QBW55" s="115"/>
      <c r="QBX55" s="115"/>
      <c r="QBY55" s="115"/>
      <c r="QBZ55" s="115"/>
      <c r="QCA55" s="115"/>
      <c r="QCB55" s="115"/>
      <c r="QCC55" s="115"/>
      <c r="QCD55" s="115"/>
      <c r="QCE55" s="115"/>
      <c r="QCF55" s="115"/>
      <c r="QCG55" s="115"/>
      <c r="QCH55" s="115"/>
      <c r="QCI55" s="115"/>
      <c r="QCJ55" s="115"/>
      <c r="QCK55" s="115"/>
      <c r="QCL55" s="115"/>
      <c r="QCM55" s="115"/>
      <c r="QCN55" s="115"/>
      <c r="QCO55" s="115"/>
      <c r="QCP55" s="115"/>
      <c r="QCQ55" s="115"/>
      <c r="QCR55" s="115"/>
      <c r="QCS55" s="115"/>
      <c r="QCT55" s="115"/>
      <c r="QCU55" s="115"/>
      <c r="QCV55" s="115"/>
      <c r="QCW55" s="115"/>
      <c r="QCX55" s="115"/>
      <c r="QCY55" s="115"/>
      <c r="QCZ55" s="115"/>
      <c r="QDA55" s="115"/>
      <c r="QDB55" s="115"/>
      <c r="QDC55" s="115"/>
      <c r="QDD55" s="115"/>
      <c r="QDE55" s="115"/>
      <c r="QDF55" s="115"/>
      <c r="QDG55" s="115"/>
      <c r="QDH55" s="115"/>
      <c r="QDI55" s="115"/>
      <c r="QDJ55" s="115"/>
      <c r="QDK55" s="115"/>
      <c r="QDL55" s="115"/>
      <c r="QDM55" s="115"/>
      <c r="QDN55" s="115"/>
      <c r="QDO55" s="115"/>
      <c r="QDP55" s="115"/>
      <c r="QDQ55" s="115"/>
      <c r="QDR55" s="115"/>
      <c r="QDS55" s="115"/>
      <c r="QDT55" s="115"/>
      <c r="QDU55" s="115"/>
      <c r="QDV55" s="115"/>
      <c r="QDW55" s="115"/>
      <c r="QDX55" s="115"/>
      <c r="QDY55" s="115"/>
      <c r="QDZ55" s="115"/>
      <c r="QEA55" s="115"/>
      <c r="QEB55" s="115"/>
      <c r="QEC55" s="115"/>
      <c r="QED55" s="115"/>
      <c r="QEE55" s="115"/>
      <c r="QEF55" s="115"/>
      <c r="QEG55" s="115"/>
      <c r="QEH55" s="115"/>
      <c r="QEI55" s="115"/>
      <c r="QEJ55" s="115"/>
      <c r="QEK55" s="115"/>
      <c r="QEL55" s="115"/>
      <c r="QEM55" s="115"/>
      <c r="QEN55" s="115"/>
      <c r="QEO55" s="115"/>
      <c r="QEP55" s="115"/>
      <c r="QEQ55" s="115"/>
      <c r="QER55" s="115"/>
      <c r="QES55" s="115"/>
      <c r="QET55" s="115"/>
      <c r="QEU55" s="115"/>
      <c r="QEV55" s="115"/>
      <c r="QEW55" s="115"/>
      <c r="QEX55" s="115"/>
      <c r="QEY55" s="115"/>
      <c r="QEZ55" s="115"/>
      <c r="QFA55" s="115"/>
      <c r="QFB55" s="115"/>
      <c r="QFC55" s="115"/>
      <c r="QFD55" s="115"/>
      <c r="QFE55" s="115"/>
      <c r="QFF55" s="115"/>
      <c r="QFG55" s="115"/>
      <c r="QFH55" s="115"/>
      <c r="QFI55" s="115"/>
      <c r="QFJ55" s="115"/>
      <c r="QFK55" s="115"/>
      <c r="QFL55" s="115"/>
      <c r="QFM55" s="115"/>
      <c r="QFN55" s="115"/>
      <c r="QFO55" s="115"/>
      <c r="QFP55" s="115"/>
      <c r="QFQ55" s="115"/>
      <c r="QFR55" s="115"/>
      <c r="QFS55" s="115"/>
      <c r="QFT55" s="115"/>
      <c r="QFU55" s="115"/>
      <c r="QFV55" s="115"/>
      <c r="QFW55" s="115"/>
      <c r="QFX55" s="115"/>
      <c r="QFY55" s="115"/>
      <c r="QFZ55" s="115"/>
      <c r="QGA55" s="115"/>
      <c r="QGB55" s="115"/>
      <c r="QGC55" s="115"/>
      <c r="QGD55" s="115"/>
      <c r="QGE55" s="115"/>
      <c r="QGF55" s="115"/>
      <c r="QGG55" s="115"/>
      <c r="QGH55" s="115"/>
      <c r="QGI55" s="115"/>
      <c r="QGJ55" s="115"/>
      <c r="QGK55" s="115"/>
      <c r="QGL55" s="115"/>
      <c r="QGM55" s="115"/>
      <c r="QGN55" s="115"/>
      <c r="QGO55" s="115"/>
      <c r="QGP55" s="115"/>
      <c r="QGQ55" s="115"/>
      <c r="QGR55" s="115"/>
      <c r="QGS55" s="115"/>
      <c r="QGT55" s="115"/>
      <c r="QGU55" s="115"/>
      <c r="QGV55" s="115"/>
      <c r="QGW55" s="115"/>
      <c r="QGX55" s="115"/>
      <c r="QGY55" s="115"/>
      <c r="QGZ55" s="115"/>
      <c r="QHA55" s="115"/>
      <c r="QHB55" s="115"/>
      <c r="QHC55" s="115"/>
      <c r="QHD55" s="115"/>
      <c r="QHE55" s="115"/>
      <c r="QHF55" s="115"/>
      <c r="QHG55" s="115"/>
      <c r="QHH55" s="115"/>
      <c r="QHI55" s="115"/>
      <c r="QHJ55" s="115"/>
      <c r="QHK55" s="115"/>
      <c r="QHL55" s="115"/>
      <c r="QHM55" s="115"/>
      <c r="QHN55" s="115"/>
      <c r="QHO55" s="115"/>
      <c r="QHP55" s="115"/>
      <c r="QHQ55" s="115"/>
      <c r="QHR55" s="115"/>
      <c r="QHS55" s="115"/>
      <c r="QHT55" s="115"/>
      <c r="QHU55" s="115"/>
      <c r="QHV55" s="115"/>
      <c r="QHW55" s="115"/>
      <c r="QHX55" s="115"/>
      <c r="QHY55" s="115"/>
      <c r="QHZ55" s="115"/>
      <c r="QIA55" s="115"/>
      <c r="QIB55" s="115"/>
      <c r="QIC55" s="115"/>
      <c r="QID55" s="115"/>
      <c r="QIE55" s="115"/>
      <c r="QIF55" s="115"/>
      <c r="QIG55" s="115"/>
      <c r="QIH55" s="115"/>
      <c r="QII55" s="115"/>
      <c r="QIJ55" s="115"/>
      <c r="QIK55" s="115"/>
      <c r="QIL55" s="115"/>
      <c r="QIM55" s="115"/>
      <c r="QIN55" s="115"/>
      <c r="QIO55" s="115"/>
      <c r="QIP55" s="115"/>
      <c r="QIQ55" s="115"/>
      <c r="QIR55" s="115"/>
      <c r="QIS55" s="115"/>
      <c r="QIT55" s="115"/>
      <c r="QIU55" s="115"/>
      <c r="QIV55" s="115"/>
      <c r="QIW55" s="115"/>
      <c r="QIX55" s="115"/>
      <c r="QIY55" s="115"/>
      <c r="QIZ55" s="115"/>
      <c r="QJA55" s="115"/>
      <c r="QJB55" s="115"/>
      <c r="QJC55" s="115"/>
      <c r="QJD55" s="115"/>
      <c r="QJE55" s="115"/>
      <c r="QJF55" s="115"/>
      <c r="QJG55" s="115"/>
      <c r="QJH55" s="115"/>
      <c r="QJI55" s="115"/>
      <c r="QJJ55" s="115"/>
      <c r="QJK55" s="115"/>
      <c r="QJL55" s="115"/>
      <c r="QJM55" s="115"/>
      <c r="QJN55" s="115"/>
      <c r="QJO55" s="115"/>
      <c r="QJP55" s="115"/>
      <c r="QJQ55" s="115"/>
      <c r="QJR55" s="115"/>
      <c r="QJS55" s="115"/>
      <c r="QJT55" s="115"/>
      <c r="QJU55" s="115"/>
      <c r="QJV55" s="115"/>
      <c r="QJW55" s="115"/>
      <c r="QJX55" s="115"/>
      <c r="QJY55" s="115"/>
      <c r="QJZ55" s="115"/>
      <c r="QKA55" s="115"/>
      <c r="QKB55" s="115"/>
      <c r="QKC55" s="115"/>
      <c r="QKD55" s="115"/>
      <c r="QKE55" s="115"/>
      <c r="QKF55" s="115"/>
      <c r="QKG55" s="115"/>
      <c r="QKH55" s="115"/>
      <c r="QKI55" s="115"/>
      <c r="QKJ55" s="115"/>
      <c r="QKK55" s="115"/>
      <c r="QKL55" s="115"/>
      <c r="QKM55" s="115"/>
      <c r="QKN55" s="115"/>
      <c r="QKO55" s="115"/>
      <c r="QKP55" s="115"/>
      <c r="QKQ55" s="115"/>
      <c r="QKR55" s="115"/>
      <c r="QKS55" s="115"/>
      <c r="QKT55" s="115"/>
      <c r="QKU55" s="115"/>
      <c r="QKV55" s="115"/>
      <c r="QKW55" s="115"/>
      <c r="QKX55" s="115"/>
      <c r="QKY55" s="115"/>
      <c r="QKZ55" s="115"/>
      <c r="QLA55" s="115"/>
      <c r="QLB55" s="115"/>
      <c r="QLC55" s="115"/>
      <c r="QLD55" s="115"/>
      <c r="QLE55" s="115"/>
      <c r="QLF55" s="115"/>
      <c r="QLG55" s="115"/>
      <c r="QLH55" s="115"/>
      <c r="QLI55" s="115"/>
      <c r="QLJ55" s="115"/>
      <c r="QLK55" s="115"/>
      <c r="QLL55" s="115"/>
      <c r="QLM55" s="115"/>
      <c r="QLN55" s="115"/>
      <c r="QLO55" s="115"/>
      <c r="QLP55" s="115"/>
      <c r="QLQ55" s="115"/>
      <c r="QLR55" s="115"/>
      <c r="QLS55" s="115"/>
      <c r="QLT55" s="115"/>
      <c r="QLU55" s="115"/>
      <c r="QLV55" s="115"/>
      <c r="QLW55" s="115"/>
      <c r="QLX55" s="115"/>
      <c r="QLY55" s="115"/>
      <c r="QLZ55" s="115"/>
      <c r="QMA55" s="115"/>
      <c r="QMB55" s="115"/>
      <c r="QMC55" s="115"/>
      <c r="QMD55" s="115"/>
      <c r="QME55" s="115"/>
      <c r="QMF55" s="115"/>
      <c r="QMG55" s="115"/>
      <c r="QMH55" s="115"/>
      <c r="QMI55" s="115"/>
      <c r="QMJ55" s="115"/>
      <c r="QMK55" s="115"/>
      <c r="QML55" s="115"/>
      <c r="QMM55" s="115"/>
      <c r="QMN55" s="115"/>
      <c r="QMO55" s="115"/>
      <c r="QMP55" s="115"/>
      <c r="QMQ55" s="115"/>
      <c r="QMR55" s="115"/>
      <c r="QMS55" s="115"/>
      <c r="QMT55" s="115"/>
      <c r="QMU55" s="115"/>
      <c r="QMV55" s="115"/>
      <c r="QMW55" s="115"/>
      <c r="QMX55" s="115"/>
      <c r="QMY55" s="115"/>
      <c r="QMZ55" s="115"/>
      <c r="QNA55" s="115"/>
      <c r="QNB55" s="115"/>
      <c r="QNC55" s="115"/>
      <c r="QND55" s="115"/>
      <c r="QNE55" s="115"/>
      <c r="QNF55" s="115"/>
      <c r="QNG55" s="115"/>
      <c r="QNH55" s="115"/>
      <c r="QNI55" s="115"/>
      <c r="QNJ55" s="115"/>
      <c r="QNK55" s="115"/>
      <c r="QNL55" s="115"/>
      <c r="QNM55" s="115"/>
      <c r="QNN55" s="115"/>
      <c r="QNO55" s="115"/>
      <c r="QNP55" s="115"/>
      <c r="QNQ55" s="115"/>
      <c r="QNR55" s="115"/>
      <c r="QNS55" s="115"/>
      <c r="QNT55" s="115"/>
      <c r="QNU55" s="115"/>
      <c r="QNV55" s="115"/>
      <c r="QNW55" s="115"/>
      <c r="QNX55" s="115"/>
      <c r="QNY55" s="115"/>
      <c r="QNZ55" s="115"/>
      <c r="QOA55" s="115"/>
      <c r="QOB55" s="115"/>
      <c r="QOC55" s="115"/>
      <c r="QOD55" s="115"/>
      <c r="QOE55" s="115"/>
      <c r="QOF55" s="115"/>
      <c r="QOG55" s="115"/>
      <c r="QOH55" s="115"/>
      <c r="QOI55" s="115"/>
      <c r="QOJ55" s="115"/>
      <c r="QOK55" s="115"/>
      <c r="QOL55" s="115"/>
      <c r="QOM55" s="115"/>
      <c r="QON55" s="115"/>
      <c r="QOO55" s="115"/>
      <c r="QOP55" s="115"/>
      <c r="QOQ55" s="115"/>
      <c r="QOR55" s="115"/>
      <c r="QOS55" s="115"/>
      <c r="QOT55" s="115"/>
      <c r="QOU55" s="115"/>
      <c r="QOV55" s="115"/>
      <c r="QOW55" s="115"/>
      <c r="QOX55" s="115"/>
      <c r="QOY55" s="115"/>
      <c r="QOZ55" s="115"/>
      <c r="QPA55" s="115"/>
      <c r="QPB55" s="115"/>
      <c r="QPC55" s="115"/>
      <c r="QPD55" s="115"/>
      <c r="QPE55" s="115"/>
      <c r="QPF55" s="115"/>
      <c r="QPG55" s="115"/>
      <c r="QPH55" s="115"/>
      <c r="QPI55" s="115"/>
      <c r="QPJ55" s="115"/>
      <c r="QPK55" s="115"/>
      <c r="QPL55" s="115"/>
      <c r="QPM55" s="115"/>
      <c r="QPN55" s="115"/>
      <c r="QPO55" s="115"/>
      <c r="QPP55" s="115"/>
      <c r="QPQ55" s="115"/>
      <c r="QPR55" s="115"/>
      <c r="QPS55" s="115"/>
      <c r="QPT55" s="115"/>
      <c r="QPU55" s="115"/>
      <c r="QPV55" s="115"/>
      <c r="QPW55" s="115"/>
      <c r="QPX55" s="115"/>
      <c r="QPY55" s="115"/>
      <c r="QPZ55" s="115"/>
      <c r="QQA55" s="115"/>
      <c r="QQB55" s="115"/>
      <c r="QQC55" s="115"/>
      <c r="QQD55" s="115"/>
      <c r="QQE55" s="115"/>
      <c r="QQF55" s="115"/>
      <c r="QQG55" s="115"/>
      <c r="QQH55" s="115"/>
      <c r="QQI55" s="115"/>
      <c r="QQJ55" s="115"/>
      <c r="QQK55" s="115"/>
      <c r="QQL55" s="115"/>
      <c r="QQM55" s="115"/>
      <c r="QQN55" s="115"/>
      <c r="QQO55" s="115"/>
      <c r="QQP55" s="115"/>
      <c r="QQQ55" s="115"/>
      <c r="QQR55" s="115"/>
      <c r="QQS55" s="115"/>
      <c r="QQT55" s="115"/>
      <c r="QQU55" s="115"/>
      <c r="QQV55" s="115"/>
      <c r="QQW55" s="115"/>
      <c r="QQX55" s="115"/>
      <c r="QQY55" s="115"/>
      <c r="QQZ55" s="115"/>
      <c r="QRA55" s="115"/>
      <c r="QRB55" s="115"/>
      <c r="QRC55" s="115"/>
      <c r="QRD55" s="115"/>
      <c r="QRE55" s="115"/>
      <c r="QRF55" s="115"/>
      <c r="QRG55" s="115"/>
      <c r="QRH55" s="115"/>
      <c r="QRI55" s="115"/>
      <c r="QRJ55" s="115"/>
      <c r="QRK55" s="115"/>
      <c r="QRL55" s="115"/>
      <c r="QRM55" s="115"/>
      <c r="QRN55" s="115"/>
      <c r="QRO55" s="115"/>
      <c r="QRP55" s="115"/>
      <c r="QRQ55" s="115"/>
      <c r="QRR55" s="115"/>
      <c r="QRS55" s="115"/>
      <c r="QRT55" s="115"/>
      <c r="QRU55" s="115"/>
      <c r="QRV55" s="115"/>
      <c r="QRW55" s="115"/>
      <c r="QRX55" s="115"/>
      <c r="QRY55" s="115"/>
      <c r="QRZ55" s="115"/>
      <c r="QSA55" s="115"/>
      <c r="QSB55" s="115"/>
      <c r="QSC55" s="115"/>
      <c r="QSD55" s="115"/>
      <c r="QSE55" s="115"/>
      <c r="QSF55" s="115"/>
      <c r="QSG55" s="115"/>
      <c r="QSH55" s="115"/>
      <c r="QSI55" s="115"/>
      <c r="QSJ55" s="115"/>
      <c r="QSK55" s="115"/>
      <c r="QSL55" s="115"/>
      <c r="QSM55" s="115"/>
      <c r="QSN55" s="115"/>
      <c r="QSO55" s="115"/>
      <c r="QSP55" s="115"/>
      <c r="QSQ55" s="115"/>
      <c r="QSR55" s="115"/>
      <c r="QSS55" s="115"/>
      <c r="QST55" s="115"/>
      <c r="QSU55" s="115"/>
      <c r="QSV55" s="115"/>
      <c r="QSW55" s="115"/>
      <c r="QSX55" s="115"/>
      <c r="QSY55" s="115"/>
      <c r="QSZ55" s="115"/>
      <c r="QTA55" s="115"/>
      <c r="QTB55" s="115"/>
      <c r="QTC55" s="115"/>
      <c r="QTD55" s="115"/>
      <c r="QTE55" s="115"/>
      <c r="QTF55" s="115"/>
      <c r="QTG55" s="115"/>
      <c r="QTH55" s="115"/>
      <c r="QTI55" s="115"/>
      <c r="QTJ55" s="115"/>
      <c r="QTK55" s="115"/>
      <c r="QTL55" s="115"/>
      <c r="QTM55" s="115"/>
      <c r="QTN55" s="115"/>
      <c r="QTO55" s="115"/>
      <c r="QTP55" s="115"/>
      <c r="QTQ55" s="115"/>
      <c r="QTR55" s="115"/>
      <c r="QTS55" s="115"/>
      <c r="QTT55" s="115"/>
      <c r="QTU55" s="115"/>
      <c r="QTV55" s="115"/>
      <c r="QTW55" s="115"/>
      <c r="QTX55" s="115"/>
      <c r="QTY55" s="115"/>
      <c r="QTZ55" s="115"/>
      <c r="QUA55" s="115"/>
      <c r="QUB55" s="115"/>
      <c r="QUC55" s="115"/>
      <c r="QUD55" s="115"/>
      <c r="QUE55" s="115"/>
      <c r="QUF55" s="115"/>
      <c r="QUG55" s="115"/>
      <c r="QUH55" s="115"/>
      <c r="QUI55" s="115"/>
      <c r="QUJ55" s="115"/>
      <c r="QUK55" s="115"/>
      <c r="QUL55" s="115"/>
      <c r="QUM55" s="115"/>
      <c r="QUN55" s="115"/>
      <c r="QUO55" s="115"/>
      <c r="QUP55" s="115"/>
      <c r="QUQ55" s="115"/>
      <c r="QUR55" s="115"/>
      <c r="QUS55" s="115"/>
      <c r="QUT55" s="115"/>
      <c r="QUU55" s="115"/>
      <c r="QUV55" s="115"/>
      <c r="QUW55" s="115"/>
      <c r="QUX55" s="115"/>
      <c r="QUY55" s="115"/>
      <c r="QUZ55" s="115"/>
      <c r="QVA55" s="115"/>
      <c r="QVB55" s="115"/>
      <c r="QVC55" s="115"/>
      <c r="QVD55" s="115"/>
      <c r="QVE55" s="115"/>
      <c r="QVF55" s="115"/>
      <c r="QVG55" s="115"/>
      <c r="QVH55" s="115"/>
      <c r="QVI55" s="115"/>
      <c r="QVJ55" s="115"/>
      <c r="QVK55" s="115"/>
      <c r="QVL55" s="115"/>
      <c r="QVM55" s="115"/>
      <c r="QVN55" s="115"/>
      <c r="QVO55" s="115"/>
      <c r="QVP55" s="115"/>
      <c r="QVQ55" s="115"/>
      <c r="QVR55" s="115"/>
      <c r="QVS55" s="115"/>
      <c r="QVT55" s="115"/>
      <c r="QVU55" s="115"/>
      <c r="QVV55" s="115"/>
      <c r="QVW55" s="115"/>
      <c r="QVX55" s="115"/>
      <c r="QVY55" s="115"/>
      <c r="QVZ55" s="115"/>
      <c r="QWA55" s="115"/>
      <c r="QWB55" s="115"/>
      <c r="QWC55" s="115"/>
      <c r="QWD55" s="115"/>
      <c r="QWE55" s="115"/>
      <c r="QWF55" s="115"/>
      <c r="QWG55" s="115"/>
      <c r="QWH55" s="115"/>
      <c r="QWI55" s="115"/>
      <c r="QWJ55" s="115"/>
      <c r="QWK55" s="115"/>
      <c r="QWL55" s="115"/>
      <c r="QWM55" s="115"/>
      <c r="QWN55" s="115"/>
      <c r="QWO55" s="115"/>
      <c r="QWP55" s="115"/>
      <c r="QWQ55" s="115"/>
      <c r="QWR55" s="115"/>
      <c r="QWS55" s="115"/>
      <c r="QWT55" s="115"/>
      <c r="QWU55" s="115"/>
      <c r="QWV55" s="115"/>
      <c r="QWW55" s="115"/>
      <c r="QWX55" s="115"/>
      <c r="QWY55" s="115"/>
      <c r="QWZ55" s="115"/>
      <c r="QXA55" s="115"/>
      <c r="QXB55" s="115"/>
      <c r="QXC55" s="115"/>
      <c r="QXD55" s="115"/>
      <c r="QXE55" s="115"/>
      <c r="QXF55" s="115"/>
      <c r="QXG55" s="115"/>
      <c r="QXH55" s="115"/>
      <c r="QXI55" s="115"/>
      <c r="QXJ55" s="115"/>
      <c r="QXK55" s="115"/>
      <c r="QXL55" s="115"/>
      <c r="QXM55" s="115"/>
      <c r="QXN55" s="115"/>
      <c r="QXO55" s="115"/>
      <c r="QXP55" s="115"/>
      <c r="QXQ55" s="115"/>
      <c r="QXR55" s="115"/>
      <c r="QXS55" s="115"/>
      <c r="QXT55" s="115"/>
      <c r="QXU55" s="115"/>
      <c r="QXV55" s="115"/>
      <c r="QXW55" s="115"/>
      <c r="QXX55" s="115"/>
      <c r="QXY55" s="115"/>
      <c r="QXZ55" s="115"/>
      <c r="QYA55" s="115"/>
      <c r="QYB55" s="115"/>
      <c r="QYC55" s="115"/>
      <c r="QYD55" s="115"/>
      <c r="QYE55" s="115"/>
      <c r="QYF55" s="115"/>
      <c r="QYG55" s="115"/>
      <c r="QYH55" s="115"/>
      <c r="QYI55" s="115"/>
      <c r="QYJ55" s="115"/>
      <c r="QYK55" s="115"/>
      <c r="QYL55" s="115"/>
      <c r="QYM55" s="115"/>
      <c r="QYN55" s="115"/>
      <c r="QYO55" s="115"/>
      <c r="QYP55" s="115"/>
      <c r="QYQ55" s="115"/>
      <c r="QYR55" s="115"/>
      <c r="QYS55" s="115"/>
      <c r="QYT55" s="115"/>
      <c r="QYU55" s="115"/>
      <c r="QYV55" s="115"/>
      <c r="QYW55" s="115"/>
      <c r="QYX55" s="115"/>
      <c r="QYY55" s="115"/>
      <c r="QYZ55" s="115"/>
      <c r="QZA55" s="115"/>
      <c r="QZB55" s="115"/>
      <c r="QZC55" s="115"/>
      <c r="QZD55" s="115"/>
      <c r="QZE55" s="115"/>
      <c r="QZF55" s="115"/>
      <c r="QZG55" s="115"/>
      <c r="QZH55" s="115"/>
      <c r="QZI55" s="115"/>
      <c r="QZJ55" s="115"/>
      <c r="QZK55" s="115"/>
      <c r="QZL55" s="115"/>
      <c r="QZM55" s="115"/>
      <c r="QZN55" s="115"/>
      <c r="QZO55" s="115"/>
      <c r="QZP55" s="115"/>
      <c r="QZQ55" s="115"/>
      <c r="QZR55" s="115"/>
      <c r="QZS55" s="115"/>
      <c r="QZT55" s="115"/>
      <c r="QZU55" s="115"/>
      <c r="QZV55" s="115"/>
      <c r="QZW55" s="115"/>
      <c r="QZX55" s="115"/>
      <c r="QZY55" s="115"/>
      <c r="QZZ55" s="115"/>
      <c r="RAA55" s="115"/>
      <c r="RAB55" s="115"/>
      <c r="RAC55" s="115"/>
      <c r="RAD55" s="115"/>
      <c r="RAE55" s="115"/>
      <c r="RAF55" s="115"/>
      <c r="RAG55" s="115"/>
      <c r="RAH55" s="115"/>
      <c r="RAI55" s="115"/>
      <c r="RAJ55" s="115"/>
      <c r="RAK55" s="115"/>
      <c r="RAL55" s="115"/>
      <c r="RAM55" s="115"/>
      <c r="RAN55" s="115"/>
      <c r="RAO55" s="115"/>
      <c r="RAP55" s="115"/>
      <c r="RAQ55" s="115"/>
      <c r="RAR55" s="115"/>
      <c r="RAS55" s="115"/>
      <c r="RAT55" s="115"/>
      <c r="RAU55" s="115"/>
      <c r="RAV55" s="115"/>
      <c r="RAW55" s="115"/>
      <c r="RAX55" s="115"/>
      <c r="RAY55" s="115"/>
      <c r="RAZ55" s="115"/>
      <c r="RBA55" s="115"/>
      <c r="RBB55" s="115"/>
      <c r="RBC55" s="115"/>
      <c r="RBD55" s="115"/>
      <c r="RBE55" s="115"/>
      <c r="RBF55" s="115"/>
      <c r="RBG55" s="115"/>
      <c r="RBH55" s="115"/>
      <c r="RBI55" s="115"/>
      <c r="RBJ55" s="115"/>
      <c r="RBK55" s="115"/>
      <c r="RBL55" s="115"/>
      <c r="RBM55" s="115"/>
      <c r="RBN55" s="115"/>
      <c r="RBO55" s="115"/>
      <c r="RBP55" s="115"/>
      <c r="RBQ55" s="115"/>
      <c r="RBR55" s="115"/>
      <c r="RBS55" s="115"/>
      <c r="RBT55" s="115"/>
      <c r="RBU55" s="115"/>
      <c r="RBV55" s="115"/>
      <c r="RBW55" s="115"/>
      <c r="RBX55" s="115"/>
      <c r="RBY55" s="115"/>
      <c r="RBZ55" s="115"/>
      <c r="RCA55" s="115"/>
      <c r="RCB55" s="115"/>
      <c r="RCC55" s="115"/>
      <c r="RCD55" s="115"/>
      <c r="RCE55" s="115"/>
      <c r="RCF55" s="115"/>
      <c r="RCG55" s="115"/>
      <c r="RCH55" s="115"/>
      <c r="RCI55" s="115"/>
      <c r="RCJ55" s="115"/>
      <c r="RCK55" s="115"/>
      <c r="RCL55" s="115"/>
      <c r="RCM55" s="115"/>
      <c r="RCN55" s="115"/>
      <c r="RCO55" s="115"/>
      <c r="RCP55" s="115"/>
      <c r="RCQ55" s="115"/>
      <c r="RCR55" s="115"/>
      <c r="RCS55" s="115"/>
      <c r="RCT55" s="115"/>
      <c r="RCU55" s="115"/>
      <c r="RCV55" s="115"/>
      <c r="RCW55" s="115"/>
      <c r="RCX55" s="115"/>
      <c r="RCY55" s="115"/>
      <c r="RCZ55" s="115"/>
      <c r="RDA55" s="115"/>
      <c r="RDB55" s="115"/>
      <c r="RDC55" s="115"/>
      <c r="RDD55" s="115"/>
      <c r="RDE55" s="115"/>
      <c r="RDF55" s="115"/>
      <c r="RDG55" s="115"/>
      <c r="RDH55" s="115"/>
      <c r="RDI55" s="115"/>
      <c r="RDJ55" s="115"/>
      <c r="RDK55" s="115"/>
      <c r="RDL55" s="115"/>
      <c r="RDM55" s="115"/>
      <c r="RDN55" s="115"/>
      <c r="RDO55" s="115"/>
      <c r="RDP55" s="115"/>
      <c r="RDQ55" s="115"/>
      <c r="RDR55" s="115"/>
      <c r="RDS55" s="115"/>
      <c r="RDT55" s="115"/>
      <c r="RDU55" s="115"/>
      <c r="RDV55" s="115"/>
      <c r="RDW55" s="115"/>
      <c r="RDX55" s="115"/>
      <c r="RDY55" s="115"/>
      <c r="RDZ55" s="115"/>
      <c r="REA55" s="115"/>
      <c r="REB55" s="115"/>
      <c r="REC55" s="115"/>
      <c r="RED55" s="115"/>
      <c r="REE55" s="115"/>
      <c r="REF55" s="115"/>
      <c r="REG55" s="115"/>
      <c r="REH55" s="115"/>
      <c r="REI55" s="115"/>
      <c r="REJ55" s="115"/>
      <c r="REK55" s="115"/>
      <c r="REL55" s="115"/>
      <c r="REM55" s="115"/>
      <c r="REN55" s="115"/>
      <c r="REO55" s="115"/>
      <c r="REP55" s="115"/>
      <c r="REQ55" s="115"/>
      <c r="RER55" s="115"/>
      <c r="RES55" s="115"/>
      <c r="RET55" s="115"/>
      <c r="REU55" s="115"/>
      <c r="REV55" s="115"/>
      <c r="REW55" s="115"/>
      <c r="REX55" s="115"/>
      <c r="REY55" s="115"/>
      <c r="REZ55" s="115"/>
      <c r="RFA55" s="115"/>
      <c r="RFB55" s="115"/>
      <c r="RFC55" s="115"/>
      <c r="RFD55" s="115"/>
      <c r="RFE55" s="115"/>
      <c r="RFF55" s="115"/>
      <c r="RFG55" s="115"/>
      <c r="RFH55" s="115"/>
      <c r="RFI55" s="115"/>
      <c r="RFJ55" s="115"/>
      <c r="RFK55" s="115"/>
      <c r="RFL55" s="115"/>
      <c r="RFM55" s="115"/>
      <c r="RFN55" s="115"/>
      <c r="RFO55" s="115"/>
      <c r="RFP55" s="115"/>
      <c r="RFQ55" s="115"/>
      <c r="RFR55" s="115"/>
      <c r="RFS55" s="115"/>
      <c r="RFT55" s="115"/>
      <c r="RFU55" s="115"/>
      <c r="RFV55" s="115"/>
      <c r="RFW55" s="115"/>
      <c r="RFX55" s="115"/>
      <c r="RFY55" s="115"/>
      <c r="RFZ55" s="115"/>
      <c r="RGA55" s="115"/>
      <c r="RGB55" s="115"/>
      <c r="RGC55" s="115"/>
      <c r="RGD55" s="115"/>
      <c r="RGE55" s="115"/>
      <c r="RGF55" s="115"/>
      <c r="RGG55" s="115"/>
      <c r="RGH55" s="115"/>
      <c r="RGI55" s="115"/>
      <c r="RGJ55" s="115"/>
      <c r="RGK55" s="115"/>
      <c r="RGL55" s="115"/>
      <c r="RGM55" s="115"/>
      <c r="RGN55" s="115"/>
      <c r="RGO55" s="115"/>
      <c r="RGP55" s="115"/>
      <c r="RGQ55" s="115"/>
      <c r="RGR55" s="115"/>
      <c r="RGS55" s="115"/>
      <c r="RGT55" s="115"/>
      <c r="RGU55" s="115"/>
      <c r="RGV55" s="115"/>
      <c r="RGW55" s="115"/>
      <c r="RGX55" s="115"/>
      <c r="RGY55" s="115"/>
      <c r="RGZ55" s="115"/>
      <c r="RHA55" s="115"/>
      <c r="RHB55" s="115"/>
      <c r="RHC55" s="115"/>
      <c r="RHD55" s="115"/>
      <c r="RHE55" s="115"/>
      <c r="RHF55" s="115"/>
      <c r="RHG55" s="115"/>
      <c r="RHH55" s="115"/>
      <c r="RHI55" s="115"/>
      <c r="RHJ55" s="115"/>
      <c r="RHK55" s="115"/>
      <c r="RHL55" s="115"/>
      <c r="RHM55" s="115"/>
      <c r="RHN55" s="115"/>
      <c r="RHO55" s="115"/>
      <c r="RHP55" s="115"/>
      <c r="RHQ55" s="115"/>
      <c r="RHR55" s="115"/>
      <c r="RHS55" s="115"/>
      <c r="RHT55" s="115"/>
      <c r="RHU55" s="115"/>
      <c r="RHV55" s="115"/>
      <c r="RHW55" s="115"/>
      <c r="RHX55" s="115"/>
      <c r="RHY55" s="115"/>
      <c r="RHZ55" s="115"/>
      <c r="RIA55" s="115"/>
      <c r="RIB55" s="115"/>
      <c r="RIC55" s="115"/>
      <c r="RID55" s="115"/>
      <c r="RIE55" s="115"/>
      <c r="RIF55" s="115"/>
      <c r="RIG55" s="115"/>
      <c r="RIH55" s="115"/>
      <c r="RII55" s="115"/>
      <c r="RIJ55" s="115"/>
      <c r="RIK55" s="115"/>
      <c r="RIL55" s="115"/>
      <c r="RIM55" s="115"/>
      <c r="RIN55" s="115"/>
      <c r="RIO55" s="115"/>
      <c r="RIP55" s="115"/>
      <c r="RIQ55" s="115"/>
      <c r="RIR55" s="115"/>
      <c r="RIS55" s="115"/>
      <c r="RIT55" s="115"/>
      <c r="RIU55" s="115"/>
      <c r="RIV55" s="115"/>
      <c r="RIW55" s="115"/>
      <c r="RIX55" s="115"/>
      <c r="RIY55" s="115"/>
      <c r="RIZ55" s="115"/>
      <c r="RJA55" s="115"/>
      <c r="RJB55" s="115"/>
      <c r="RJC55" s="115"/>
      <c r="RJD55" s="115"/>
      <c r="RJE55" s="115"/>
      <c r="RJF55" s="115"/>
      <c r="RJG55" s="115"/>
      <c r="RJH55" s="115"/>
      <c r="RJI55" s="115"/>
      <c r="RJJ55" s="115"/>
      <c r="RJK55" s="115"/>
      <c r="RJL55" s="115"/>
      <c r="RJM55" s="115"/>
      <c r="RJN55" s="115"/>
      <c r="RJO55" s="115"/>
      <c r="RJP55" s="115"/>
      <c r="RJQ55" s="115"/>
      <c r="RJR55" s="115"/>
      <c r="RJS55" s="115"/>
      <c r="RJT55" s="115"/>
      <c r="RJU55" s="115"/>
      <c r="RJV55" s="115"/>
      <c r="RJW55" s="115"/>
      <c r="RJX55" s="115"/>
      <c r="RJY55" s="115"/>
      <c r="RJZ55" s="115"/>
      <c r="RKA55" s="115"/>
      <c r="RKB55" s="115"/>
      <c r="RKC55" s="115"/>
      <c r="RKD55" s="115"/>
      <c r="RKE55" s="115"/>
      <c r="RKF55" s="115"/>
      <c r="RKG55" s="115"/>
      <c r="RKH55" s="115"/>
      <c r="RKI55" s="115"/>
      <c r="RKJ55" s="115"/>
      <c r="RKK55" s="115"/>
      <c r="RKL55" s="115"/>
      <c r="RKM55" s="115"/>
      <c r="RKN55" s="115"/>
      <c r="RKO55" s="115"/>
      <c r="RKP55" s="115"/>
      <c r="RKQ55" s="115"/>
      <c r="RKR55" s="115"/>
      <c r="RKS55" s="115"/>
      <c r="RKT55" s="115"/>
      <c r="RKU55" s="115"/>
      <c r="RKV55" s="115"/>
      <c r="RKW55" s="115"/>
      <c r="RKX55" s="115"/>
      <c r="RKY55" s="115"/>
      <c r="RKZ55" s="115"/>
      <c r="RLA55" s="115"/>
      <c r="RLB55" s="115"/>
      <c r="RLC55" s="115"/>
      <c r="RLD55" s="115"/>
      <c r="RLE55" s="115"/>
      <c r="RLF55" s="115"/>
      <c r="RLG55" s="115"/>
      <c r="RLH55" s="115"/>
      <c r="RLI55" s="115"/>
      <c r="RLJ55" s="115"/>
      <c r="RLK55" s="115"/>
      <c r="RLL55" s="115"/>
      <c r="RLM55" s="115"/>
      <c r="RLN55" s="115"/>
      <c r="RLO55" s="115"/>
      <c r="RLP55" s="115"/>
      <c r="RLQ55" s="115"/>
      <c r="RLR55" s="115"/>
      <c r="RLS55" s="115"/>
      <c r="RLT55" s="115"/>
      <c r="RLU55" s="115"/>
      <c r="RLV55" s="115"/>
      <c r="RLW55" s="115"/>
      <c r="RLX55" s="115"/>
      <c r="RLY55" s="115"/>
      <c r="RLZ55" s="115"/>
      <c r="RMA55" s="115"/>
      <c r="RMB55" s="115"/>
      <c r="RMC55" s="115"/>
      <c r="RMD55" s="115"/>
      <c r="RME55" s="115"/>
      <c r="RMF55" s="115"/>
      <c r="RMG55" s="115"/>
      <c r="RMH55" s="115"/>
      <c r="RMI55" s="115"/>
      <c r="RMJ55" s="115"/>
      <c r="RMK55" s="115"/>
      <c r="RML55" s="115"/>
      <c r="RMM55" s="115"/>
      <c r="RMN55" s="115"/>
      <c r="RMO55" s="115"/>
      <c r="RMP55" s="115"/>
      <c r="RMQ55" s="115"/>
      <c r="RMR55" s="115"/>
      <c r="RMS55" s="115"/>
      <c r="RMT55" s="115"/>
      <c r="RMU55" s="115"/>
      <c r="RMV55" s="115"/>
      <c r="RMW55" s="115"/>
      <c r="RMX55" s="115"/>
      <c r="RMY55" s="115"/>
      <c r="RMZ55" s="115"/>
      <c r="RNA55" s="115"/>
      <c r="RNB55" s="115"/>
      <c r="RNC55" s="115"/>
      <c r="RND55" s="115"/>
      <c r="RNE55" s="115"/>
      <c r="RNF55" s="115"/>
      <c r="RNG55" s="115"/>
      <c r="RNH55" s="115"/>
      <c r="RNI55" s="115"/>
      <c r="RNJ55" s="115"/>
      <c r="RNK55" s="115"/>
      <c r="RNL55" s="115"/>
      <c r="RNM55" s="115"/>
      <c r="RNN55" s="115"/>
      <c r="RNO55" s="115"/>
      <c r="RNP55" s="115"/>
      <c r="RNQ55" s="115"/>
      <c r="RNR55" s="115"/>
      <c r="RNS55" s="115"/>
      <c r="RNT55" s="115"/>
      <c r="RNU55" s="115"/>
      <c r="RNV55" s="115"/>
      <c r="RNW55" s="115"/>
      <c r="RNX55" s="115"/>
      <c r="RNY55" s="115"/>
      <c r="RNZ55" s="115"/>
      <c r="ROA55" s="115"/>
      <c r="ROB55" s="115"/>
      <c r="ROC55" s="115"/>
      <c r="ROD55" s="115"/>
      <c r="ROE55" s="115"/>
      <c r="ROF55" s="115"/>
      <c r="ROG55" s="115"/>
      <c r="ROH55" s="115"/>
      <c r="ROI55" s="115"/>
      <c r="ROJ55" s="115"/>
      <c r="ROK55" s="115"/>
      <c r="ROL55" s="115"/>
      <c r="ROM55" s="115"/>
      <c r="RON55" s="115"/>
      <c r="ROO55" s="115"/>
      <c r="ROP55" s="115"/>
      <c r="ROQ55" s="115"/>
      <c r="ROR55" s="115"/>
      <c r="ROS55" s="115"/>
      <c r="ROT55" s="115"/>
      <c r="ROU55" s="115"/>
      <c r="ROV55" s="115"/>
      <c r="ROW55" s="115"/>
      <c r="ROX55" s="115"/>
      <c r="ROY55" s="115"/>
      <c r="ROZ55" s="115"/>
      <c r="RPA55" s="115"/>
      <c r="RPB55" s="115"/>
      <c r="RPC55" s="115"/>
      <c r="RPD55" s="115"/>
      <c r="RPE55" s="115"/>
      <c r="RPF55" s="115"/>
      <c r="RPG55" s="115"/>
      <c r="RPH55" s="115"/>
      <c r="RPI55" s="115"/>
      <c r="RPJ55" s="115"/>
      <c r="RPK55" s="115"/>
      <c r="RPL55" s="115"/>
      <c r="RPM55" s="115"/>
      <c r="RPN55" s="115"/>
      <c r="RPO55" s="115"/>
      <c r="RPP55" s="115"/>
      <c r="RPQ55" s="115"/>
      <c r="RPR55" s="115"/>
      <c r="RPS55" s="115"/>
      <c r="RPT55" s="115"/>
      <c r="RPU55" s="115"/>
      <c r="RPV55" s="115"/>
      <c r="RPW55" s="115"/>
      <c r="RPX55" s="115"/>
      <c r="RPY55" s="115"/>
      <c r="RPZ55" s="115"/>
      <c r="RQA55" s="115"/>
      <c r="RQB55" s="115"/>
      <c r="RQC55" s="115"/>
      <c r="RQD55" s="115"/>
      <c r="RQE55" s="115"/>
      <c r="RQF55" s="115"/>
      <c r="RQG55" s="115"/>
      <c r="RQH55" s="115"/>
      <c r="RQI55" s="115"/>
      <c r="RQJ55" s="115"/>
      <c r="RQK55" s="115"/>
      <c r="RQL55" s="115"/>
      <c r="RQM55" s="115"/>
      <c r="RQN55" s="115"/>
      <c r="RQO55" s="115"/>
      <c r="RQP55" s="115"/>
      <c r="RQQ55" s="115"/>
      <c r="RQR55" s="115"/>
      <c r="RQS55" s="115"/>
      <c r="RQT55" s="115"/>
      <c r="RQU55" s="115"/>
      <c r="RQV55" s="115"/>
      <c r="RQW55" s="115"/>
      <c r="RQX55" s="115"/>
      <c r="RQY55" s="115"/>
      <c r="RQZ55" s="115"/>
      <c r="RRA55" s="115"/>
      <c r="RRB55" s="115"/>
      <c r="RRC55" s="115"/>
      <c r="RRD55" s="115"/>
      <c r="RRE55" s="115"/>
      <c r="RRF55" s="115"/>
      <c r="RRG55" s="115"/>
      <c r="RRH55" s="115"/>
      <c r="RRI55" s="115"/>
      <c r="RRJ55" s="115"/>
      <c r="RRK55" s="115"/>
      <c r="RRL55" s="115"/>
      <c r="RRM55" s="115"/>
      <c r="RRN55" s="115"/>
      <c r="RRO55" s="115"/>
      <c r="RRP55" s="115"/>
      <c r="RRQ55" s="115"/>
      <c r="RRR55" s="115"/>
      <c r="RRS55" s="115"/>
      <c r="RRT55" s="115"/>
      <c r="RRU55" s="115"/>
      <c r="RRV55" s="115"/>
      <c r="RRW55" s="115"/>
      <c r="RRX55" s="115"/>
      <c r="RRY55" s="115"/>
      <c r="RRZ55" s="115"/>
      <c r="RSA55" s="115"/>
      <c r="RSB55" s="115"/>
      <c r="RSC55" s="115"/>
      <c r="RSD55" s="115"/>
      <c r="RSE55" s="115"/>
      <c r="RSF55" s="115"/>
      <c r="RSG55" s="115"/>
      <c r="RSH55" s="115"/>
      <c r="RSI55" s="115"/>
      <c r="RSJ55" s="115"/>
      <c r="RSK55" s="115"/>
      <c r="RSL55" s="115"/>
      <c r="RSM55" s="115"/>
      <c r="RSN55" s="115"/>
      <c r="RSO55" s="115"/>
      <c r="RSP55" s="115"/>
      <c r="RSQ55" s="115"/>
      <c r="RSR55" s="115"/>
      <c r="RSS55" s="115"/>
      <c r="RST55" s="115"/>
      <c r="RSU55" s="115"/>
      <c r="RSV55" s="115"/>
      <c r="RSW55" s="115"/>
      <c r="RSX55" s="115"/>
      <c r="RSY55" s="115"/>
      <c r="RSZ55" s="115"/>
      <c r="RTA55" s="115"/>
      <c r="RTB55" s="115"/>
      <c r="RTC55" s="115"/>
      <c r="RTD55" s="115"/>
      <c r="RTE55" s="115"/>
      <c r="RTF55" s="115"/>
      <c r="RTG55" s="115"/>
      <c r="RTH55" s="115"/>
      <c r="RTI55" s="115"/>
      <c r="RTJ55" s="115"/>
      <c r="RTK55" s="115"/>
      <c r="RTL55" s="115"/>
      <c r="RTM55" s="115"/>
      <c r="RTN55" s="115"/>
      <c r="RTO55" s="115"/>
      <c r="RTP55" s="115"/>
      <c r="RTQ55" s="115"/>
      <c r="RTR55" s="115"/>
      <c r="RTS55" s="115"/>
      <c r="RTT55" s="115"/>
      <c r="RTU55" s="115"/>
      <c r="RTV55" s="115"/>
      <c r="RTW55" s="115"/>
      <c r="RTX55" s="115"/>
      <c r="RTY55" s="115"/>
      <c r="RTZ55" s="115"/>
      <c r="RUA55" s="115"/>
      <c r="RUB55" s="115"/>
      <c r="RUC55" s="115"/>
      <c r="RUD55" s="115"/>
      <c r="RUE55" s="115"/>
      <c r="RUF55" s="115"/>
      <c r="RUG55" s="115"/>
      <c r="RUH55" s="115"/>
      <c r="RUI55" s="115"/>
      <c r="RUJ55" s="115"/>
      <c r="RUK55" s="115"/>
      <c r="RUL55" s="115"/>
      <c r="RUM55" s="115"/>
      <c r="RUN55" s="115"/>
      <c r="RUO55" s="115"/>
      <c r="RUP55" s="115"/>
      <c r="RUQ55" s="115"/>
      <c r="RUR55" s="115"/>
      <c r="RUS55" s="115"/>
      <c r="RUT55" s="115"/>
      <c r="RUU55" s="115"/>
      <c r="RUV55" s="115"/>
      <c r="RUW55" s="115"/>
      <c r="RUX55" s="115"/>
      <c r="RUY55" s="115"/>
      <c r="RUZ55" s="115"/>
      <c r="RVA55" s="115"/>
      <c r="RVB55" s="115"/>
      <c r="RVC55" s="115"/>
      <c r="RVD55" s="115"/>
      <c r="RVE55" s="115"/>
      <c r="RVF55" s="115"/>
      <c r="RVG55" s="115"/>
      <c r="RVH55" s="115"/>
      <c r="RVI55" s="115"/>
      <c r="RVJ55" s="115"/>
      <c r="RVK55" s="115"/>
      <c r="RVL55" s="115"/>
      <c r="RVM55" s="115"/>
      <c r="RVN55" s="115"/>
      <c r="RVO55" s="115"/>
      <c r="RVP55" s="115"/>
      <c r="RVQ55" s="115"/>
      <c r="RVR55" s="115"/>
      <c r="RVS55" s="115"/>
      <c r="RVT55" s="115"/>
      <c r="RVU55" s="115"/>
      <c r="RVV55" s="115"/>
      <c r="RVW55" s="115"/>
      <c r="RVX55" s="115"/>
      <c r="RVY55" s="115"/>
      <c r="RVZ55" s="115"/>
      <c r="RWA55" s="115"/>
      <c r="RWB55" s="115"/>
      <c r="RWC55" s="115"/>
      <c r="RWD55" s="115"/>
      <c r="RWE55" s="115"/>
      <c r="RWF55" s="115"/>
      <c r="RWG55" s="115"/>
      <c r="RWH55" s="115"/>
      <c r="RWI55" s="115"/>
      <c r="RWJ55" s="115"/>
      <c r="RWK55" s="115"/>
      <c r="RWL55" s="115"/>
      <c r="RWM55" s="115"/>
      <c r="RWN55" s="115"/>
      <c r="RWO55" s="115"/>
      <c r="RWP55" s="115"/>
      <c r="RWQ55" s="115"/>
      <c r="RWR55" s="115"/>
      <c r="RWS55" s="115"/>
      <c r="RWT55" s="115"/>
      <c r="RWU55" s="115"/>
      <c r="RWV55" s="115"/>
      <c r="RWW55" s="115"/>
      <c r="RWX55" s="115"/>
      <c r="RWY55" s="115"/>
      <c r="RWZ55" s="115"/>
      <c r="RXA55" s="115"/>
      <c r="RXB55" s="115"/>
      <c r="RXC55" s="115"/>
      <c r="RXD55" s="115"/>
      <c r="RXE55" s="115"/>
      <c r="RXF55" s="115"/>
      <c r="RXG55" s="115"/>
      <c r="RXH55" s="115"/>
      <c r="RXI55" s="115"/>
      <c r="RXJ55" s="115"/>
      <c r="RXK55" s="115"/>
      <c r="RXL55" s="115"/>
      <c r="RXM55" s="115"/>
      <c r="RXN55" s="115"/>
      <c r="RXO55" s="115"/>
      <c r="RXP55" s="115"/>
      <c r="RXQ55" s="115"/>
      <c r="RXR55" s="115"/>
      <c r="RXS55" s="115"/>
      <c r="RXT55" s="115"/>
      <c r="RXU55" s="115"/>
      <c r="RXV55" s="115"/>
      <c r="RXW55" s="115"/>
      <c r="RXX55" s="115"/>
      <c r="RXY55" s="115"/>
      <c r="RXZ55" s="115"/>
      <c r="RYA55" s="115"/>
      <c r="RYB55" s="115"/>
      <c r="RYC55" s="115"/>
      <c r="RYD55" s="115"/>
      <c r="RYE55" s="115"/>
      <c r="RYF55" s="115"/>
      <c r="RYG55" s="115"/>
      <c r="RYH55" s="115"/>
      <c r="RYI55" s="115"/>
      <c r="RYJ55" s="115"/>
      <c r="RYK55" s="115"/>
      <c r="RYL55" s="115"/>
      <c r="RYM55" s="115"/>
      <c r="RYN55" s="115"/>
      <c r="RYO55" s="115"/>
      <c r="RYP55" s="115"/>
      <c r="RYQ55" s="115"/>
      <c r="RYR55" s="115"/>
      <c r="RYS55" s="115"/>
      <c r="RYT55" s="115"/>
      <c r="RYU55" s="115"/>
      <c r="RYV55" s="115"/>
      <c r="RYW55" s="115"/>
      <c r="RYX55" s="115"/>
      <c r="RYY55" s="115"/>
      <c r="RYZ55" s="115"/>
      <c r="RZA55" s="115"/>
      <c r="RZB55" s="115"/>
      <c r="RZC55" s="115"/>
      <c r="RZD55" s="115"/>
      <c r="RZE55" s="115"/>
      <c r="RZF55" s="115"/>
      <c r="RZG55" s="115"/>
      <c r="RZH55" s="115"/>
      <c r="RZI55" s="115"/>
      <c r="RZJ55" s="115"/>
      <c r="RZK55" s="115"/>
      <c r="RZL55" s="115"/>
      <c r="RZM55" s="115"/>
      <c r="RZN55" s="115"/>
      <c r="RZO55" s="115"/>
      <c r="RZP55" s="115"/>
      <c r="RZQ55" s="115"/>
      <c r="RZR55" s="115"/>
      <c r="RZS55" s="115"/>
      <c r="RZT55" s="115"/>
      <c r="RZU55" s="115"/>
      <c r="RZV55" s="115"/>
      <c r="RZW55" s="115"/>
      <c r="RZX55" s="115"/>
      <c r="RZY55" s="115"/>
      <c r="RZZ55" s="115"/>
      <c r="SAA55" s="115"/>
      <c r="SAB55" s="115"/>
      <c r="SAC55" s="115"/>
      <c r="SAD55" s="115"/>
      <c r="SAE55" s="115"/>
      <c r="SAF55" s="115"/>
      <c r="SAG55" s="115"/>
      <c r="SAH55" s="115"/>
      <c r="SAI55" s="115"/>
      <c r="SAJ55" s="115"/>
      <c r="SAK55" s="115"/>
      <c r="SAL55" s="115"/>
      <c r="SAM55" s="115"/>
      <c r="SAN55" s="115"/>
      <c r="SAO55" s="115"/>
      <c r="SAP55" s="115"/>
      <c r="SAQ55" s="115"/>
      <c r="SAR55" s="115"/>
      <c r="SAS55" s="115"/>
      <c r="SAT55" s="115"/>
      <c r="SAU55" s="115"/>
      <c r="SAV55" s="115"/>
      <c r="SAW55" s="115"/>
      <c r="SAX55" s="115"/>
      <c r="SAY55" s="115"/>
      <c r="SAZ55" s="115"/>
      <c r="SBA55" s="115"/>
      <c r="SBB55" s="115"/>
      <c r="SBC55" s="115"/>
      <c r="SBD55" s="115"/>
      <c r="SBE55" s="115"/>
      <c r="SBF55" s="115"/>
      <c r="SBG55" s="115"/>
      <c r="SBH55" s="115"/>
      <c r="SBI55" s="115"/>
      <c r="SBJ55" s="115"/>
      <c r="SBK55" s="115"/>
      <c r="SBL55" s="115"/>
      <c r="SBM55" s="115"/>
      <c r="SBN55" s="115"/>
      <c r="SBO55" s="115"/>
      <c r="SBP55" s="115"/>
      <c r="SBQ55" s="115"/>
      <c r="SBR55" s="115"/>
      <c r="SBS55" s="115"/>
      <c r="SBT55" s="115"/>
      <c r="SBU55" s="115"/>
      <c r="SBV55" s="115"/>
      <c r="SBW55" s="115"/>
      <c r="SBX55" s="115"/>
      <c r="SBY55" s="115"/>
      <c r="SBZ55" s="115"/>
      <c r="SCA55" s="115"/>
      <c r="SCB55" s="115"/>
      <c r="SCC55" s="115"/>
      <c r="SCD55" s="115"/>
      <c r="SCE55" s="115"/>
      <c r="SCF55" s="115"/>
      <c r="SCG55" s="115"/>
      <c r="SCH55" s="115"/>
      <c r="SCI55" s="115"/>
      <c r="SCJ55" s="115"/>
      <c r="SCK55" s="115"/>
      <c r="SCL55" s="115"/>
      <c r="SCM55" s="115"/>
      <c r="SCN55" s="115"/>
      <c r="SCO55" s="115"/>
      <c r="SCP55" s="115"/>
      <c r="SCQ55" s="115"/>
      <c r="SCR55" s="115"/>
      <c r="SCS55" s="115"/>
      <c r="SCT55" s="115"/>
      <c r="SCU55" s="115"/>
      <c r="SCV55" s="115"/>
      <c r="SCW55" s="115"/>
      <c r="SCX55" s="115"/>
      <c r="SCY55" s="115"/>
      <c r="SCZ55" s="115"/>
      <c r="SDA55" s="115"/>
      <c r="SDB55" s="115"/>
      <c r="SDC55" s="115"/>
      <c r="SDD55" s="115"/>
      <c r="SDE55" s="115"/>
      <c r="SDF55" s="115"/>
      <c r="SDG55" s="115"/>
      <c r="SDH55" s="115"/>
      <c r="SDI55" s="115"/>
      <c r="SDJ55" s="115"/>
      <c r="SDK55" s="115"/>
      <c r="SDL55" s="115"/>
      <c r="SDM55" s="115"/>
      <c r="SDN55" s="115"/>
      <c r="SDO55" s="115"/>
      <c r="SDP55" s="115"/>
      <c r="SDQ55" s="115"/>
      <c r="SDR55" s="115"/>
      <c r="SDS55" s="115"/>
      <c r="SDT55" s="115"/>
      <c r="SDU55" s="115"/>
      <c r="SDV55" s="115"/>
      <c r="SDW55" s="115"/>
      <c r="SDX55" s="115"/>
      <c r="SDY55" s="115"/>
      <c r="SDZ55" s="115"/>
      <c r="SEA55" s="115"/>
      <c r="SEB55" s="115"/>
      <c r="SEC55" s="115"/>
      <c r="SED55" s="115"/>
      <c r="SEE55" s="115"/>
      <c r="SEF55" s="115"/>
      <c r="SEG55" s="115"/>
      <c r="SEH55" s="115"/>
      <c r="SEI55" s="115"/>
      <c r="SEJ55" s="115"/>
      <c r="SEK55" s="115"/>
      <c r="SEL55" s="115"/>
      <c r="SEM55" s="115"/>
      <c r="SEN55" s="115"/>
      <c r="SEO55" s="115"/>
      <c r="SEP55" s="115"/>
      <c r="SEQ55" s="115"/>
      <c r="SER55" s="115"/>
      <c r="SES55" s="115"/>
      <c r="SET55" s="115"/>
      <c r="SEU55" s="115"/>
      <c r="SEV55" s="115"/>
      <c r="SEW55" s="115"/>
      <c r="SEX55" s="115"/>
      <c r="SEY55" s="115"/>
      <c r="SEZ55" s="115"/>
      <c r="SFA55" s="115"/>
      <c r="SFB55" s="115"/>
      <c r="SFC55" s="115"/>
      <c r="SFD55" s="115"/>
      <c r="SFE55" s="115"/>
      <c r="SFF55" s="115"/>
      <c r="SFG55" s="115"/>
      <c r="SFH55" s="115"/>
      <c r="SFI55" s="115"/>
      <c r="SFJ55" s="115"/>
      <c r="SFK55" s="115"/>
      <c r="SFL55" s="115"/>
      <c r="SFM55" s="115"/>
      <c r="SFN55" s="115"/>
      <c r="SFO55" s="115"/>
      <c r="SFP55" s="115"/>
      <c r="SFQ55" s="115"/>
      <c r="SFR55" s="115"/>
      <c r="SFS55" s="115"/>
      <c r="SFT55" s="115"/>
      <c r="SFU55" s="115"/>
      <c r="SFV55" s="115"/>
      <c r="SFW55" s="115"/>
      <c r="SFX55" s="115"/>
      <c r="SFY55" s="115"/>
      <c r="SFZ55" s="115"/>
      <c r="SGA55" s="115"/>
      <c r="SGB55" s="115"/>
      <c r="SGC55" s="115"/>
      <c r="SGD55" s="115"/>
      <c r="SGE55" s="115"/>
      <c r="SGF55" s="115"/>
      <c r="SGG55" s="115"/>
      <c r="SGH55" s="115"/>
      <c r="SGI55" s="115"/>
      <c r="SGJ55" s="115"/>
      <c r="SGK55" s="115"/>
      <c r="SGL55" s="115"/>
      <c r="SGM55" s="115"/>
      <c r="SGN55" s="115"/>
      <c r="SGO55" s="115"/>
      <c r="SGP55" s="115"/>
      <c r="SGQ55" s="115"/>
      <c r="SGR55" s="115"/>
      <c r="SGS55" s="115"/>
      <c r="SGT55" s="115"/>
      <c r="SGU55" s="115"/>
      <c r="SGV55" s="115"/>
      <c r="SGW55" s="115"/>
      <c r="SGX55" s="115"/>
      <c r="SGY55" s="115"/>
      <c r="SGZ55" s="115"/>
      <c r="SHA55" s="115"/>
      <c r="SHB55" s="115"/>
      <c r="SHC55" s="115"/>
      <c r="SHD55" s="115"/>
      <c r="SHE55" s="115"/>
      <c r="SHF55" s="115"/>
      <c r="SHG55" s="115"/>
      <c r="SHH55" s="115"/>
      <c r="SHI55" s="115"/>
      <c r="SHJ55" s="115"/>
      <c r="SHK55" s="115"/>
      <c r="SHL55" s="115"/>
      <c r="SHM55" s="115"/>
      <c r="SHN55" s="115"/>
      <c r="SHO55" s="115"/>
      <c r="SHP55" s="115"/>
      <c r="SHQ55" s="115"/>
      <c r="SHR55" s="115"/>
      <c r="SHS55" s="115"/>
      <c r="SHT55" s="115"/>
      <c r="SHU55" s="115"/>
      <c r="SHV55" s="115"/>
      <c r="SHW55" s="115"/>
      <c r="SHX55" s="115"/>
      <c r="SHY55" s="115"/>
      <c r="SHZ55" s="115"/>
      <c r="SIA55" s="115"/>
      <c r="SIB55" s="115"/>
      <c r="SIC55" s="115"/>
      <c r="SID55" s="115"/>
      <c r="SIE55" s="115"/>
      <c r="SIF55" s="115"/>
      <c r="SIG55" s="115"/>
      <c r="SIH55" s="115"/>
      <c r="SII55" s="115"/>
      <c r="SIJ55" s="115"/>
      <c r="SIK55" s="115"/>
      <c r="SIL55" s="115"/>
      <c r="SIM55" s="115"/>
      <c r="SIN55" s="115"/>
      <c r="SIO55" s="115"/>
      <c r="SIP55" s="115"/>
      <c r="SIQ55" s="115"/>
      <c r="SIR55" s="115"/>
      <c r="SIS55" s="115"/>
      <c r="SIT55" s="115"/>
      <c r="SIU55" s="115"/>
      <c r="SIV55" s="115"/>
      <c r="SIW55" s="115"/>
      <c r="SIX55" s="115"/>
      <c r="SIY55" s="115"/>
      <c r="SIZ55" s="115"/>
      <c r="SJA55" s="115"/>
      <c r="SJB55" s="115"/>
      <c r="SJC55" s="115"/>
      <c r="SJD55" s="115"/>
      <c r="SJE55" s="115"/>
      <c r="SJF55" s="115"/>
      <c r="SJG55" s="115"/>
      <c r="SJH55" s="115"/>
      <c r="SJI55" s="115"/>
      <c r="SJJ55" s="115"/>
      <c r="SJK55" s="115"/>
      <c r="SJL55" s="115"/>
      <c r="SJM55" s="115"/>
      <c r="SJN55" s="115"/>
      <c r="SJO55" s="115"/>
      <c r="SJP55" s="115"/>
      <c r="SJQ55" s="115"/>
      <c r="SJR55" s="115"/>
      <c r="SJS55" s="115"/>
      <c r="SJT55" s="115"/>
      <c r="SJU55" s="115"/>
      <c r="SJV55" s="115"/>
      <c r="SJW55" s="115"/>
      <c r="SJX55" s="115"/>
      <c r="SJY55" s="115"/>
      <c r="SJZ55" s="115"/>
      <c r="SKA55" s="115"/>
      <c r="SKB55" s="115"/>
      <c r="SKC55" s="115"/>
      <c r="SKD55" s="115"/>
      <c r="SKE55" s="115"/>
      <c r="SKF55" s="115"/>
      <c r="SKG55" s="115"/>
      <c r="SKH55" s="115"/>
      <c r="SKI55" s="115"/>
      <c r="SKJ55" s="115"/>
      <c r="SKK55" s="115"/>
      <c r="SKL55" s="115"/>
      <c r="SKM55" s="115"/>
      <c r="SKN55" s="115"/>
      <c r="SKO55" s="115"/>
      <c r="SKP55" s="115"/>
      <c r="SKQ55" s="115"/>
      <c r="SKR55" s="115"/>
      <c r="SKS55" s="115"/>
      <c r="SKT55" s="115"/>
      <c r="SKU55" s="115"/>
      <c r="SKV55" s="115"/>
      <c r="SKW55" s="115"/>
      <c r="SKX55" s="115"/>
      <c r="SKY55" s="115"/>
      <c r="SKZ55" s="115"/>
      <c r="SLA55" s="115"/>
      <c r="SLB55" s="115"/>
      <c r="SLC55" s="115"/>
      <c r="SLD55" s="115"/>
      <c r="SLE55" s="115"/>
      <c r="SLF55" s="115"/>
      <c r="SLG55" s="115"/>
      <c r="SLH55" s="115"/>
      <c r="SLI55" s="115"/>
      <c r="SLJ55" s="115"/>
      <c r="SLK55" s="115"/>
      <c r="SLL55" s="115"/>
      <c r="SLM55" s="115"/>
      <c r="SLN55" s="115"/>
      <c r="SLO55" s="115"/>
      <c r="SLP55" s="115"/>
      <c r="SLQ55" s="115"/>
      <c r="SLR55" s="115"/>
      <c r="SLS55" s="115"/>
      <c r="SLT55" s="115"/>
      <c r="SLU55" s="115"/>
      <c r="SLV55" s="115"/>
      <c r="SLW55" s="115"/>
      <c r="SLX55" s="115"/>
      <c r="SLY55" s="115"/>
      <c r="SLZ55" s="115"/>
      <c r="SMA55" s="115"/>
      <c r="SMB55" s="115"/>
      <c r="SMC55" s="115"/>
      <c r="SMD55" s="115"/>
      <c r="SME55" s="115"/>
      <c r="SMF55" s="115"/>
      <c r="SMG55" s="115"/>
      <c r="SMH55" s="115"/>
      <c r="SMI55" s="115"/>
      <c r="SMJ55" s="115"/>
      <c r="SMK55" s="115"/>
      <c r="SML55" s="115"/>
      <c r="SMM55" s="115"/>
      <c r="SMN55" s="115"/>
      <c r="SMO55" s="115"/>
      <c r="SMP55" s="115"/>
      <c r="SMQ55" s="115"/>
      <c r="SMR55" s="115"/>
      <c r="SMS55" s="115"/>
      <c r="SMT55" s="115"/>
      <c r="SMU55" s="115"/>
      <c r="SMV55" s="115"/>
      <c r="SMW55" s="115"/>
      <c r="SMX55" s="115"/>
      <c r="SMY55" s="115"/>
      <c r="SMZ55" s="115"/>
      <c r="SNA55" s="115"/>
      <c r="SNB55" s="115"/>
      <c r="SNC55" s="115"/>
      <c r="SND55" s="115"/>
      <c r="SNE55" s="115"/>
      <c r="SNF55" s="115"/>
      <c r="SNG55" s="115"/>
      <c r="SNH55" s="115"/>
      <c r="SNI55" s="115"/>
      <c r="SNJ55" s="115"/>
      <c r="SNK55" s="115"/>
      <c r="SNL55" s="115"/>
      <c r="SNM55" s="115"/>
      <c r="SNN55" s="115"/>
      <c r="SNO55" s="115"/>
      <c r="SNP55" s="115"/>
      <c r="SNQ55" s="115"/>
      <c r="SNR55" s="115"/>
      <c r="SNS55" s="115"/>
      <c r="SNT55" s="115"/>
      <c r="SNU55" s="115"/>
      <c r="SNV55" s="115"/>
      <c r="SNW55" s="115"/>
      <c r="SNX55" s="115"/>
      <c r="SNY55" s="115"/>
      <c r="SNZ55" s="115"/>
      <c r="SOA55" s="115"/>
      <c r="SOB55" s="115"/>
      <c r="SOC55" s="115"/>
      <c r="SOD55" s="115"/>
      <c r="SOE55" s="115"/>
      <c r="SOF55" s="115"/>
      <c r="SOG55" s="115"/>
      <c r="SOH55" s="115"/>
      <c r="SOI55" s="115"/>
      <c r="SOJ55" s="115"/>
      <c r="SOK55" s="115"/>
      <c r="SOL55" s="115"/>
      <c r="SOM55" s="115"/>
      <c r="SON55" s="115"/>
      <c r="SOO55" s="115"/>
      <c r="SOP55" s="115"/>
      <c r="SOQ55" s="115"/>
      <c r="SOR55" s="115"/>
      <c r="SOS55" s="115"/>
      <c r="SOT55" s="115"/>
      <c r="SOU55" s="115"/>
      <c r="SOV55" s="115"/>
      <c r="SOW55" s="115"/>
      <c r="SOX55" s="115"/>
      <c r="SOY55" s="115"/>
      <c r="SOZ55" s="115"/>
      <c r="SPA55" s="115"/>
      <c r="SPB55" s="115"/>
      <c r="SPC55" s="115"/>
      <c r="SPD55" s="115"/>
      <c r="SPE55" s="115"/>
      <c r="SPF55" s="115"/>
      <c r="SPG55" s="115"/>
      <c r="SPH55" s="115"/>
      <c r="SPI55" s="115"/>
      <c r="SPJ55" s="115"/>
      <c r="SPK55" s="115"/>
      <c r="SPL55" s="115"/>
      <c r="SPM55" s="115"/>
      <c r="SPN55" s="115"/>
      <c r="SPO55" s="115"/>
      <c r="SPP55" s="115"/>
      <c r="SPQ55" s="115"/>
      <c r="SPR55" s="115"/>
      <c r="SPS55" s="115"/>
      <c r="SPT55" s="115"/>
      <c r="SPU55" s="115"/>
      <c r="SPV55" s="115"/>
      <c r="SPW55" s="115"/>
      <c r="SPX55" s="115"/>
      <c r="SPY55" s="115"/>
      <c r="SPZ55" s="115"/>
      <c r="SQA55" s="115"/>
      <c r="SQB55" s="115"/>
      <c r="SQC55" s="115"/>
      <c r="SQD55" s="115"/>
      <c r="SQE55" s="115"/>
      <c r="SQF55" s="115"/>
      <c r="SQG55" s="115"/>
      <c r="SQH55" s="115"/>
      <c r="SQI55" s="115"/>
      <c r="SQJ55" s="115"/>
      <c r="SQK55" s="115"/>
      <c r="SQL55" s="115"/>
      <c r="SQM55" s="115"/>
      <c r="SQN55" s="115"/>
      <c r="SQO55" s="115"/>
      <c r="SQP55" s="115"/>
      <c r="SQQ55" s="115"/>
      <c r="SQR55" s="115"/>
      <c r="SQS55" s="115"/>
      <c r="SQT55" s="115"/>
      <c r="SQU55" s="115"/>
      <c r="SQV55" s="115"/>
      <c r="SQW55" s="115"/>
      <c r="SQX55" s="115"/>
      <c r="SQY55" s="115"/>
      <c r="SQZ55" s="115"/>
      <c r="SRA55" s="115"/>
      <c r="SRB55" s="115"/>
      <c r="SRC55" s="115"/>
      <c r="SRD55" s="115"/>
      <c r="SRE55" s="115"/>
      <c r="SRF55" s="115"/>
      <c r="SRG55" s="115"/>
      <c r="SRH55" s="115"/>
      <c r="SRI55" s="115"/>
      <c r="SRJ55" s="115"/>
      <c r="SRK55" s="115"/>
      <c r="SRL55" s="115"/>
      <c r="SRM55" s="115"/>
      <c r="SRN55" s="115"/>
      <c r="SRO55" s="115"/>
      <c r="SRP55" s="115"/>
      <c r="SRQ55" s="115"/>
      <c r="SRR55" s="115"/>
      <c r="SRS55" s="115"/>
      <c r="SRT55" s="115"/>
      <c r="SRU55" s="115"/>
      <c r="SRV55" s="115"/>
      <c r="SRW55" s="115"/>
      <c r="SRX55" s="115"/>
      <c r="SRY55" s="115"/>
      <c r="SRZ55" s="115"/>
      <c r="SSA55" s="115"/>
      <c r="SSB55" s="115"/>
      <c r="SSC55" s="115"/>
      <c r="SSD55" s="115"/>
      <c r="SSE55" s="115"/>
      <c r="SSF55" s="115"/>
      <c r="SSG55" s="115"/>
      <c r="SSH55" s="115"/>
      <c r="SSI55" s="115"/>
      <c r="SSJ55" s="115"/>
      <c r="SSK55" s="115"/>
      <c r="SSL55" s="115"/>
      <c r="SSM55" s="115"/>
      <c r="SSN55" s="115"/>
      <c r="SSO55" s="115"/>
      <c r="SSP55" s="115"/>
      <c r="SSQ55" s="115"/>
      <c r="SSR55" s="115"/>
      <c r="SSS55" s="115"/>
      <c r="SST55" s="115"/>
      <c r="SSU55" s="115"/>
      <c r="SSV55" s="115"/>
      <c r="SSW55" s="115"/>
      <c r="SSX55" s="115"/>
      <c r="SSY55" s="115"/>
      <c r="SSZ55" s="115"/>
      <c r="STA55" s="115"/>
      <c r="STB55" s="115"/>
      <c r="STC55" s="115"/>
      <c r="STD55" s="115"/>
      <c r="STE55" s="115"/>
      <c r="STF55" s="115"/>
      <c r="STG55" s="115"/>
      <c r="STH55" s="115"/>
      <c r="STI55" s="115"/>
      <c r="STJ55" s="115"/>
      <c r="STK55" s="115"/>
      <c r="STL55" s="115"/>
      <c r="STM55" s="115"/>
      <c r="STN55" s="115"/>
      <c r="STO55" s="115"/>
      <c r="STP55" s="115"/>
      <c r="STQ55" s="115"/>
      <c r="STR55" s="115"/>
      <c r="STS55" s="115"/>
      <c r="STT55" s="115"/>
      <c r="STU55" s="115"/>
      <c r="STV55" s="115"/>
      <c r="STW55" s="115"/>
      <c r="STX55" s="115"/>
      <c r="STY55" s="115"/>
      <c r="STZ55" s="115"/>
      <c r="SUA55" s="115"/>
      <c r="SUB55" s="115"/>
      <c r="SUC55" s="115"/>
      <c r="SUD55" s="115"/>
      <c r="SUE55" s="115"/>
      <c r="SUF55" s="115"/>
      <c r="SUG55" s="115"/>
      <c r="SUH55" s="115"/>
      <c r="SUI55" s="115"/>
      <c r="SUJ55" s="115"/>
      <c r="SUK55" s="115"/>
      <c r="SUL55" s="115"/>
      <c r="SUM55" s="115"/>
      <c r="SUN55" s="115"/>
      <c r="SUO55" s="115"/>
      <c r="SUP55" s="115"/>
      <c r="SUQ55" s="115"/>
      <c r="SUR55" s="115"/>
      <c r="SUS55" s="115"/>
      <c r="SUT55" s="115"/>
      <c r="SUU55" s="115"/>
      <c r="SUV55" s="115"/>
      <c r="SUW55" s="115"/>
      <c r="SUX55" s="115"/>
      <c r="SUY55" s="115"/>
      <c r="SUZ55" s="115"/>
      <c r="SVA55" s="115"/>
      <c r="SVB55" s="115"/>
      <c r="SVC55" s="115"/>
      <c r="SVD55" s="115"/>
      <c r="SVE55" s="115"/>
      <c r="SVF55" s="115"/>
      <c r="SVG55" s="115"/>
      <c r="SVH55" s="115"/>
      <c r="SVI55" s="115"/>
      <c r="SVJ55" s="115"/>
      <c r="SVK55" s="115"/>
      <c r="SVL55" s="115"/>
      <c r="SVM55" s="115"/>
      <c r="SVN55" s="115"/>
      <c r="SVO55" s="115"/>
      <c r="SVP55" s="115"/>
      <c r="SVQ55" s="115"/>
      <c r="SVR55" s="115"/>
      <c r="SVS55" s="115"/>
      <c r="SVT55" s="115"/>
      <c r="SVU55" s="115"/>
      <c r="SVV55" s="115"/>
      <c r="SVW55" s="115"/>
      <c r="SVX55" s="115"/>
      <c r="SVY55" s="115"/>
      <c r="SVZ55" s="115"/>
      <c r="SWA55" s="115"/>
      <c r="SWB55" s="115"/>
      <c r="SWC55" s="115"/>
      <c r="SWD55" s="115"/>
      <c r="SWE55" s="115"/>
      <c r="SWF55" s="115"/>
      <c r="SWG55" s="115"/>
      <c r="SWH55" s="115"/>
      <c r="SWI55" s="115"/>
      <c r="SWJ55" s="115"/>
      <c r="SWK55" s="115"/>
      <c r="SWL55" s="115"/>
      <c r="SWM55" s="115"/>
      <c r="SWN55" s="115"/>
      <c r="SWO55" s="115"/>
      <c r="SWP55" s="115"/>
      <c r="SWQ55" s="115"/>
      <c r="SWR55" s="115"/>
      <c r="SWS55" s="115"/>
      <c r="SWT55" s="115"/>
      <c r="SWU55" s="115"/>
      <c r="SWV55" s="115"/>
      <c r="SWW55" s="115"/>
      <c r="SWX55" s="115"/>
      <c r="SWY55" s="115"/>
      <c r="SWZ55" s="115"/>
      <c r="SXA55" s="115"/>
      <c r="SXB55" s="115"/>
      <c r="SXC55" s="115"/>
      <c r="SXD55" s="115"/>
      <c r="SXE55" s="115"/>
      <c r="SXF55" s="115"/>
      <c r="SXG55" s="115"/>
      <c r="SXH55" s="115"/>
      <c r="SXI55" s="115"/>
      <c r="SXJ55" s="115"/>
      <c r="SXK55" s="115"/>
      <c r="SXL55" s="115"/>
      <c r="SXM55" s="115"/>
      <c r="SXN55" s="115"/>
      <c r="SXO55" s="115"/>
      <c r="SXP55" s="115"/>
      <c r="SXQ55" s="115"/>
      <c r="SXR55" s="115"/>
      <c r="SXS55" s="115"/>
      <c r="SXT55" s="115"/>
      <c r="SXU55" s="115"/>
      <c r="SXV55" s="115"/>
      <c r="SXW55" s="115"/>
      <c r="SXX55" s="115"/>
      <c r="SXY55" s="115"/>
      <c r="SXZ55" s="115"/>
      <c r="SYA55" s="115"/>
      <c r="SYB55" s="115"/>
      <c r="SYC55" s="115"/>
      <c r="SYD55" s="115"/>
      <c r="SYE55" s="115"/>
      <c r="SYF55" s="115"/>
      <c r="SYG55" s="115"/>
      <c r="SYH55" s="115"/>
      <c r="SYI55" s="115"/>
      <c r="SYJ55" s="115"/>
      <c r="SYK55" s="115"/>
      <c r="SYL55" s="115"/>
      <c r="SYM55" s="115"/>
      <c r="SYN55" s="115"/>
      <c r="SYO55" s="115"/>
      <c r="SYP55" s="115"/>
      <c r="SYQ55" s="115"/>
      <c r="SYR55" s="115"/>
      <c r="SYS55" s="115"/>
      <c r="SYT55" s="115"/>
      <c r="SYU55" s="115"/>
      <c r="SYV55" s="115"/>
      <c r="SYW55" s="115"/>
      <c r="SYX55" s="115"/>
      <c r="SYY55" s="115"/>
      <c r="SYZ55" s="115"/>
      <c r="SZA55" s="115"/>
      <c r="SZB55" s="115"/>
      <c r="SZC55" s="115"/>
      <c r="SZD55" s="115"/>
      <c r="SZE55" s="115"/>
      <c r="SZF55" s="115"/>
      <c r="SZG55" s="115"/>
      <c r="SZH55" s="115"/>
      <c r="SZI55" s="115"/>
      <c r="SZJ55" s="115"/>
      <c r="SZK55" s="115"/>
      <c r="SZL55" s="115"/>
      <c r="SZM55" s="115"/>
      <c r="SZN55" s="115"/>
      <c r="SZO55" s="115"/>
      <c r="SZP55" s="115"/>
      <c r="SZQ55" s="115"/>
      <c r="SZR55" s="115"/>
      <c r="SZS55" s="115"/>
      <c r="SZT55" s="115"/>
      <c r="SZU55" s="115"/>
      <c r="SZV55" s="115"/>
      <c r="SZW55" s="115"/>
      <c r="SZX55" s="115"/>
      <c r="SZY55" s="115"/>
      <c r="SZZ55" s="115"/>
      <c r="TAA55" s="115"/>
      <c r="TAB55" s="115"/>
      <c r="TAC55" s="115"/>
      <c r="TAD55" s="115"/>
      <c r="TAE55" s="115"/>
      <c r="TAF55" s="115"/>
      <c r="TAG55" s="115"/>
      <c r="TAH55" s="115"/>
      <c r="TAI55" s="115"/>
      <c r="TAJ55" s="115"/>
      <c r="TAK55" s="115"/>
      <c r="TAL55" s="115"/>
      <c r="TAM55" s="115"/>
      <c r="TAN55" s="115"/>
      <c r="TAO55" s="115"/>
      <c r="TAP55" s="115"/>
      <c r="TAQ55" s="115"/>
      <c r="TAR55" s="115"/>
      <c r="TAS55" s="115"/>
      <c r="TAT55" s="115"/>
      <c r="TAU55" s="115"/>
      <c r="TAV55" s="115"/>
      <c r="TAW55" s="115"/>
      <c r="TAX55" s="115"/>
      <c r="TAY55" s="115"/>
      <c r="TAZ55" s="115"/>
      <c r="TBA55" s="115"/>
      <c r="TBB55" s="115"/>
      <c r="TBC55" s="115"/>
      <c r="TBD55" s="115"/>
      <c r="TBE55" s="115"/>
      <c r="TBF55" s="115"/>
      <c r="TBG55" s="115"/>
      <c r="TBH55" s="115"/>
      <c r="TBI55" s="115"/>
      <c r="TBJ55" s="115"/>
      <c r="TBK55" s="115"/>
      <c r="TBL55" s="115"/>
      <c r="TBM55" s="115"/>
      <c r="TBN55" s="115"/>
      <c r="TBO55" s="115"/>
      <c r="TBP55" s="115"/>
      <c r="TBQ55" s="115"/>
      <c r="TBR55" s="115"/>
      <c r="TBS55" s="115"/>
      <c r="TBT55" s="115"/>
      <c r="TBU55" s="115"/>
      <c r="TBV55" s="115"/>
      <c r="TBW55" s="115"/>
      <c r="TBX55" s="115"/>
      <c r="TBY55" s="115"/>
      <c r="TBZ55" s="115"/>
      <c r="TCA55" s="115"/>
      <c r="TCB55" s="115"/>
      <c r="TCC55" s="115"/>
      <c r="TCD55" s="115"/>
      <c r="TCE55" s="115"/>
      <c r="TCF55" s="115"/>
      <c r="TCG55" s="115"/>
      <c r="TCH55" s="115"/>
      <c r="TCI55" s="115"/>
      <c r="TCJ55" s="115"/>
      <c r="TCK55" s="115"/>
      <c r="TCL55" s="115"/>
      <c r="TCM55" s="115"/>
      <c r="TCN55" s="115"/>
      <c r="TCO55" s="115"/>
      <c r="TCP55" s="115"/>
      <c r="TCQ55" s="115"/>
      <c r="TCR55" s="115"/>
      <c r="TCS55" s="115"/>
      <c r="TCT55" s="115"/>
      <c r="TCU55" s="115"/>
      <c r="TCV55" s="115"/>
      <c r="TCW55" s="115"/>
      <c r="TCX55" s="115"/>
      <c r="TCY55" s="115"/>
      <c r="TCZ55" s="115"/>
      <c r="TDA55" s="115"/>
      <c r="TDB55" s="115"/>
      <c r="TDC55" s="115"/>
      <c r="TDD55" s="115"/>
      <c r="TDE55" s="115"/>
      <c r="TDF55" s="115"/>
      <c r="TDG55" s="115"/>
      <c r="TDH55" s="115"/>
      <c r="TDI55" s="115"/>
      <c r="TDJ55" s="115"/>
      <c r="TDK55" s="115"/>
      <c r="TDL55" s="115"/>
      <c r="TDM55" s="115"/>
      <c r="TDN55" s="115"/>
      <c r="TDO55" s="115"/>
      <c r="TDP55" s="115"/>
      <c r="TDQ55" s="115"/>
      <c r="TDR55" s="115"/>
      <c r="TDS55" s="115"/>
      <c r="TDT55" s="115"/>
      <c r="TDU55" s="115"/>
      <c r="TDV55" s="115"/>
      <c r="TDW55" s="115"/>
      <c r="TDX55" s="115"/>
      <c r="TDY55" s="115"/>
      <c r="TDZ55" s="115"/>
      <c r="TEA55" s="115"/>
      <c r="TEB55" s="115"/>
      <c r="TEC55" s="115"/>
      <c r="TED55" s="115"/>
      <c r="TEE55" s="115"/>
      <c r="TEF55" s="115"/>
      <c r="TEG55" s="115"/>
      <c r="TEH55" s="115"/>
      <c r="TEI55" s="115"/>
      <c r="TEJ55" s="115"/>
      <c r="TEK55" s="115"/>
      <c r="TEL55" s="115"/>
      <c r="TEM55" s="115"/>
      <c r="TEN55" s="115"/>
      <c r="TEO55" s="115"/>
      <c r="TEP55" s="115"/>
      <c r="TEQ55" s="115"/>
      <c r="TER55" s="115"/>
      <c r="TES55" s="115"/>
      <c r="TET55" s="115"/>
      <c r="TEU55" s="115"/>
      <c r="TEV55" s="115"/>
      <c r="TEW55" s="115"/>
      <c r="TEX55" s="115"/>
      <c r="TEY55" s="115"/>
      <c r="TEZ55" s="115"/>
      <c r="TFA55" s="115"/>
      <c r="TFB55" s="115"/>
      <c r="TFC55" s="115"/>
      <c r="TFD55" s="115"/>
      <c r="TFE55" s="115"/>
      <c r="TFF55" s="115"/>
      <c r="TFG55" s="115"/>
      <c r="TFH55" s="115"/>
      <c r="TFI55" s="115"/>
      <c r="TFJ55" s="115"/>
      <c r="TFK55" s="115"/>
      <c r="TFL55" s="115"/>
      <c r="TFM55" s="115"/>
      <c r="TFN55" s="115"/>
      <c r="TFO55" s="115"/>
      <c r="TFP55" s="115"/>
      <c r="TFQ55" s="115"/>
      <c r="TFR55" s="115"/>
      <c r="TFS55" s="115"/>
      <c r="TFT55" s="115"/>
      <c r="TFU55" s="115"/>
      <c r="TFV55" s="115"/>
      <c r="TFW55" s="115"/>
      <c r="TFX55" s="115"/>
      <c r="TFY55" s="115"/>
      <c r="TFZ55" s="115"/>
      <c r="TGA55" s="115"/>
      <c r="TGB55" s="115"/>
      <c r="TGC55" s="115"/>
      <c r="TGD55" s="115"/>
      <c r="TGE55" s="115"/>
      <c r="TGF55" s="115"/>
      <c r="TGG55" s="115"/>
      <c r="TGH55" s="115"/>
      <c r="TGI55" s="115"/>
      <c r="TGJ55" s="115"/>
      <c r="TGK55" s="115"/>
      <c r="TGL55" s="115"/>
      <c r="TGM55" s="115"/>
      <c r="TGN55" s="115"/>
      <c r="TGO55" s="115"/>
      <c r="TGP55" s="115"/>
      <c r="TGQ55" s="115"/>
      <c r="TGR55" s="115"/>
      <c r="TGS55" s="115"/>
      <c r="TGT55" s="115"/>
      <c r="TGU55" s="115"/>
      <c r="TGV55" s="115"/>
      <c r="TGW55" s="115"/>
      <c r="TGX55" s="115"/>
      <c r="TGY55" s="115"/>
      <c r="TGZ55" s="115"/>
      <c r="THA55" s="115"/>
      <c r="THB55" s="115"/>
      <c r="THC55" s="115"/>
      <c r="THD55" s="115"/>
      <c r="THE55" s="115"/>
      <c r="THF55" s="115"/>
      <c r="THG55" s="115"/>
      <c r="THH55" s="115"/>
      <c r="THI55" s="115"/>
      <c r="THJ55" s="115"/>
      <c r="THK55" s="115"/>
      <c r="THL55" s="115"/>
      <c r="THM55" s="115"/>
      <c r="THN55" s="115"/>
      <c r="THO55" s="115"/>
      <c r="THP55" s="115"/>
      <c r="THQ55" s="115"/>
      <c r="THR55" s="115"/>
      <c r="THS55" s="115"/>
      <c r="THT55" s="115"/>
      <c r="THU55" s="115"/>
      <c r="THV55" s="115"/>
      <c r="THW55" s="115"/>
      <c r="THX55" s="115"/>
      <c r="THY55" s="115"/>
      <c r="THZ55" s="115"/>
      <c r="TIA55" s="115"/>
      <c r="TIB55" s="115"/>
      <c r="TIC55" s="115"/>
      <c r="TID55" s="115"/>
      <c r="TIE55" s="115"/>
      <c r="TIF55" s="115"/>
      <c r="TIG55" s="115"/>
      <c r="TIH55" s="115"/>
      <c r="TII55" s="115"/>
      <c r="TIJ55" s="115"/>
      <c r="TIK55" s="115"/>
      <c r="TIL55" s="115"/>
      <c r="TIM55" s="115"/>
      <c r="TIN55" s="115"/>
      <c r="TIO55" s="115"/>
      <c r="TIP55" s="115"/>
      <c r="TIQ55" s="115"/>
      <c r="TIR55" s="115"/>
      <c r="TIS55" s="115"/>
      <c r="TIT55" s="115"/>
      <c r="TIU55" s="115"/>
      <c r="TIV55" s="115"/>
      <c r="TIW55" s="115"/>
      <c r="TIX55" s="115"/>
      <c r="TIY55" s="115"/>
      <c r="TIZ55" s="115"/>
      <c r="TJA55" s="115"/>
      <c r="TJB55" s="115"/>
      <c r="TJC55" s="115"/>
      <c r="TJD55" s="115"/>
      <c r="TJE55" s="115"/>
      <c r="TJF55" s="115"/>
      <c r="TJG55" s="115"/>
      <c r="TJH55" s="115"/>
      <c r="TJI55" s="115"/>
      <c r="TJJ55" s="115"/>
      <c r="TJK55" s="115"/>
      <c r="TJL55" s="115"/>
      <c r="TJM55" s="115"/>
      <c r="TJN55" s="115"/>
      <c r="TJO55" s="115"/>
      <c r="TJP55" s="115"/>
      <c r="TJQ55" s="115"/>
      <c r="TJR55" s="115"/>
      <c r="TJS55" s="115"/>
      <c r="TJT55" s="115"/>
      <c r="TJU55" s="115"/>
      <c r="TJV55" s="115"/>
      <c r="TJW55" s="115"/>
      <c r="TJX55" s="115"/>
      <c r="TJY55" s="115"/>
      <c r="TJZ55" s="115"/>
      <c r="TKA55" s="115"/>
      <c r="TKB55" s="115"/>
      <c r="TKC55" s="115"/>
      <c r="TKD55" s="115"/>
      <c r="TKE55" s="115"/>
      <c r="TKF55" s="115"/>
      <c r="TKG55" s="115"/>
      <c r="TKH55" s="115"/>
      <c r="TKI55" s="115"/>
      <c r="TKJ55" s="115"/>
      <c r="TKK55" s="115"/>
      <c r="TKL55" s="115"/>
      <c r="TKM55" s="115"/>
      <c r="TKN55" s="115"/>
      <c r="TKO55" s="115"/>
      <c r="TKP55" s="115"/>
      <c r="TKQ55" s="115"/>
      <c r="TKR55" s="115"/>
      <c r="TKS55" s="115"/>
      <c r="TKT55" s="115"/>
      <c r="TKU55" s="115"/>
      <c r="TKV55" s="115"/>
      <c r="TKW55" s="115"/>
      <c r="TKX55" s="115"/>
      <c r="TKY55" s="115"/>
      <c r="TKZ55" s="115"/>
      <c r="TLA55" s="115"/>
      <c r="TLB55" s="115"/>
      <c r="TLC55" s="115"/>
      <c r="TLD55" s="115"/>
      <c r="TLE55" s="115"/>
      <c r="TLF55" s="115"/>
      <c r="TLG55" s="115"/>
      <c r="TLH55" s="115"/>
      <c r="TLI55" s="115"/>
      <c r="TLJ55" s="115"/>
      <c r="TLK55" s="115"/>
      <c r="TLL55" s="115"/>
      <c r="TLM55" s="115"/>
      <c r="TLN55" s="115"/>
      <c r="TLO55" s="115"/>
      <c r="TLP55" s="115"/>
      <c r="TLQ55" s="115"/>
      <c r="TLR55" s="115"/>
      <c r="TLS55" s="115"/>
      <c r="TLT55" s="115"/>
      <c r="TLU55" s="115"/>
      <c r="TLV55" s="115"/>
      <c r="TLW55" s="115"/>
      <c r="TLX55" s="115"/>
      <c r="TLY55" s="115"/>
      <c r="TLZ55" s="115"/>
      <c r="TMA55" s="115"/>
      <c r="TMB55" s="115"/>
      <c r="TMC55" s="115"/>
      <c r="TMD55" s="115"/>
      <c r="TME55" s="115"/>
      <c r="TMF55" s="115"/>
      <c r="TMG55" s="115"/>
      <c r="TMH55" s="115"/>
      <c r="TMI55" s="115"/>
      <c r="TMJ55" s="115"/>
      <c r="TMK55" s="115"/>
      <c r="TML55" s="115"/>
      <c r="TMM55" s="115"/>
      <c r="TMN55" s="115"/>
      <c r="TMO55" s="115"/>
      <c r="TMP55" s="115"/>
      <c r="TMQ55" s="115"/>
      <c r="TMR55" s="115"/>
      <c r="TMS55" s="115"/>
      <c r="TMT55" s="115"/>
      <c r="TMU55" s="115"/>
      <c r="TMV55" s="115"/>
      <c r="TMW55" s="115"/>
      <c r="TMX55" s="115"/>
      <c r="TMY55" s="115"/>
      <c r="TMZ55" s="115"/>
      <c r="TNA55" s="115"/>
      <c r="TNB55" s="115"/>
      <c r="TNC55" s="115"/>
      <c r="TND55" s="115"/>
      <c r="TNE55" s="115"/>
      <c r="TNF55" s="115"/>
      <c r="TNG55" s="115"/>
      <c r="TNH55" s="115"/>
      <c r="TNI55" s="115"/>
      <c r="TNJ55" s="115"/>
      <c r="TNK55" s="115"/>
      <c r="TNL55" s="115"/>
      <c r="TNM55" s="115"/>
      <c r="TNN55" s="115"/>
      <c r="TNO55" s="115"/>
      <c r="TNP55" s="115"/>
      <c r="TNQ55" s="115"/>
      <c r="TNR55" s="115"/>
      <c r="TNS55" s="115"/>
      <c r="TNT55" s="115"/>
      <c r="TNU55" s="115"/>
      <c r="TNV55" s="115"/>
      <c r="TNW55" s="115"/>
      <c r="TNX55" s="115"/>
      <c r="TNY55" s="115"/>
      <c r="TNZ55" s="115"/>
      <c r="TOA55" s="115"/>
      <c r="TOB55" s="115"/>
      <c r="TOC55" s="115"/>
      <c r="TOD55" s="115"/>
      <c r="TOE55" s="115"/>
      <c r="TOF55" s="115"/>
      <c r="TOG55" s="115"/>
      <c r="TOH55" s="115"/>
      <c r="TOI55" s="115"/>
      <c r="TOJ55" s="115"/>
      <c r="TOK55" s="115"/>
      <c r="TOL55" s="115"/>
      <c r="TOM55" s="115"/>
      <c r="TON55" s="115"/>
      <c r="TOO55" s="115"/>
      <c r="TOP55" s="115"/>
      <c r="TOQ55" s="115"/>
      <c r="TOR55" s="115"/>
      <c r="TOS55" s="115"/>
      <c r="TOT55" s="115"/>
      <c r="TOU55" s="115"/>
      <c r="TOV55" s="115"/>
      <c r="TOW55" s="115"/>
      <c r="TOX55" s="115"/>
      <c r="TOY55" s="115"/>
      <c r="TOZ55" s="115"/>
      <c r="TPA55" s="115"/>
      <c r="TPB55" s="115"/>
      <c r="TPC55" s="115"/>
      <c r="TPD55" s="115"/>
      <c r="TPE55" s="115"/>
      <c r="TPF55" s="115"/>
      <c r="TPG55" s="115"/>
      <c r="TPH55" s="115"/>
      <c r="TPI55" s="115"/>
      <c r="TPJ55" s="115"/>
      <c r="TPK55" s="115"/>
      <c r="TPL55" s="115"/>
      <c r="TPM55" s="115"/>
      <c r="TPN55" s="115"/>
      <c r="TPO55" s="115"/>
      <c r="TPP55" s="115"/>
      <c r="TPQ55" s="115"/>
      <c r="TPR55" s="115"/>
      <c r="TPS55" s="115"/>
      <c r="TPT55" s="115"/>
      <c r="TPU55" s="115"/>
      <c r="TPV55" s="115"/>
      <c r="TPW55" s="115"/>
      <c r="TPX55" s="115"/>
      <c r="TPY55" s="115"/>
      <c r="TPZ55" s="115"/>
      <c r="TQA55" s="115"/>
      <c r="TQB55" s="115"/>
      <c r="TQC55" s="115"/>
      <c r="TQD55" s="115"/>
      <c r="TQE55" s="115"/>
      <c r="TQF55" s="115"/>
      <c r="TQG55" s="115"/>
      <c r="TQH55" s="115"/>
      <c r="TQI55" s="115"/>
      <c r="TQJ55" s="115"/>
      <c r="TQK55" s="115"/>
      <c r="TQL55" s="115"/>
      <c r="TQM55" s="115"/>
      <c r="TQN55" s="115"/>
      <c r="TQO55" s="115"/>
      <c r="TQP55" s="115"/>
      <c r="TQQ55" s="115"/>
      <c r="TQR55" s="115"/>
      <c r="TQS55" s="115"/>
      <c r="TQT55" s="115"/>
      <c r="TQU55" s="115"/>
      <c r="TQV55" s="115"/>
      <c r="TQW55" s="115"/>
      <c r="TQX55" s="115"/>
      <c r="TQY55" s="115"/>
      <c r="TQZ55" s="115"/>
      <c r="TRA55" s="115"/>
      <c r="TRB55" s="115"/>
      <c r="TRC55" s="115"/>
      <c r="TRD55" s="115"/>
      <c r="TRE55" s="115"/>
      <c r="TRF55" s="115"/>
      <c r="TRG55" s="115"/>
      <c r="TRH55" s="115"/>
      <c r="TRI55" s="115"/>
      <c r="TRJ55" s="115"/>
      <c r="TRK55" s="115"/>
      <c r="TRL55" s="115"/>
      <c r="TRM55" s="115"/>
      <c r="TRN55" s="115"/>
      <c r="TRO55" s="115"/>
      <c r="TRP55" s="115"/>
      <c r="TRQ55" s="115"/>
      <c r="TRR55" s="115"/>
      <c r="TRS55" s="115"/>
      <c r="TRT55" s="115"/>
      <c r="TRU55" s="115"/>
      <c r="TRV55" s="115"/>
      <c r="TRW55" s="115"/>
      <c r="TRX55" s="115"/>
      <c r="TRY55" s="115"/>
      <c r="TRZ55" s="115"/>
      <c r="TSA55" s="115"/>
      <c r="TSB55" s="115"/>
      <c r="TSC55" s="115"/>
      <c r="TSD55" s="115"/>
      <c r="TSE55" s="115"/>
      <c r="TSF55" s="115"/>
      <c r="TSG55" s="115"/>
      <c r="TSH55" s="115"/>
      <c r="TSI55" s="115"/>
      <c r="TSJ55" s="115"/>
      <c r="TSK55" s="115"/>
      <c r="TSL55" s="115"/>
      <c r="TSM55" s="115"/>
      <c r="TSN55" s="115"/>
      <c r="TSO55" s="115"/>
      <c r="TSP55" s="115"/>
      <c r="TSQ55" s="115"/>
      <c r="TSR55" s="115"/>
      <c r="TSS55" s="115"/>
      <c r="TST55" s="115"/>
      <c r="TSU55" s="115"/>
      <c r="TSV55" s="115"/>
      <c r="TSW55" s="115"/>
      <c r="TSX55" s="115"/>
      <c r="TSY55" s="115"/>
      <c r="TSZ55" s="115"/>
      <c r="TTA55" s="115"/>
      <c r="TTB55" s="115"/>
      <c r="TTC55" s="115"/>
      <c r="TTD55" s="115"/>
      <c r="TTE55" s="115"/>
      <c r="TTF55" s="115"/>
      <c r="TTG55" s="115"/>
      <c r="TTH55" s="115"/>
      <c r="TTI55" s="115"/>
      <c r="TTJ55" s="115"/>
      <c r="TTK55" s="115"/>
      <c r="TTL55" s="115"/>
      <c r="TTM55" s="115"/>
      <c r="TTN55" s="115"/>
      <c r="TTO55" s="115"/>
      <c r="TTP55" s="115"/>
      <c r="TTQ55" s="115"/>
      <c r="TTR55" s="115"/>
      <c r="TTS55" s="115"/>
      <c r="TTT55" s="115"/>
      <c r="TTU55" s="115"/>
      <c r="TTV55" s="115"/>
      <c r="TTW55" s="115"/>
      <c r="TTX55" s="115"/>
      <c r="TTY55" s="115"/>
      <c r="TTZ55" s="115"/>
      <c r="TUA55" s="115"/>
      <c r="TUB55" s="115"/>
      <c r="TUC55" s="115"/>
      <c r="TUD55" s="115"/>
      <c r="TUE55" s="115"/>
      <c r="TUF55" s="115"/>
      <c r="TUG55" s="115"/>
      <c r="TUH55" s="115"/>
      <c r="TUI55" s="115"/>
      <c r="TUJ55" s="115"/>
      <c r="TUK55" s="115"/>
      <c r="TUL55" s="115"/>
      <c r="TUM55" s="115"/>
      <c r="TUN55" s="115"/>
      <c r="TUO55" s="115"/>
      <c r="TUP55" s="115"/>
      <c r="TUQ55" s="115"/>
      <c r="TUR55" s="115"/>
      <c r="TUS55" s="115"/>
      <c r="TUT55" s="115"/>
      <c r="TUU55" s="115"/>
      <c r="TUV55" s="115"/>
      <c r="TUW55" s="115"/>
      <c r="TUX55" s="115"/>
      <c r="TUY55" s="115"/>
      <c r="TUZ55" s="115"/>
      <c r="TVA55" s="115"/>
      <c r="TVB55" s="115"/>
      <c r="TVC55" s="115"/>
      <c r="TVD55" s="115"/>
      <c r="TVE55" s="115"/>
      <c r="TVF55" s="115"/>
      <c r="TVG55" s="115"/>
      <c r="TVH55" s="115"/>
      <c r="TVI55" s="115"/>
      <c r="TVJ55" s="115"/>
      <c r="TVK55" s="115"/>
      <c r="TVL55" s="115"/>
      <c r="TVM55" s="115"/>
      <c r="TVN55" s="115"/>
      <c r="TVO55" s="115"/>
      <c r="TVP55" s="115"/>
      <c r="TVQ55" s="115"/>
      <c r="TVR55" s="115"/>
      <c r="TVS55" s="115"/>
      <c r="TVT55" s="115"/>
      <c r="TVU55" s="115"/>
      <c r="TVV55" s="115"/>
      <c r="TVW55" s="115"/>
      <c r="TVX55" s="115"/>
      <c r="TVY55" s="115"/>
      <c r="TVZ55" s="115"/>
      <c r="TWA55" s="115"/>
      <c r="TWB55" s="115"/>
      <c r="TWC55" s="115"/>
      <c r="TWD55" s="115"/>
      <c r="TWE55" s="115"/>
      <c r="TWF55" s="115"/>
      <c r="TWG55" s="115"/>
      <c r="TWH55" s="115"/>
      <c r="TWI55" s="115"/>
      <c r="TWJ55" s="115"/>
      <c r="TWK55" s="115"/>
      <c r="TWL55" s="115"/>
      <c r="TWM55" s="115"/>
      <c r="TWN55" s="115"/>
      <c r="TWO55" s="115"/>
      <c r="TWP55" s="115"/>
      <c r="TWQ55" s="115"/>
      <c r="TWR55" s="115"/>
      <c r="TWS55" s="115"/>
      <c r="TWT55" s="115"/>
      <c r="TWU55" s="115"/>
      <c r="TWV55" s="115"/>
      <c r="TWW55" s="115"/>
      <c r="TWX55" s="115"/>
      <c r="TWY55" s="115"/>
      <c r="TWZ55" s="115"/>
      <c r="TXA55" s="115"/>
      <c r="TXB55" s="115"/>
      <c r="TXC55" s="115"/>
      <c r="TXD55" s="115"/>
      <c r="TXE55" s="115"/>
      <c r="TXF55" s="115"/>
      <c r="TXG55" s="115"/>
      <c r="TXH55" s="115"/>
      <c r="TXI55" s="115"/>
      <c r="TXJ55" s="115"/>
      <c r="TXK55" s="115"/>
      <c r="TXL55" s="115"/>
      <c r="TXM55" s="115"/>
      <c r="TXN55" s="115"/>
      <c r="TXO55" s="115"/>
      <c r="TXP55" s="115"/>
      <c r="TXQ55" s="115"/>
      <c r="TXR55" s="115"/>
      <c r="TXS55" s="115"/>
      <c r="TXT55" s="115"/>
      <c r="TXU55" s="115"/>
      <c r="TXV55" s="115"/>
      <c r="TXW55" s="115"/>
      <c r="TXX55" s="115"/>
      <c r="TXY55" s="115"/>
      <c r="TXZ55" s="115"/>
      <c r="TYA55" s="115"/>
      <c r="TYB55" s="115"/>
      <c r="TYC55" s="115"/>
      <c r="TYD55" s="115"/>
      <c r="TYE55" s="115"/>
      <c r="TYF55" s="115"/>
      <c r="TYG55" s="115"/>
      <c r="TYH55" s="115"/>
      <c r="TYI55" s="115"/>
      <c r="TYJ55" s="115"/>
      <c r="TYK55" s="115"/>
      <c r="TYL55" s="115"/>
      <c r="TYM55" s="115"/>
      <c r="TYN55" s="115"/>
      <c r="TYO55" s="115"/>
      <c r="TYP55" s="115"/>
      <c r="TYQ55" s="115"/>
      <c r="TYR55" s="115"/>
      <c r="TYS55" s="115"/>
      <c r="TYT55" s="115"/>
      <c r="TYU55" s="115"/>
      <c r="TYV55" s="115"/>
      <c r="TYW55" s="115"/>
      <c r="TYX55" s="115"/>
      <c r="TYY55" s="115"/>
      <c r="TYZ55" s="115"/>
      <c r="TZA55" s="115"/>
      <c r="TZB55" s="115"/>
      <c r="TZC55" s="115"/>
      <c r="TZD55" s="115"/>
      <c r="TZE55" s="115"/>
      <c r="TZF55" s="115"/>
      <c r="TZG55" s="115"/>
      <c r="TZH55" s="115"/>
      <c r="TZI55" s="115"/>
      <c r="TZJ55" s="115"/>
      <c r="TZK55" s="115"/>
      <c r="TZL55" s="115"/>
      <c r="TZM55" s="115"/>
      <c r="TZN55" s="115"/>
      <c r="TZO55" s="115"/>
      <c r="TZP55" s="115"/>
      <c r="TZQ55" s="115"/>
      <c r="TZR55" s="115"/>
      <c r="TZS55" s="115"/>
      <c r="TZT55" s="115"/>
      <c r="TZU55" s="115"/>
      <c r="TZV55" s="115"/>
      <c r="TZW55" s="115"/>
      <c r="TZX55" s="115"/>
      <c r="TZY55" s="115"/>
      <c r="TZZ55" s="115"/>
      <c r="UAA55" s="115"/>
      <c r="UAB55" s="115"/>
      <c r="UAC55" s="115"/>
      <c r="UAD55" s="115"/>
      <c r="UAE55" s="115"/>
      <c r="UAF55" s="115"/>
      <c r="UAG55" s="115"/>
      <c r="UAH55" s="115"/>
      <c r="UAI55" s="115"/>
      <c r="UAJ55" s="115"/>
      <c r="UAK55" s="115"/>
      <c r="UAL55" s="115"/>
      <c r="UAM55" s="115"/>
      <c r="UAN55" s="115"/>
      <c r="UAO55" s="115"/>
      <c r="UAP55" s="115"/>
      <c r="UAQ55" s="115"/>
      <c r="UAR55" s="115"/>
      <c r="UAS55" s="115"/>
      <c r="UAT55" s="115"/>
      <c r="UAU55" s="115"/>
      <c r="UAV55" s="115"/>
      <c r="UAW55" s="115"/>
      <c r="UAX55" s="115"/>
      <c r="UAY55" s="115"/>
      <c r="UAZ55" s="115"/>
      <c r="UBA55" s="115"/>
      <c r="UBB55" s="115"/>
      <c r="UBC55" s="115"/>
      <c r="UBD55" s="115"/>
      <c r="UBE55" s="115"/>
      <c r="UBF55" s="115"/>
      <c r="UBG55" s="115"/>
      <c r="UBH55" s="115"/>
      <c r="UBI55" s="115"/>
      <c r="UBJ55" s="115"/>
      <c r="UBK55" s="115"/>
      <c r="UBL55" s="115"/>
      <c r="UBM55" s="115"/>
      <c r="UBN55" s="115"/>
      <c r="UBO55" s="115"/>
      <c r="UBP55" s="115"/>
      <c r="UBQ55" s="115"/>
      <c r="UBR55" s="115"/>
      <c r="UBS55" s="115"/>
      <c r="UBT55" s="115"/>
      <c r="UBU55" s="115"/>
      <c r="UBV55" s="115"/>
      <c r="UBW55" s="115"/>
      <c r="UBX55" s="115"/>
      <c r="UBY55" s="115"/>
      <c r="UBZ55" s="115"/>
      <c r="UCA55" s="115"/>
      <c r="UCB55" s="115"/>
      <c r="UCC55" s="115"/>
      <c r="UCD55" s="115"/>
      <c r="UCE55" s="115"/>
      <c r="UCF55" s="115"/>
      <c r="UCG55" s="115"/>
      <c r="UCH55" s="115"/>
      <c r="UCI55" s="115"/>
      <c r="UCJ55" s="115"/>
      <c r="UCK55" s="115"/>
      <c r="UCL55" s="115"/>
      <c r="UCM55" s="115"/>
      <c r="UCN55" s="115"/>
      <c r="UCO55" s="115"/>
      <c r="UCP55" s="115"/>
      <c r="UCQ55" s="115"/>
      <c r="UCR55" s="115"/>
      <c r="UCS55" s="115"/>
      <c r="UCT55" s="115"/>
      <c r="UCU55" s="115"/>
      <c r="UCV55" s="115"/>
      <c r="UCW55" s="115"/>
      <c r="UCX55" s="115"/>
      <c r="UCY55" s="115"/>
      <c r="UCZ55" s="115"/>
      <c r="UDA55" s="115"/>
      <c r="UDB55" s="115"/>
      <c r="UDC55" s="115"/>
      <c r="UDD55" s="115"/>
      <c r="UDE55" s="115"/>
      <c r="UDF55" s="115"/>
      <c r="UDG55" s="115"/>
      <c r="UDH55" s="115"/>
      <c r="UDI55" s="115"/>
      <c r="UDJ55" s="115"/>
      <c r="UDK55" s="115"/>
      <c r="UDL55" s="115"/>
      <c r="UDM55" s="115"/>
      <c r="UDN55" s="115"/>
      <c r="UDO55" s="115"/>
      <c r="UDP55" s="115"/>
      <c r="UDQ55" s="115"/>
      <c r="UDR55" s="115"/>
      <c r="UDS55" s="115"/>
      <c r="UDT55" s="115"/>
      <c r="UDU55" s="115"/>
      <c r="UDV55" s="115"/>
      <c r="UDW55" s="115"/>
      <c r="UDX55" s="115"/>
      <c r="UDY55" s="115"/>
      <c r="UDZ55" s="115"/>
      <c r="UEA55" s="115"/>
      <c r="UEB55" s="115"/>
      <c r="UEC55" s="115"/>
      <c r="UED55" s="115"/>
      <c r="UEE55" s="115"/>
      <c r="UEF55" s="115"/>
      <c r="UEG55" s="115"/>
      <c r="UEH55" s="115"/>
      <c r="UEI55" s="115"/>
      <c r="UEJ55" s="115"/>
      <c r="UEK55" s="115"/>
      <c r="UEL55" s="115"/>
      <c r="UEM55" s="115"/>
      <c r="UEN55" s="115"/>
      <c r="UEO55" s="115"/>
      <c r="UEP55" s="115"/>
      <c r="UEQ55" s="115"/>
      <c r="UER55" s="115"/>
      <c r="UES55" s="115"/>
      <c r="UET55" s="115"/>
      <c r="UEU55" s="115"/>
      <c r="UEV55" s="115"/>
      <c r="UEW55" s="115"/>
      <c r="UEX55" s="115"/>
      <c r="UEY55" s="115"/>
      <c r="UEZ55" s="115"/>
      <c r="UFA55" s="115"/>
      <c r="UFB55" s="115"/>
      <c r="UFC55" s="115"/>
      <c r="UFD55" s="115"/>
      <c r="UFE55" s="115"/>
      <c r="UFF55" s="115"/>
      <c r="UFG55" s="115"/>
      <c r="UFH55" s="115"/>
      <c r="UFI55" s="115"/>
      <c r="UFJ55" s="115"/>
      <c r="UFK55" s="115"/>
      <c r="UFL55" s="115"/>
      <c r="UFM55" s="115"/>
      <c r="UFN55" s="115"/>
      <c r="UFO55" s="115"/>
      <c r="UFP55" s="115"/>
      <c r="UFQ55" s="115"/>
      <c r="UFR55" s="115"/>
      <c r="UFS55" s="115"/>
      <c r="UFT55" s="115"/>
      <c r="UFU55" s="115"/>
      <c r="UFV55" s="115"/>
      <c r="UFW55" s="115"/>
      <c r="UFX55" s="115"/>
      <c r="UFY55" s="115"/>
      <c r="UFZ55" s="115"/>
      <c r="UGA55" s="115"/>
      <c r="UGB55" s="115"/>
      <c r="UGC55" s="115"/>
      <c r="UGD55" s="115"/>
      <c r="UGE55" s="115"/>
      <c r="UGF55" s="115"/>
      <c r="UGG55" s="115"/>
      <c r="UGH55" s="115"/>
      <c r="UGI55" s="115"/>
      <c r="UGJ55" s="115"/>
      <c r="UGK55" s="115"/>
      <c r="UGL55" s="115"/>
      <c r="UGM55" s="115"/>
      <c r="UGN55" s="115"/>
      <c r="UGO55" s="115"/>
      <c r="UGP55" s="115"/>
      <c r="UGQ55" s="115"/>
      <c r="UGR55" s="115"/>
      <c r="UGS55" s="115"/>
      <c r="UGT55" s="115"/>
      <c r="UGU55" s="115"/>
      <c r="UGV55" s="115"/>
      <c r="UGW55" s="115"/>
      <c r="UGX55" s="115"/>
      <c r="UGY55" s="115"/>
      <c r="UGZ55" s="115"/>
      <c r="UHA55" s="115"/>
      <c r="UHB55" s="115"/>
      <c r="UHC55" s="115"/>
      <c r="UHD55" s="115"/>
      <c r="UHE55" s="115"/>
      <c r="UHF55" s="115"/>
      <c r="UHG55" s="115"/>
      <c r="UHH55" s="115"/>
      <c r="UHI55" s="115"/>
      <c r="UHJ55" s="115"/>
      <c r="UHK55" s="115"/>
      <c r="UHL55" s="115"/>
      <c r="UHM55" s="115"/>
      <c r="UHN55" s="115"/>
      <c r="UHO55" s="115"/>
      <c r="UHP55" s="115"/>
      <c r="UHQ55" s="115"/>
      <c r="UHR55" s="115"/>
      <c r="UHS55" s="115"/>
      <c r="UHT55" s="115"/>
      <c r="UHU55" s="115"/>
      <c r="UHV55" s="115"/>
      <c r="UHW55" s="115"/>
      <c r="UHX55" s="115"/>
      <c r="UHY55" s="115"/>
      <c r="UHZ55" s="115"/>
      <c r="UIA55" s="115"/>
      <c r="UIB55" s="115"/>
      <c r="UIC55" s="115"/>
      <c r="UID55" s="115"/>
      <c r="UIE55" s="115"/>
      <c r="UIF55" s="115"/>
      <c r="UIG55" s="115"/>
      <c r="UIH55" s="115"/>
      <c r="UII55" s="115"/>
      <c r="UIJ55" s="115"/>
      <c r="UIK55" s="115"/>
      <c r="UIL55" s="115"/>
      <c r="UIM55" s="115"/>
      <c r="UIN55" s="115"/>
      <c r="UIO55" s="115"/>
      <c r="UIP55" s="115"/>
      <c r="UIQ55" s="115"/>
      <c r="UIR55" s="115"/>
      <c r="UIS55" s="115"/>
      <c r="UIT55" s="115"/>
      <c r="UIU55" s="115"/>
      <c r="UIV55" s="115"/>
      <c r="UIW55" s="115"/>
      <c r="UIX55" s="115"/>
      <c r="UIY55" s="115"/>
      <c r="UIZ55" s="115"/>
      <c r="UJA55" s="115"/>
      <c r="UJB55" s="115"/>
      <c r="UJC55" s="115"/>
      <c r="UJD55" s="115"/>
      <c r="UJE55" s="115"/>
      <c r="UJF55" s="115"/>
      <c r="UJG55" s="115"/>
      <c r="UJH55" s="115"/>
      <c r="UJI55" s="115"/>
      <c r="UJJ55" s="115"/>
      <c r="UJK55" s="115"/>
      <c r="UJL55" s="115"/>
      <c r="UJM55" s="115"/>
      <c r="UJN55" s="115"/>
      <c r="UJO55" s="115"/>
      <c r="UJP55" s="115"/>
      <c r="UJQ55" s="115"/>
      <c r="UJR55" s="115"/>
      <c r="UJS55" s="115"/>
      <c r="UJT55" s="115"/>
      <c r="UJU55" s="115"/>
      <c r="UJV55" s="115"/>
      <c r="UJW55" s="115"/>
      <c r="UJX55" s="115"/>
      <c r="UJY55" s="115"/>
      <c r="UJZ55" s="115"/>
      <c r="UKA55" s="115"/>
      <c r="UKB55" s="115"/>
      <c r="UKC55" s="115"/>
      <c r="UKD55" s="115"/>
      <c r="UKE55" s="115"/>
      <c r="UKF55" s="115"/>
      <c r="UKG55" s="115"/>
      <c r="UKH55" s="115"/>
      <c r="UKI55" s="115"/>
      <c r="UKJ55" s="115"/>
      <c r="UKK55" s="115"/>
      <c r="UKL55" s="115"/>
      <c r="UKM55" s="115"/>
      <c r="UKN55" s="115"/>
      <c r="UKO55" s="115"/>
      <c r="UKP55" s="115"/>
      <c r="UKQ55" s="115"/>
      <c r="UKR55" s="115"/>
      <c r="UKS55" s="115"/>
      <c r="UKT55" s="115"/>
      <c r="UKU55" s="115"/>
      <c r="UKV55" s="115"/>
      <c r="UKW55" s="115"/>
      <c r="UKX55" s="115"/>
      <c r="UKY55" s="115"/>
      <c r="UKZ55" s="115"/>
      <c r="ULA55" s="115"/>
      <c r="ULB55" s="115"/>
      <c r="ULC55" s="115"/>
      <c r="ULD55" s="115"/>
      <c r="ULE55" s="115"/>
      <c r="ULF55" s="115"/>
      <c r="ULG55" s="115"/>
      <c r="ULH55" s="115"/>
      <c r="ULI55" s="115"/>
      <c r="ULJ55" s="115"/>
      <c r="ULK55" s="115"/>
      <c r="ULL55" s="115"/>
      <c r="ULM55" s="115"/>
      <c r="ULN55" s="115"/>
      <c r="ULO55" s="115"/>
      <c r="ULP55" s="115"/>
      <c r="ULQ55" s="115"/>
      <c r="ULR55" s="115"/>
      <c r="ULS55" s="115"/>
      <c r="ULT55" s="115"/>
      <c r="ULU55" s="115"/>
      <c r="ULV55" s="115"/>
      <c r="ULW55" s="115"/>
      <c r="ULX55" s="115"/>
      <c r="ULY55" s="115"/>
      <c r="ULZ55" s="115"/>
      <c r="UMA55" s="115"/>
      <c r="UMB55" s="115"/>
      <c r="UMC55" s="115"/>
      <c r="UMD55" s="115"/>
      <c r="UME55" s="115"/>
      <c r="UMF55" s="115"/>
      <c r="UMG55" s="115"/>
      <c r="UMH55" s="115"/>
      <c r="UMI55" s="115"/>
      <c r="UMJ55" s="115"/>
      <c r="UMK55" s="115"/>
      <c r="UML55" s="115"/>
      <c r="UMM55" s="115"/>
      <c r="UMN55" s="115"/>
      <c r="UMO55" s="115"/>
      <c r="UMP55" s="115"/>
      <c r="UMQ55" s="115"/>
      <c r="UMR55" s="115"/>
      <c r="UMS55" s="115"/>
      <c r="UMT55" s="115"/>
      <c r="UMU55" s="115"/>
      <c r="UMV55" s="115"/>
      <c r="UMW55" s="115"/>
      <c r="UMX55" s="115"/>
      <c r="UMY55" s="115"/>
      <c r="UMZ55" s="115"/>
      <c r="UNA55" s="115"/>
      <c r="UNB55" s="115"/>
      <c r="UNC55" s="115"/>
      <c r="UND55" s="115"/>
      <c r="UNE55" s="115"/>
      <c r="UNF55" s="115"/>
      <c r="UNG55" s="115"/>
      <c r="UNH55" s="115"/>
      <c r="UNI55" s="115"/>
      <c r="UNJ55" s="115"/>
      <c r="UNK55" s="115"/>
      <c r="UNL55" s="115"/>
      <c r="UNM55" s="115"/>
      <c r="UNN55" s="115"/>
      <c r="UNO55" s="115"/>
      <c r="UNP55" s="115"/>
      <c r="UNQ55" s="115"/>
      <c r="UNR55" s="115"/>
      <c r="UNS55" s="115"/>
      <c r="UNT55" s="115"/>
      <c r="UNU55" s="115"/>
      <c r="UNV55" s="115"/>
      <c r="UNW55" s="115"/>
      <c r="UNX55" s="115"/>
      <c r="UNY55" s="115"/>
      <c r="UNZ55" s="115"/>
      <c r="UOA55" s="115"/>
      <c r="UOB55" s="115"/>
      <c r="UOC55" s="115"/>
      <c r="UOD55" s="115"/>
      <c r="UOE55" s="115"/>
      <c r="UOF55" s="115"/>
      <c r="UOG55" s="115"/>
      <c r="UOH55" s="115"/>
      <c r="UOI55" s="115"/>
      <c r="UOJ55" s="115"/>
      <c r="UOK55" s="115"/>
      <c r="UOL55" s="115"/>
      <c r="UOM55" s="115"/>
      <c r="UON55" s="115"/>
      <c r="UOO55" s="115"/>
      <c r="UOP55" s="115"/>
      <c r="UOQ55" s="115"/>
      <c r="UOR55" s="115"/>
      <c r="UOS55" s="115"/>
      <c r="UOT55" s="115"/>
      <c r="UOU55" s="115"/>
      <c r="UOV55" s="115"/>
      <c r="UOW55" s="115"/>
      <c r="UOX55" s="115"/>
      <c r="UOY55" s="115"/>
      <c r="UOZ55" s="115"/>
      <c r="UPA55" s="115"/>
      <c r="UPB55" s="115"/>
      <c r="UPC55" s="115"/>
      <c r="UPD55" s="115"/>
      <c r="UPE55" s="115"/>
      <c r="UPF55" s="115"/>
      <c r="UPG55" s="115"/>
      <c r="UPH55" s="115"/>
      <c r="UPI55" s="115"/>
      <c r="UPJ55" s="115"/>
      <c r="UPK55" s="115"/>
      <c r="UPL55" s="115"/>
      <c r="UPM55" s="115"/>
      <c r="UPN55" s="115"/>
      <c r="UPO55" s="115"/>
      <c r="UPP55" s="115"/>
      <c r="UPQ55" s="115"/>
      <c r="UPR55" s="115"/>
      <c r="UPS55" s="115"/>
      <c r="UPT55" s="115"/>
      <c r="UPU55" s="115"/>
      <c r="UPV55" s="115"/>
      <c r="UPW55" s="115"/>
      <c r="UPX55" s="115"/>
      <c r="UPY55" s="115"/>
      <c r="UPZ55" s="115"/>
      <c r="UQA55" s="115"/>
      <c r="UQB55" s="115"/>
      <c r="UQC55" s="115"/>
      <c r="UQD55" s="115"/>
      <c r="UQE55" s="115"/>
      <c r="UQF55" s="115"/>
      <c r="UQG55" s="115"/>
      <c r="UQH55" s="115"/>
      <c r="UQI55" s="115"/>
      <c r="UQJ55" s="115"/>
      <c r="UQK55" s="115"/>
      <c r="UQL55" s="115"/>
      <c r="UQM55" s="115"/>
      <c r="UQN55" s="115"/>
      <c r="UQO55" s="115"/>
      <c r="UQP55" s="115"/>
      <c r="UQQ55" s="115"/>
      <c r="UQR55" s="115"/>
      <c r="UQS55" s="115"/>
      <c r="UQT55" s="115"/>
      <c r="UQU55" s="115"/>
      <c r="UQV55" s="115"/>
      <c r="UQW55" s="115"/>
      <c r="UQX55" s="115"/>
      <c r="UQY55" s="115"/>
      <c r="UQZ55" s="115"/>
      <c r="URA55" s="115"/>
      <c r="URB55" s="115"/>
      <c r="URC55" s="115"/>
      <c r="URD55" s="115"/>
      <c r="URE55" s="115"/>
      <c r="URF55" s="115"/>
      <c r="URG55" s="115"/>
      <c r="URH55" s="115"/>
      <c r="URI55" s="115"/>
      <c r="URJ55" s="115"/>
      <c r="URK55" s="115"/>
      <c r="URL55" s="115"/>
      <c r="URM55" s="115"/>
      <c r="URN55" s="115"/>
      <c r="URO55" s="115"/>
      <c r="URP55" s="115"/>
      <c r="URQ55" s="115"/>
      <c r="URR55" s="115"/>
      <c r="URS55" s="115"/>
      <c r="URT55" s="115"/>
      <c r="URU55" s="115"/>
      <c r="URV55" s="115"/>
      <c r="URW55" s="115"/>
      <c r="URX55" s="115"/>
      <c r="URY55" s="115"/>
      <c r="URZ55" s="115"/>
      <c r="USA55" s="115"/>
      <c r="USB55" s="115"/>
      <c r="USC55" s="115"/>
      <c r="USD55" s="115"/>
      <c r="USE55" s="115"/>
      <c r="USF55" s="115"/>
      <c r="USG55" s="115"/>
      <c r="USH55" s="115"/>
      <c r="USI55" s="115"/>
      <c r="USJ55" s="115"/>
      <c r="USK55" s="115"/>
      <c r="USL55" s="115"/>
      <c r="USM55" s="115"/>
      <c r="USN55" s="115"/>
      <c r="USO55" s="115"/>
      <c r="USP55" s="115"/>
      <c r="USQ55" s="115"/>
      <c r="USR55" s="115"/>
      <c r="USS55" s="115"/>
      <c r="UST55" s="115"/>
      <c r="USU55" s="115"/>
      <c r="USV55" s="115"/>
      <c r="USW55" s="115"/>
      <c r="USX55" s="115"/>
      <c r="USY55" s="115"/>
      <c r="USZ55" s="115"/>
      <c r="UTA55" s="115"/>
      <c r="UTB55" s="115"/>
      <c r="UTC55" s="115"/>
      <c r="UTD55" s="115"/>
      <c r="UTE55" s="115"/>
      <c r="UTF55" s="115"/>
      <c r="UTG55" s="115"/>
      <c r="UTH55" s="115"/>
      <c r="UTI55" s="115"/>
      <c r="UTJ55" s="115"/>
      <c r="UTK55" s="115"/>
      <c r="UTL55" s="115"/>
      <c r="UTM55" s="115"/>
      <c r="UTN55" s="115"/>
      <c r="UTO55" s="115"/>
      <c r="UTP55" s="115"/>
      <c r="UTQ55" s="115"/>
      <c r="UTR55" s="115"/>
      <c r="UTS55" s="115"/>
      <c r="UTT55" s="115"/>
      <c r="UTU55" s="115"/>
      <c r="UTV55" s="115"/>
      <c r="UTW55" s="115"/>
      <c r="UTX55" s="115"/>
      <c r="UTY55" s="115"/>
      <c r="UTZ55" s="115"/>
      <c r="UUA55" s="115"/>
      <c r="UUB55" s="115"/>
      <c r="UUC55" s="115"/>
      <c r="UUD55" s="115"/>
      <c r="UUE55" s="115"/>
      <c r="UUF55" s="115"/>
      <c r="UUG55" s="115"/>
      <c r="UUH55" s="115"/>
      <c r="UUI55" s="115"/>
      <c r="UUJ55" s="115"/>
      <c r="UUK55" s="115"/>
      <c r="UUL55" s="115"/>
      <c r="UUM55" s="115"/>
      <c r="UUN55" s="115"/>
      <c r="UUO55" s="115"/>
      <c r="UUP55" s="115"/>
      <c r="UUQ55" s="115"/>
      <c r="UUR55" s="115"/>
      <c r="UUS55" s="115"/>
      <c r="UUT55" s="115"/>
      <c r="UUU55" s="115"/>
      <c r="UUV55" s="115"/>
      <c r="UUW55" s="115"/>
      <c r="UUX55" s="115"/>
      <c r="UUY55" s="115"/>
      <c r="UUZ55" s="115"/>
      <c r="UVA55" s="115"/>
      <c r="UVB55" s="115"/>
      <c r="UVC55" s="115"/>
      <c r="UVD55" s="115"/>
      <c r="UVE55" s="115"/>
      <c r="UVF55" s="115"/>
      <c r="UVG55" s="115"/>
      <c r="UVH55" s="115"/>
      <c r="UVI55" s="115"/>
      <c r="UVJ55" s="115"/>
      <c r="UVK55" s="115"/>
      <c r="UVL55" s="115"/>
      <c r="UVM55" s="115"/>
      <c r="UVN55" s="115"/>
      <c r="UVO55" s="115"/>
      <c r="UVP55" s="115"/>
      <c r="UVQ55" s="115"/>
      <c r="UVR55" s="115"/>
      <c r="UVS55" s="115"/>
      <c r="UVT55" s="115"/>
      <c r="UVU55" s="115"/>
      <c r="UVV55" s="115"/>
      <c r="UVW55" s="115"/>
      <c r="UVX55" s="115"/>
      <c r="UVY55" s="115"/>
      <c r="UVZ55" s="115"/>
      <c r="UWA55" s="115"/>
      <c r="UWB55" s="115"/>
      <c r="UWC55" s="115"/>
      <c r="UWD55" s="115"/>
      <c r="UWE55" s="115"/>
      <c r="UWF55" s="115"/>
      <c r="UWG55" s="115"/>
      <c r="UWH55" s="115"/>
      <c r="UWI55" s="115"/>
      <c r="UWJ55" s="115"/>
      <c r="UWK55" s="115"/>
      <c r="UWL55" s="115"/>
      <c r="UWM55" s="115"/>
      <c r="UWN55" s="115"/>
      <c r="UWO55" s="115"/>
      <c r="UWP55" s="115"/>
      <c r="UWQ55" s="115"/>
      <c r="UWR55" s="115"/>
      <c r="UWS55" s="115"/>
      <c r="UWT55" s="115"/>
      <c r="UWU55" s="115"/>
      <c r="UWV55" s="115"/>
      <c r="UWW55" s="115"/>
      <c r="UWX55" s="115"/>
      <c r="UWY55" s="115"/>
      <c r="UWZ55" s="115"/>
      <c r="UXA55" s="115"/>
      <c r="UXB55" s="115"/>
      <c r="UXC55" s="115"/>
      <c r="UXD55" s="115"/>
      <c r="UXE55" s="115"/>
      <c r="UXF55" s="115"/>
      <c r="UXG55" s="115"/>
      <c r="UXH55" s="115"/>
      <c r="UXI55" s="115"/>
      <c r="UXJ55" s="115"/>
      <c r="UXK55" s="115"/>
      <c r="UXL55" s="115"/>
      <c r="UXM55" s="115"/>
      <c r="UXN55" s="115"/>
      <c r="UXO55" s="115"/>
      <c r="UXP55" s="115"/>
      <c r="UXQ55" s="115"/>
      <c r="UXR55" s="115"/>
      <c r="UXS55" s="115"/>
      <c r="UXT55" s="115"/>
      <c r="UXU55" s="115"/>
      <c r="UXV55" s="115"/>
      <c r="UXW55" s="115"/>
      <c r="UXX55" s="115"/>
      <c r="UXY55" s="115"/>
      <c r="UXZ55" s="115"/>
      <c r="UYA55" s="115"/>
      <c r="UYB55" s="115"/>
      <c r="UYC55" s="115"/>
      <c r="UYD55" s="115"/>
      <c r="UYE55" s="115"/>
      <c r="UYF55" s="115"/>
      <c r="UYG55" s="115"/>
      <c r="UYH55" s="115"/>
      <c r="UYI55" s="115"/>
      <c r="UYJ55" s="115"/>
      <c r="UYK55" s="115"/>
      <c r="UYL55" s="115"/>
      <c r="UYM55" s="115"/>
      <c r="UYN55" s="115"/>
      <c r="UYO55" s="115"/>
      <c r="UYP55" s="115"/>
      <c r="UYQ55" s="115"/>
      <c r="UYR55" s="115"/>
      <c r="UYS55" s="115"/>
      <c r="UYT55" s="115"/>
      <c r="UYU55" s="115"/>
      <c r="UYV55" s="115"/>
      <c r="UYW55" s="115"/>
      <c r="UYX55" s="115"/>
      <c r="UYY55" s="115"/>
      <c r="UYZ55" s="115"/>
      <c r="UZA55" s="115"/>
      <c r="UZB55" s="115"/>
      <c r="UZC55" s="115"/>
      <c r="UZD55" s="115"/>
      <c r="UZE55" s="115"/>
      <c r="UZF55" s="115"/>
      <c r="UZG55" s="115"/>
      <c r="UZH55" s="115"/>
      <c r="UZI55" s="115"/>
      <c r="UZJ55" s="115"/>
      <c r="UZK55" s="115"/>
      <c r="UZL55" s="115"/>
      <c r="UZM55" s="115"/>
      <c r="UZN55" s="115"/>
      <c r="UZO55" s="115"/>
      <c r="UZP55" s="115"/>
      <c r="UZQ55" s="115"/>
      <c r="UZR55" s="115"/>
      <c r="UZS55" s="115"/>
      <c r="UZT55" s="115"/>
      <c r="UZU55" s="115"/>
      <c r="UZV55" s="115"/>
      <c r="UZW55" s="115"/>
      <c r="UZX55" s="115"/>
      <c r="UZY55" s="115"/>
      <c r="UZZ55" s="115"/>
      <c r="VAA55" s="115"/>
      <c r="VAB55" s="115"/>
      <c r="VAC55" s="115"/>
      <c r="VAD55" s="115"/>
      <c r="VAE55" s="115"/>
      <c r="VAF55" s="115"/>
      <c r="VAG55" s="115"/>
      <c r="VAH55" s="115"/>
      <c r="VAI55" s="115"/>
      <c r="VAJ55" s="115"/>
      <c r="VAK55" s="115"/>
      <c r="VAL55" s="115"/>
      <c r="VAM55" s="115"/>
      <c r="VAN55" s="115"/>
      <c r="VAO55" s="115"/>
      <c r="VAP55" s="115"/>
      <c r="VAQ55" s="115"/>
      <c r="VAR55" s="115"/>
      <c r="VAS55" s="115"/>
      <c r="VAT55" s="115"/>
      <c r="VAU55" s="115"/>
      <c r="VAV55" s="115"/>
      <c r="VAW55" s="115"/>
      <c r="VAX55" s="115"/>
      <c r="VAY55" s="115"/>
      <c r="VAZ55" s="115"/>
      <c r="VBA55" s="115"/>
      <c r="VBB55" s="115"/>
      <c r="VBC55" s="115"/>
      <c r="VBD55" s="115"/>
      <c r="VBE55" s="115"/>
      <c r="VBF55" s="115"/>
      <c r="VBG55" s="115"/>
      <c r="VBH55" s="115"/>
      <c r="VBI55" s="115"/>
      <c r="VBJ55" s="115"/>
      <c r="VBK55" s="115"/>
      <c r="VBL55" s="115"/>
      <c r="VBM55" s="115"/>
      <c r="VBN55" s="115"/>
      <c r="VBO55" s="115"/>
      <c r="VBP55" s="115"/>
      <c r="VBQ55" s="115"/>
      <c r="VBR55" s="115"/>
      <c r="VBS55" s="115"/>
      <c r="VBT55" s="115"/>
      <c r="VBU55" s="115"/>
      <c r="VBV55" s="115"/>
      <c r="VBW55" s="115"/>
      <c r="VBX55" s="115"/>
      <c r="VBY55" s="115"/>
      <c r="VBZ55" s="115"/>
      <c r="VCA55" s="115"/>
      <c r="VCB55" s="115"/>
      <c r="VCC55" s="115"/>
      <c r="VCD55" s="115"/>
      <c r="VCE55" s="115"/>
      <c r="VCF55" s="115"/>
      <c r="VCG55" s="115"/>
      <c r="VCH55" s="115"/>
      <c r="VCI55" s="115"/>
      <c r="VCJ55" s="115"/>
      <c r="VCK55" s="115"/>
      <c r="VCL55" s="115"/>
      <c r="VCM55" s="115"/>
      <c r="VCN55" s="115"/>
      <c r="VCO55" s="115"/>
      <c r="VCP55" s="115"/>
      <c r="VCQ55" s="115"/>
      <c r="VCR55" s="115"/>
      <c r="VCS55" s="115"/>
      <c r="VCT55" s="115"/>
      <c r="VCU55" s="115"/>
      <c r="VCV55" s="115"/>
      <c r="VCW55" s="115"/>
      <c r="VCX55" s="115"/>
      <c r="VCY55" s="115"/>
      <c r="VCZ55" s="115"/>
      <c r="VDA55" s="115"/>
      <c r="VDB55" s="115"/>
      <c r="VDC55" s="115"/>
      <c r="VDD55" s="115"/>
      <c r="VDE55" s="115"/>
      <c r="VDF55" s="115"/>
      <c r="VDG55" s="115"/>
      <c r="VDH55" s="115"/>
      <c r="VDI55" s="115"/>
      <c r="VDJ55" s="115"/>
      <c r="VDK55" s="115"/>
      <c r="VDL55" s="115"/>
      <c r="VDM55" s="115"/>
      <c r="VDN55" s="115"/>
      <c r="VDO55" s="115"/>
      <c r="VDP55" s="115"/>
      <c r="VDQ55" s="115"/>
      <c r="VDR55" s="115"/>
      <c r="VDS55" s="115"/>
      <c r="VDT55" s="115"/>
      <c r="VDU55" s="115"/>
      <c r="VDV55" s="115"/>
      <c r="VDW55" s="115"/>
      <c r="VDX55" s="115"/>
      <c r="VDY55" s="115"/>
      <c r="VDZ55" s="115"/>
      <c r="VEA55" s="115"/>
      <c r="VEB55" s="115"/>
      <c r="VEC55" s="115"/>
      <c r="VED55" s="115"/>
      <c r="VEE55" s="115"/>
      <c r="VEF55" s="115"/>
      <c r="VEG55" s="115"/>
      <c r="VEH55" s="115"/>
      <c r="VEI55" s="115"/>
      <c r="VEJ55" s="115"/>
      <c r="VEK55" s="115"/>
      <c r="VEL55" s="115"/>
      <c r="VEM55" s="115"/>
      <c r="VEN55" s="115"/>
      <c r="VEO55" s="115"/>
      <c r="VEP55" s="115"/>
      <c r="VEQ55" s="115"/>
      <c r="VER55" s="115"/>
      <c r="VES55" s="115"/>
      <c r="VET55" s="115"/>
      <c r="VEU55" s="115"/>
      <c r="VEV55" s="115"/>
      <c r="VEW55" s="115"/>
      <c r="VEX55" s="115"/>
      <c r="VEY55" s="115"/>
      <c r="VEZ55" s="115"/>
      <c r="VFA55" s="115"/>
      <c r="VFB55" s="115"/>
      <c r="VFC55" s="115"/>
      <c r="VFD55" s="115"/>
      <c r="VFE55" s="115"/>
      <c r="VFF55" s="115"/>
      <c r="VFG55" s="115"/>
      <c r="VFH55" s="115"/>
      <c r="VFI55" s="115"/>
      <c r="VFJ55" s="115"/>
      <c r="VFK55" s="115"/>
      <c r="VFL55" s="115"/>
      <c r="VFM55" s="115"/>
      <c r="VFN55" s="115"/>
      <c r="VFO55" s="115"/>
      <c r="VFP55" s="115"/>
      <c r="VFQ55" s="115"/>
      <c r="VFR55" s="115"/>
      <c r="VFS55" s="115"/>
      <c r="VFT55" s="115"/>
      <c r="VFU55" s="115"/>
      <c r="VFV55" s="115"/>
      <c r="VFW55" s="115"/>
      <c r="VFX55" s="115"/>
      <c r="VFY55" s="115"/>
      <c r="VFZ55" s="115"/>
      <c r="VGA55" s="115"/>
      <c r="VGB55" s="115"/>
      <c r="VGC55" s="115"/>
      <c r="VGD55" s="115"/>
      <c r="VGE55" s="115"/>
      <c r="VGF55" s="115"/>
      <c r="VGG55" s="115"/>
      <c r="VGH55" s="115"/>
      <c r="VGI55" s="115"/>
      <c r="VGJ55" s="115"/>
      <c r="VGK55" s="115"/>
      <c r="VGL55" s="115"/>
      <c r="VGM55" s="115"/>
      <c r="VGN55" s="115"/>
      <c r="VGO55" s="115"/>
      <c r="VGP55" s="115"/>
      <c r="VGQ55" s="115"/>
      <c r="VGR55" s="115"/>
      <c r="VGS55" s="115"/>
      <c r="VGT55" s="115"/>
      <c r="VGU55" s="115"/>
      <c r="VGV55" s="115"/>
      <c r="VGW55" s="115"/>
      <c r="VGX55" s="115"/>
      <c r="VGY55" s="115"/>
      <c r="VGZ55" s="115"/>
      <c r="VHA55" s="115"/>
      <c r="VHB55" s="115"/>
      <c r="VHC55" s="115"/>
      <c r="VHD55" s="115"/>
      <c r="VHE55" s="115"/>
      <c r="VHF55" s="115"/>
      <c r="VHG55" s="115"/>
      <c r="VHH55" s="115"/>
      <c r="VHI55" s="115"/>
      <c r="VHJ55" s="115"/>
      <c r="VHK55" s="115"/>
      <c r="VHL55" s="115"/>
      <c r="VHM55" s="115"/>
      <c r="VHN55" s="115"/>
      <c r="VHO55" s="115"/>
      <c r="VHP55" s="115"/>
      <c r="VHQ55" s="115"/>
      <c r="VHR55" s="115"/>
      <c r="VHS55" s="115"/>
      <c r="VHT55" s="115"/>
      <c r="VHU55" s="115"/>
      <c r="VHV55" s="115"/>
      <c r="VHW55" s="115"/>
      <c r="VHX55" s="115"/>
      <c r="VHY55" s="115"/>
      <c r="VHZ55" s="115"/>
      <c r="VIA55" s="115"/>
      <c r="VIB55" s="115"/>
      <c r="VIC55" s="115"/>
      <c r="VID55" s="115"/>
      <c r="VIE55" s="115"/>
      <c r="VIF55" s="115"/>
      <c r="VIG55" s="115"/>
      <c r="VIH55" s="115"/>
      <c r="VII55" s="115"/>
      <c r="VIJ55" s="115"/>
      <c r="VIK55" s="115"/>
      <c r="VIL55" s="115"/>
      <c r="VIM55" s="115"/>
      <c r="VIN55" s="115"/>
      <c r="VIO55" s="115"/>
      <c r="VIP55" s="115"/>
      <c r="VIQ55" s="115"/>
      <c r="VIR55" s="115"/>
      <c r="VIS55" s="115"/>
      <c r="VIT55" s="115"/>
      <c r="VIU55" s="115"/>
      <c r="VIV55" s="115"/>
      <c r="VIW55" s="115"/>
      <c r="VIX55" s="115"/>
      <c r="VIY55" s="115"/>
      <c r="VIZ55" s="115"/>
      <c r="VJA55" s="115"/>
      <c r="VJB55" s="115"/>
      <c r="VJC55" s="115"/>
      <c r="VJD55" s="115"/>
      <c r="VJE55" s="115"/>
      <c r="VJF55" s="115"/>
      <c r="VJG55" s="115"/>
      <c r="VJH55" s="115"/>
      <c r="VJI55" s="115"/>
      <c r="VJJ55" s="115"/>
      <c r="VJK55" s="115"/>
      <c r="VJL55" s="115"/>
      <c r="VJM55" s="115"/>
      <c r="VJN55" s="115"/>
      <c r="VJO55" s="115"/>
      <c r="VJP55" s="115"/>
      <c r="VJQ55" s="115"/>
      <c r="VJR55" s="115"/>
      <c r="VJS55" s="115"/>
      <c r="VJT55" s="115"/>
      <c r="VJU55" s="115"/>
      <c r="VJV55" s="115"/>
      <c r="VJW55" s="115"/>
      <c r="VJX55" s="115"/>
      <c r="VJY55" s="115"/>
      <c r="VJZ55" s="115"/>
      <c r="VKA55" s="115"/>
      <c r="VKB55" s="115"/>
      <c r="VKC55" s="115"/>
      <c r="VKD55" s="115"/>
      <c r="VKE55" s="115"/>
      <c r="VKF55" s="115"/>
      <c r="VKG55" s="115"/>
      <c r="VKH55" s="115"/>
      <c r="VKI55" s="115"/>
      <c r="VKJ55" s="115"/>
      <c r="VKK55" s="115"/>
      <c r="VKL55" s="115"/>
      <c r="VKM55" s="115"/>
      <c r="VKN55" s="115"/>
      <c r="VKO55" s="115"/>
      <c r="VKP55" s="115"/>
      <c r="VKQ55" s="115"/>
      <c r="VKR55" s="115"/>
      <c r="VKS55" s="115"/>
      <c r="VKT55" s="115"/>
      <c r="VKU55" s="115"/>
      <c r="VKV55" s="115"/>
      <c r="VKW55" s="115"/>
      <c r="VKX55" s="115"/>
      <c r="VKY55" s="115"/>
      <c r="VKZ55" s="115"/>
      <c r="VLA55" s="115"/>
      <c r="VLB55" s="115"/>
      <c r="VLC55" s="115"/>
      <c r="VLD55" s="115"/>
      <c r="VLE55" s="115"/>
      <c r="VLF55" s="115"/>
      <c r="VLG55" s="115"/>
      <c r="VLH55" s="115"/>
      <c r="VLI55" s="115"/>
      <c r="VLJ55" s="115"/>
      <c r="VLK55" s="115"/>
      <c r="VLL55" s="115"/>
      <c r="VLM55" s="115"/>
      <c r="VLN55" s="115"/>
      <c r="VLO55" s="115"/>
      <c r="VLP55" s="115"/>
      <c r="VLQ55" s="115"/>
      <c r="VLR55" s="115"/>
      <c r="VLS55" s="115"/>
      <c r="VLT55" s="115"/>
      <c r="VLU55" s="115"/>
      <c r="VLV55" s="115"/>
      <c r="VLW55" s="115"/>
      <c r="VLX55" s="115"/>
      <c r="VLY55" s="115"/>
      <c r="VLZ55" s="115"/>
      <c r="VMA55" s="115"/>
      <c r="VMB55" s="115"/>
      <c r="VMC55" s="115"/>
      <c r="VMD55" s="115"/>
      <c r="VME55" s="115"/>
      <c r="VMF55" s="115"/>
      <c r="VMG55" s="115"/>
      <c r="VMH55" s="115"/>
      <c r="VMI55" s="115"/>
      <c r="VMJ55" s="115"/>
      <c r="VMK55" s="115"/>
      <c r="VML55" s="115"/>
      <c r="VMM55" s="115"/>
      <c r="VMN55" s="115"/>
      <c r="VMO55" s="115"/>
      <c r="VMP55" s="115"/>
      <c r="VMQ55" s="115"/>
      <c r="VMR55" s="115"/>
      <c r="VMS55" s="115"/>
      <c r="VMT55" s="115"/>
      <c r="VMU55" s="115"/>
      <c r="VMV55" s="115"/>
      <c r="VMW55" s="115"/>
      <c r="VMX55" s="115"/>
      <c r="VMY55" s="115"/>
      <c r="VMZ55" s="115"/>
      <c r="VNA55" s="115"/>
      <c r="VNB55" s="115"/>
      <c r="VNC55" s="115"/>
      <c r="VND55" s="115"/>
      <c r="VNE55" s="115"/>
      <c r="VNF55" s="115"/>
      <c r="VNG55" s="115"/>
      <c r="VNH55" s="115"/>
      <c r="VNI55" s="115"/>
      <c r="VNJ55" s="115"/>
      <c r="VNK55" s="115"/>
      <c r="VNL55" s="115"/>
      <c r="VNM55" s="115"/>
      <c r="VNN55" s="115"/>
      <c r="VNO55" s="115"/>
      <c r="VNP55" s="115"/>
      <c r="VNQ55" s="115"/>
      <c r="VNR55" s="115"/>
      <c r="VNS55" s="115"/>
      <c r="VNT55" s="115"/>
      <c r="VNU55" s="115"/>
      <c r="VNV55" s="115"/>
      <c r="VNW55" s="115"/>
      <c r="VNX55" s="115"/>
      <c r="VNY55" s="115"/>
      <c r="VNZ55" s="115"/>
      <c r="VOA55" s="115"/>
      <c r="VOB55" s="115"/>
      <c r="VOC55" s="115"/>
      <c r="VOD55" s="115"/>
      <c r="VOE55" s="115"/>
      <c r="VOF55" s="115"/>
      <c r="VOG55" s="115"/>
      <c r="VOH55" s="115"/>
      <c r="VOI55" s="115"/>
      <c r="VOJ55" s="115"/>
      <c r="VOK55" s="115"/>
      <c r="VOL55" s="115"/>
      <c r="VOM55" s="115"/>
      <c r="VON55" s="115"/>
      <c r="VOO55" s="115"/>
      <c r="VOP55" s="115"/>
      <c r="VOQ55" s="115"/>
      <c r="VOR55" s="115"/>
      <c r="VOS55" s="115"/>
      <c r="VOT55" s="115"/>
      <c r="VOU55" s="115"/>
      <c r="VOV55" s="115"/>
      <c r="VOW55" s="115"/>
      <c r="VOX55" s="115"/>
      <c r="VOY55" s="115"/>
      <c r="VOZ55" s="115"/>
      <c r="VPA55" s="115"/>
      <c r="VPB55" s="115"/>
      <c r="VPC55" s="115"/>
      <c r="VPD55" s="115"/>
      <c r="VPE55" s="115"/>
      <c r="VPF55" s="115"/>
      <c r="VPG55" s="115"/>
      <c r="VPH55" s="115"/>
      <c r="VPI55" s="115"/>
      <c r="VPJ55" s="115"/>
      <c r="VPK55" s="115"/>
      <c r="VPL55" s="115"/>
      <c r="VPM55" s="115"/>
      <c r="VPN55" s="115"/>
      <c r="VPO55" s="115"/>
      <c r="VPP55" s="115"/>
      <c r="VPQ55" s="115"/>
      <c r="VPR55" s="115"/>
      <c r="VPS55" s="115"/>
      <c r="VPT55" s="115"/>
      <c r="VPU55" s="115"/>
      <c r="VPV55" s="115"/>
      <c r="VPW55" s="115"/>
      <c r="VPX55" s="115"/>
      <c r="VPY55" s="115"/>
      <c r="VPZ55" s="115"/>
      <c r="VQA55" s="115"/>
      <c r="VQB55" s="115"/>
      <c r="VQC55" s="115"/>
      <c r="VQD55" s="115"/>
      <c r="VQE55" s="115"/>
      <c r="VQF55" s="115"/>
      <c r="VQG55" s="115"/>
      <c r="VQH55" s="115"/>
      <c r="VQI55" s="115"/>
      <c r="VQJ55" s="115"/>
      <c r="VQK55" s="115"/>
      <c r="VQL55" s="115"/>
      <c r="VQM55" s="115"/>
      <c r="VQN55" s="115"/>
      <c r="VQO55" s="115"/>
      <c r="VQP55" s="115"/>
      <c r="VQQ55" s="115"/>
      <c r="VQR55" s="115"/>
      <c r="VQS55" s="115"/>
      <c r="VQT55" s="115"/>
      <c r="VQU55" s="115"/>
      <c r="VQV55" s="115"/>
      <c r="VQW55" s="115"/>
      <c r="VQX55" s="115"/>
      <c r="VQY55" s="115"/>
      <c r="VQZ55" s="115"/>
      <c r="VRA55" s="115"/>
      <c r="VRB55" s="115"/>
      <c r="VRC55" s="115"/>
      <c r="VRD55" s="115"/>
      <c r="VRE55" s="115"/>
      <c r="VRF55" s="115"/>
      <c r="VRG55" s="115"/>
      <c r="VRH55" s="115"/>
      <c r="VRI55" s="115"/>
      <c r="VRJ55" s="115"/>
      <c r="VRK55" s="115"/>
      <c r="VRL55" s="115"/>
      <c r="VRM55" s="115"/>
      <c r="VRN55" s="115"/>
      <c r="VRO55" s="115"/>
      <c r="VRP55" s="115"/>
      <c r="VRQ55" s="115"/>
      <c r="VRR55" s="115"/>
      <c r="VRS55" s="115"/>
      <c r="VRT55" s="115"/>
      <c r="VRU55" s="115"/>
      <c r="VRV55" s="115"/>
      <c r="VRW55" s="115"/>
      <c r="VRX55" s="115"/>
      <c r="VRY55" s="115"/>
      <c r="VRZ55" s="115"/>
      <c r="VSA55" s="115"/>
      <c r="VSB55" s="115"/>
      <c r="VSC55" s="115"/>
      <c r="VSD55" s="115"/>
      <c r="VSE55" s="115"/>
      <c r="VSF55" s="115"/>
      <c r="VSG55" s="115"/>
      <c r="VSH55" s="115"/>
      <c r="VSI55" s="115"/>
      <c r="VSJ55" s="115"/>
      <c r="VSK55" s="115"/>
      <c r="VSL55" s="115"/>
      <c r="VSM55" s="115"/>
      <c r="VSN55" s="115"/>
      <c r="VSO55" s="115"/>
      <c r="VSP55" s="115"/>
      <c r="VSQ55" s="115"/>
      <c r="VSR55" s="115"/>
      <c r="VSS55" s="115"/>
      <c r="VST55" s="115"/>
      <c r="VSU55" s="115"/>
      <c r="VSV55" s="115"/>
      <c r="VSW55" s="115"/>
      <c r="VSX55" s="115"/>
      <c r="VSY55" s="115"/>
      <c r="VSZ55" s="115"/>
      <c r="VTA55" s="115"/>
      <c r="VTB55" s="115"/>
      <c r="VTC55" s="115"/>
      <c r="VTD55" s="115"/>
      <c r="VTE55" s="115"/>
      <c r="VTF55" s="115"/>
      <c r="VTG55" s="115"/>
      <c r="VTH55" s="115"/>
      <c r="VTI55" s="115"/>
      <c r="VTJ55" s="115"/>
      <c r="VTK55" s="115"/>
      <c r="VTL55" s="115"/>
      <c r="VTM55" s="115"/>
      <c r="VTN55" s="115"/>
      <c r="VTO55" s="115"/>
      <c r="VTP55" s="115"/>
      <c r="VTQ55" s="115"/>
      <c r="VTR55" s="115"/>
      <c r="VTS55" s="115"/>
      <c r="VTT55" s="115"/>
      <c r="VTU55" s="115"/>
      <c r="VTV55" s="115"/>
      <c r="VTW55" s="115"/>
      <c r="VTX55" s="115"/>
      <c r="VTY55" s="115"/>
      <c r="VTZ55" s="115"/>
      <c r="VUA55" s="115"/>
      <c r="VUB55" s="115"/>
      <c r="VUC55" s="115"/>
      <c r="VUD55" s="115"/>
      <c r="VUE55" s="115"/>
      <c r="VUF55" s="115"/>
      <c r="VUG55" s="115"/>
      <c r="VUH55" s="115"/>
      <c r="VUI55" s="115"/>
      <c r="VUJ55" s="115"/>
      <c r="VUK55" s="115"/>
      <c r="VUL55" s="115"/>
      <c r="VUM55" s="115"/>
      <c r="VUN55" s="115"/>
      <c r="VUO55" s="115"/>
      <c r="VUP55" s="115"/>
      <c r="VUQ55" s="115"/>
      <c r="VUR55" s="115"/>
      <c r="VUS55" s="115"/>
      <c r="VUT55" s="115"/>
      <c r="VUU55" s="115"/>
      <c r="VUV55" s="115"/>
      <c r="VUW55" s="115"/>
      <c r="VUX55" s="115"/>
      <c r="VUY55" s="115"/>
      <c r="VUZ55" s="115"/>
      <c r="VVA55" s="115"/>
      <c r="VVB55" s="115"/>
      <c r="VVC55" s="115"/>
      <c r="VVD55" s="115"/>
      <c r="VVE55" s="115"/>
      <c r="VVF55" s="115"/>
      <c r="VVG55" s="115"/>
      <c r="VVH55" s="115"/>
      <c r="VVI55" s="115"/>
      <c r="VVJ55" s="115"/>
      <c r="VVK55" s="115"/>
      <c r="VVL55" s="115"/>
      <c r="VVM55" s="115"/>
      <c r="VVN55" s="115"/>
      <c r="VVO55" s="115"/>
      <c r="VVP55" s="115"/>
      <c r="VVQ55" s="115"/>
      <c r="VVR55" s="115"/>
      <c r="VVS55" s="115"/>
      <c r="VVT55" s="115"/>
      <c r="VVU55" s="115"/>
      <c r="VVV55" s="115"/>
      <c r="VVW55" s="115"/>
      <c r="VVX55" s="115"/>
      <c r="VVY55" s="115"/>
      <c r="VVZ55" s="115"/>
      <c r="VWA55" s="115"/>
      <c r="VWB55" s="115"/>
      <c r="VWC55" s="115"/>
      <c r="VWD55" s="115"/>
      <c r="VWE55" s="115"/>
      <c r="VWF55" s="115"/>
      <c r="VWG55" s="115"/>
      <c r="VWH55" s="115"/>
      <c r="VWI55" s="115"/>
      <c r="VWJ55" s="115"/>
      <c r="VWK55" s="115"/>
      <c r="VWL55" s="115"/>
      <c r="VWM55" s="115"/>
      <c r="VWN55" s="115"/>
      <c r="VWO55" s="115"/>
      <c r="VWP55" s="115"/>
      <c r="VWQ55" s="115"/>
      <c r="VWR55" s="115"/>
      <c r="VWS55" s="115"/>
      <c r="VWT55" s="115"/>
      <c r="VWU55" s="115"/>
      <c r="VWV55" s="115"/>
      <c r="VWW55" s="115"/>
      <c r="VWX55" s="115"/>
      <c r="VWY55" s="115"/>
      <c r="VWZ55" s="115"/>
      <c r="VXA55" s="115"/>
      <c r="VXB55" s="115"/>
      <c r="VXC55" s="115"/>
      <c r="VXD55" s="115"/>
      <c r="VXE55" s="115"/>
      <c r="VXF55" s="115"/>
      <c r="VXG55" s="115"/>
      <c r="VXH55" s="115"/>
      <c r="VXI55" s="115"/>
      <c r="VXJ55" s="115"/>
      <c r="VXK55" s="115"/>
      <c r="VXL55" s="115"/>
      <c r="VXM55" s="115"/>
      <c r="VXN55" s="115"/>
      <c r="VXO55" s="115"/>
      <c r="VXP55" s="115"/>
      <c r="VXQ55" s="115"/>
      <c r="VXR55" s="115"/>
      <c r="VXS55" s="115"/>
      <c r="VXT55" s="115"/>
      <c r="VXU55" s="115"/>
      <c r="VXV55" s="115"/>
      <c r="VXW55" s="115"/>
      <c r="VXX55" s="115"/>
      <c r="VXY55" s="115"/>
      <c r="VXZ55" s="115"/>
      <c r="VYA55" s="115"/>
      <c r="VYB55" s="115"/>
      <c r="VYC55" s="115"/>
      <c r="VYD55" s="115"/>
      <c r="VYE55" s="115"/>
      <c r="VYF55" s="115"/>
      <c r="VYG55" s="115"/>
      <c r="VYH55" s="115"/>
      <c r="VYI55" s="115"/>
      <c r="VYJ55" s="115"/>
      <c r="VYK55" s="115"/>
      <c r="VYL55" s="115"/>
      <c r="VYM55" s="115"/>
      <c r="VYN55" s="115"/>
      <c r="VYO55" s="115"/>
      <c r="VYP55" s="115"/>
      <c r="VYQ55" s="115"/>
      <c r="VYR55" s="115"/>
      <c r="VYS55" s="115"/>
      <c r="VYT55" s="115"/>
      <c r="VYU55" s="115"/>
      <c r="VYV55" s="115"/>
      <c r="VYW55" s="115"/>
      <c r="VYX55" s="115"/>
      <c r="VYY55" s="115"/>
      <c r="VYZ55" s="115"/>
      <c r="VZA55" s="115"/>
      <c r="VZB55" s="115"/>
      <c r="VZC55" s="115"/>
      <c r="VZD55" s="115"/>
      <c r="VZE55" s="115"/>
      <c r="VZF55" s="115"/>
      <c r="VZG55" s="115"/>
      <c r="VZH55" s="115"/>
      <c r="VZI55" s="115"/>
      <c r="VZJ55" s="115"/>
      <c r="VZK55" s="115"/>
      <c r="VZL55" s="115"/>
      <c r="VZM55" s="115"/>
      <c r="VZN55" s="115"/>
      <c r="VZO55" s="115"/>
      <c r="VZP55" s="115"/>
      <c r="VZQ55" s="115"/>
      <c r="VZR55" s="115"/>
      <c r="VZS55" s="115"/>
      <c r="VZT55" s="115"/>
      <c r="VZU55" s="115"/>
      <c r="VZV55" s="115"/>
      <c r="VZW55" s="115"/>
      <c r="VZX55" s="115"/>
      <c r="VZY55" s="115"/>
      <c r="VZZ55" s="115"/>
      <c r="WAA55" s="115"/>
      <c r="WAB55" s="115"/>
      <c r="WAC55" s="115"/>
      <c r="WAD55" s="115"/>
      <c r="WAE55" s="115"/>
      <c r="WAF55" s="115"/>
      <c r="WAG55" s="115"/>
      <c r="WAH55" s="115"/>
      <c r="WAI55" s="115"/>
      <c r="WAJ55" s="115"/>
      <c r="WAK55" s="115"/>
      <c r="WAL55" s="115"/>
      <c r="WAM55" s="115"/>
      <c r="WAN55" s="115"/>
      <c r="WAO55" s="115"/>
      <c r="WAP55" s="115"/>
      <c r="WAQ55" s="115"/>
      <c r="WAR55" s="115"/>
      <c r="WAS55" s="115"/>
      <c r="WAT55" s="115"/>
      <c r="WAU55" s="115"/>
      <c r="WAV55" s="115"/>
      <c r="WAW55" s="115"/>
      <c r="WAX55" s="115"/>
      <c r="WAY55" s="115"/>
      <c r="WAZ55" s="115"/>
      <c r="WBA55" s="115"/>
      <c r="WBB55" s="115"/>
      <c r="WBC55" s="115"/>
      <c r="WBD55" s="115"/>
      <c r="WBE55" s="115"/>
      <c r="WBF55" s="115"/>
      <c r="WBG55" s="115"/>
      <c r="WBH55" s="115"/>
      <c r="WBI55" s="115"/>
      <c r="WBJ55" s="115"/>
      <c r="WBK55" s="115"/>
      <c r="WBL55" s="115"/>
      <c r="WBM55" s="115"/>
      <c r="WBN55" s="115"/>
      <c r="WBO55" s="115"/>
      <c r="WBP55" s="115"/>
      <c r="WBQ55" s="115"/>
      <c r="WBR55" s="115"/>
      <c r="WBS55" s="115"/>
      <c r="WBT55" s="115"/>
      <c r="WBU55" s="115"/>
      <c r="WBV55" s="115"/>
      <c r="WBW55" s="115"/>
      <c r="WBX55" s="115"/>
      <c r="WBY55" s="115"/>
      <c r="WBZ55" s="115"/>
      <c r="WCA55" s="115"/>
      <c r="WCB55" s="115"/>
      <c r="WCC55" s="115"/>
      <c r="WCD55" s="115"/>
      <c r="WCE55" s="115"/>
      <c r="WCF55" s="115"/>
      <c r="WCG55" s="115"/>
      <c r="WCH55" s="115"/>
      <c r="WCI55" s="115"/>
      <c r="WCJ55" s="115"/>
      <c r="WCK55" s="115"/>
      <c r="WCL55" s="115"/>
      <c r="WCM55" s="115"/>
      <c r="WCN55" s="115"/>
      <c r="WCO55" s="115"/>
      <c r="WCP55" s="115"/>
      <c r="WCQ55" s="115"/>
      <c r="WCR55" s="115"/>
      <c r="WCS55" s="115"/>
      <c r="WCT55" s="115"/>
      <c r="WCU55" s="115"/>
      <c r="WCV55" s="115"/>
      <c r="WCW55" s="115"/>
      <c r="WCX55" s="115"/>
      <c r="WCY55" s="115"/>
      <c r="WCZ55" s="115"/>
      <c r="WDA55" s="115"/>
      <c r="WDB55" s="115"/>
      <c r="WDC55" s="115"/>
      <c r="WDD55" s="115"/>
      <c r="WDE55" s="115"/>
      <c r="WDF55" s="115"/>
      <c r="WDG55" s="115"/>
      <c r="WDH55" s="115"/>
      <c r="WDI55" s="115"/>
      <c r="WDJ55" s="115"/>
      <c r="WDK55" s="115"/>
      <c r="WDL55" s="115"/>
      <c r="WDM55" s="115"/>
      <c r="WDN55" s="115"/>
      <c r="WDO55" s="115"/>
      <c r="WDP55" s="115"/>
      <c r="WDQ55" s="115"/>
      <c r="WDR55" s="115"/>
      <c r="WDS55" s="115"/>
      <c r="WDT55" s="115"/>
      <c r="WDU55" s="115"/>
      <c r="WDV55" s="115"/>
      <c r="WDW55" s="115"/>
      <c r="WDX55" s="115"/>
      <c r="WDY55" s="115"/>
      <c r="WDZ55" s="115"/>
      <c r="WEA55" s="115"/>
      <c r="WEB55" s="115"/>
      <c r="WEC55" s="115"/>
      <c r="WED55" s="115"/>
      <c r="WEE55" s="115"/>
      <c r="WEF55" s="115"/>
      <c r="WEG55" s="115"/>
      <c r="WEH55" s="115"/>
      <c r="WEI55" s="115"/>
      <c r="WEJ55" s="115"/>
      <c r="WEK55" s="115"/>
      <c r="WEL55" s="115"/>
      <c r="WEM55" s="115"/>
      <c r="WEN55" s="115"/>
      <c r="WEO55" s="115"/>
      <c r="WEP55" s="115"/>
      <c r="WEQ55" s="115"/>
      <c r="WER55" s="115"/>
      <c r="WES55" s="115"/>
      <c r="WET55" s="115"/>
      <c r="WEU55" s="115"/>
      <c r="WEV55" s="115"/>
      <c r="WEW55" s="115"/>
      <c r="WEX55" s="115"/>
      <c r="WEY55" s="115"/>
      <c r="WEZ55" s="115"/>
      <c r="WFA55" s="115"/>
      <c r="WFB55" s="115"/>
      <c r="WFC55" s="115"/>
      <c r="WFD55" s="115"/>
      <c r="WFE55" s="115"/>
      <c r="WFF55" s="115"/>
      <c r="WFG55" s="115"/>
      <c r="WFH55" s="115"/>
      <c r="WFI55" s="115"/>
      <c r="WFJ55" s="115"/>
      <c r="WFK55" s="115"/>
      <c r="WFL55" s="115"/>
      <c r="WFM55" s="115"/>
      <c r="WFN55" s="115"/>
      <c r="WFO55" s="115"/>
      <c r="WFP55" s="115"/>
      <c r="WFQ55" s="115"/>
      <c r="WFR55" s="115"/>
      <c r="WFS55" s="115"/>
      <c r="WFT55" s="115"/>
      <c r="WFU55" s="115"/>
      <c r="WFV55" s="115"/>
      <c r="WFW55" s="115"/>
      <c r="WFX55" s="115"/>
      <c r="WFY55" s="115"/>
      <c r="WFZ55" s="115"/>
      <c r="WGA55" s="115"/>
      <c r="WGB55" s="115"/>
      <c r="WGC55" s="115"/>
      <c r="WGD55" s="115"/>
      <c r="WGE55" s="115"/>
      <c r="WGF55" s="115"/>
      <c r="WGG55" s="115"/>
      <c r="WGH55" s="115"/>
      <c r="WGI55" s="115"/>
      <c r="WGJ55" s="115"/>
      <c r="WGK55" s="115"/>
      <c r="WGL55" s="115"/>
      <c r="WGM55" s="115"/>
      <c r="WGN55" s="115"/>
      <c r="WGO55" s="115"/>
      <c r="WGP55" s="115"/>
      <c r="WGQ55" s="115"/>
      <c r="WGR55" s="115"/>
      <c r="WGS55" s="115"/>
      <c r="WGT55" s="115"/>
      <c r="WGU55" s="115"/>
      <c r="WGV55" s="115"/>
      <c r="WGW55" s="115"/>
      <c r="WGX55" s="115"/>
      <c r="WGY55" s="115"/>
      <c r="WGZ55" s="115"/>
      <c r="WHA55" s="115"/>
      <c r="WHB55" s="115"/>
      <c r="WHC55" s="115"/>
      <c r="WHD55" s="115"/>
      <c r="WHE55" s="115"/>
      <c r="WHF55" s="115"/>
      <c r="WHG55" s="115"/>
      <c r="WHH55" s="115"/>
      <c r="WHI55" s="115"/>
      <c r="WHJ55" s="115"/>
      <c r="WHK55" s="115"/>
      <c r="WHL55" s="115"/>
      <c r="WHM55" s="115"/>
      <c r="WHN55" s="115"/>
      <c r="WHO55" s="115"/>
      <c r="WHP55" s="115"/>
      <c r="WHQ55" s="115"/>
      <c r="WHR55" s="115"/>
      <c r="WHS55" s="115"/>
      <c r="WHT55" s="115"/>
      <c r="WHU55" s="115"/>
      <c r="WHV55" s="115"/>
      <c r="WHW55" s="115"/>
      <c r="WHX55" s="115"/>
      <c r="WHY55" s="115"/>
      <c r="WHZ55" s="115"/>
      <c r="WIA55" s="115"/>
      <c r="WIB55" s="115"/>
      <c r="WIC55" s="115"/>
      <c r="WID55" s="115"/>
      <c r="WIE55" s="115"/>
      <c r="WIF55" s="115"/>
      <c r="WIG55" s="115"/>
      <c r="WIH55" s="115"/>
      <c r="WII55" s="115"/>
      <c r="WIJ55" s="115"/>
      <c r="WIK55" s="115"/>
      <c r="WIL55" s="115"/>
      <c r="WIM55" s="115"/>
      <c r="WIN55" s="115"/>
      <c r="WIO55" s="115"/>
      <c r="WIP55" s="115"/>
      <c r="WIQ55" s="115"/>
      <c r="WIR55" s="115"/>
      <c r="WIS55" s="115"/>
      <c r="WIT55" s="115"/>
      <c r="WIU55" s="115"/>
      <c r="WIV55" s="115"/>
      <c r="WIW55" s="115"/>
      <c r="WIX55" s="115"/>
      <c r="WIY55" s="115"/>
      <c r="WIZ55" s="115"/>
      <c r="WJA55" s="115"/>
      <c r="WJB55" s="115"/>
      <c r="WJC55" s="115"/>
      <c r="WJD55" s="115"/>
      <c r="WJE55" s="115"/>
      <c r="WJF55" s="115"/>
      <c r="WJG55" s="115"/>
      <c r="WJH55" s="115"/>
      <c r="WJI55" s="115"/>
      <c r="WJJ55" s="115"/>
      <c r="WJK55" s="115"/>
      <c r="WJL55" s="115"/>
      <c r="WJM55" s="115"/>
      <c r="WJN55" s="115"/>
      <c r="WJO55" s="115"/>
      <c r="WJP55" s="115"/>
      <c r="WJQ55" s="115"/>
      <c r="WJR55" s="115"/>
      <c r="WJS55" s="115"/>
      <c r="WJT55" s="115"/>
      <c r="WJU55" s="115"/>
      <c r="WJV55" s="115"/>
      <c r="WJW55" s="115"/>
      <c r="WJX55" s="115"/>
      <c r="WJY55" s="115"/>
      <c r="WJZ55" s="115"/>
      <c r="WKA55" s="115"/>
      <c r="WKB55" s="115"/>
      <c r="WKC55" s="115"/>
      <c r="WKD55" s="115"/>
      <c r="WKE55" s="115"/>
      <c r="WKF55" s="115"/>
      <c r="WKG55" s="115"/>
      <c r="WKH55" s="115"/>
      <c r="WKI55" s="115"/>
      <c r="WKJ55" s="115"/>
      <c r="WKK55" s="115"/>
      <c r="WKL55" s="115"/>
      <c r="WKM55" s="115"/>
      <c r="WKN55" s="115"/>
      <c r="WKO55" s="115"/>
      <c r="WKP55" s="115"/>
      <c r="WKQ55" s="115"/>
      <c r="WKR55" s="115"/>
      <c r="WKS55" s="115"/>
      <c r="WKT55" s="115"/>
      <c r="WKU55" s="115"/>
      <c r="WKV55" s="115"/>
      <c r="WKW55" s="115"/>
      <c r="WKX55" s="115"/>
      <c r="WKY55" s="115"/>
      <c r="WKZ55" s="115"/>
      <c r="WLA55" s="115"/>
      <c r="WLB55" s="115"/>
      <c r="WLC55" s="115"/>
      <c r="WLD55" s="115"/>
      <c r="WLE55" s="115"/>
      <c r="WLF55" s="115"/>
      <c r="WLG55" s="115"/>
      <c r="WLH55" s="115"/>
      <c r="WLI55" s="115"/>
      <c r="WLJ55" s="115"/>
      <c r="WLK55" s="115"/>
      <c r="WLL55" s="115"/>
      <c r="WLM55" s="115"/>
      <c r="WLN55" s="115"/>
      <c r="WLO55" s="115"/>
      <c r="WLP55" s="115"/>
      <c r="WLQ55" s="115"/>
      <c r="WLR55" s="115"/>
      <c r="WLS55" s="115"/>
      <c r="WLT55" s="115"/>
      <c r="WLU55" s="115"/>
      <c r="WLV55" s="115"/>
      <c r="WLW55" s="115"/>
      <c r="WLX55" s="115"/>
      <c r="WLY55" s="115"/>
      <c r="WLZ55" s="115"/>
      <c r="WMA55" s="115"/>
      <c r="WMB55" s="115"/>
      <c r="WMC55" s="115"/>
      <c r="WMD55" s="115"/>
      <c r="WME55" s="115"/>
      <c r="WMF55" s="115"/>
      <c r="WMG55" s="115"/>
      <c r="WMH55" s="115"/>
      <c r="WMI55" s="115"/>
      <c r="WMJ55" s="115"/>
      <c r="WMK55" s="115"/>
      <c r="WML55" s="115"/>
      <c r="WMM55" s="115"/>
      <c r="WMN55" s="115"/>
      <c r="WMO55" s="115"/>
      <c r="WMP55" s="115"/>
      <c r="WMQ55" s="115"/>
      <c r="WMR55" s="115"/>
      <c r="WMS55" s="115"/>
      <c r="WMT55" s="115"/>
      <c r="WMU55" s="115"/>
      <c r="WMV55" s="115"/>
      <c r="WMW55" s="115"/>
      <c r="WMX55" s="115"/>
      <c r="WMY55" s="115"/>
      <c r="WMZ55" s="115"/>
      <c r="WNA55" s="115"/>
      <c r="WNB55" s="115"/>
      <c r="WNC55" s="115"/>
      <c r="WND55" s="115"/>
      <c r="WNE55" s="115"/>
      <c r="WNF55" s="115"/>
      <c r="WNG55" s="115"/>
      <c r="WNH55" s="115"/>
      <c r="WNI55" s="115"/>
      <c r="WNJ55" s="115"/>
      <c r="WNK55" s="115"/>
      <c r="WNL55" s="115"/>
      <c r="WNM55" s="115"/>
      <c r="WNN55" s="115"/>
      <c r="WNO55" s="115"/>
      <c r="WNP55" s="115"/>
      <c r="WNQ55" s="115"/>
      <c r="WNR55" s="115"/>
      <c r="WNS55" s="115"/>
      <c r="WNT55" s="115"/>
      <c r="WNU55" s="115"/>
      <c r="WNV55" s="115"/>
      <c r="WNW55" s="115"/>
      <c r="WNX55" s="115"/>
      <c r="WNY55" s="115"/>
      <c r="WNZ55" s="115"/>
      <c r="WOA55" s="115"/>
      <c r="WOB55" s="115"/>
      <c r="WOC55" s="115"/>
      <c r="WOD55" s="115"/>
      <c r="WOE55" s="115"/>
      <c r="WOF55" s="115"/>
      <c r="WOG55" s="115"/>
      <c r="WOH55" s="115"/>
      <c r="WOI55" s="115"/>
      <c r="WOJ55" s="115"/>
      <c r="WOK55" s="115"/>
      <c r="WOL55" s="115"/>
      <c r="WOM55" s="115"/>
      <c r="WON55" s="115"/>
      <c r="WOO55" s="115"/>
      <c r="WOP55" s="115"/>
      <c r="WOQ55" s="115"/>
      <c r="WOR55" s="115"/>
      <c r="WOS55" s="115"/>
      <c r="WOT55" s="115"/>
      <c r="WOU55" s="115"/>
      <c r="WOV55" s="115"/>
      <c r="WOW55" s="115"/>
      <c r="WOX55" s="115"/>
      <c r="WOY55" s="115"/>
      <c r="WOZ55" s="115"/>
      <c r="WPA55" s="115"/>
      <c r="WPB55" s="115"/>
      <c r="WPC55" s="115"/>
      <c r="WPD55" s="115"/>
      <c r="WPE55" s="115"/>
      <c r="WPF55" s="115"/>
      <c r="WPG55" s="115"/>
      <c r="WPH55" s="115"/>
      <c r="WPI55" s="115"/>
      <c r="WPJ55" s="115"/>
      <c r="WPK55" s="115"/>
      <c r="WPL55" s="115"/>
      <c r="WPM55" s="115"/>
      <c r="WPN55" s="115"/>
      <c r="WPO55" s="115"/>
      <c r="WPP55" s="115"/>
      <c r="WPQ55" s="115"/>
      <c r="WPR55" s="115"/>
      <c r="WPS55" s="115"/>
      <c r="WPT55" s="115"/>
      <c r="WPU55" s="115"/>
      <c r="WPV55" s="115"/>
      <c r="WPW55" s="115"/>
      <c r="WPX55" s="115"/>
      <c r="WPY55" s="115"/>
      <c r="WPZ55" s="115"/>
      <c r="WQA55" s="115"/>
      <c r="WQB55" s="115"/>
      <c r="WQC55" s="115"/>
      <c r="WQD55" s="115"/>
      <c r="WQE55" s="115"/>
      <c r="WQF55" s="115"/>
      <c r="WQG55" s="115"/>
      <c r="WQH55" s="115"/>
      <c r="WQI55" s="115"/>
      <c r="WQJ55" s="115"/>
      <c r="WQK55" s="115"/>
      <c r="WQL55" s="115"/>
      <c r="WQM55" s="115"/>
      <c r="WQN55" s="115"/>
      <c r="WQO55" s="115"/>
      <c r="WQP55" s="115"/>
      <c r="WQQ55" s="115"/>
      <c r="WQR55" s="115"/>
      <c r="WQS55" s="115"/>
      <c r="WQT55" s="115"/>
      <c r="WQU55" s="115"/>
      <c r="WQV55" s="115"/>
      <c r="WQW55" s="115"/>
      <c r="WQX55" s="115"/>
      <c r="WQY55" s="115"/>
      <c r="WQZ55" s="115"/>
      <c r="WRA55" s="115"/>
      <c r="WRB55" s="115"/>
      <c r="WRC55" s="115"/>
      <c r="WRD55" s="115"/>
      <c r="WRE55" s="115"/>
      <c r="WRF55" s="115"/>
      <c r="WRG55" s="115"/>
      <c r="WRH55" s="115"/>
      <c r="WRI55" s="115"/>
      <c r="WRJ55" s="115"/>
      <c r="WRK55" s="115"/>
      <c r="WRL55" s="115"/>
      <c r="WRM55" s="115"/>
      <c r="WRN55" s="115"/>
      <c r="WRO55" s="115"/>
      <c r="WRP55" s="115"/>
      <c r="WRQ55" s="115"/>
      <c r="WRR55" s="115"/>
      <c r="WRS55" s="115"/>
      <c r="WRT55" s="115"/>
      <c r="WRU55" s="115"/>
      <c r="WRV55" s="115"/>
      <c r="WRW55" s="115"/>
      <c r="WRX55" s="115"/>
      <c r="WRY55" s="115"/>
      <c r="WRZ55" s="115"/>
      <c r="WSA55" s="115"/>
      <c r="WSB55" s="115"/>
      <c r="WSC55" s="115"/>
      <c r="WSD55" s="115"/>
      <c r="WSE55" s="115"/>
      <c r="WSF55" s="115"/>
      <c r="WSG55" s="115"/>
      <c r="WSH55" s="115"/>
      <c r="WSI55" s="115"/>
      <c r="WSJ55" s="115"/>
      <c r="WSK55" s="115"/>
      <c r="WSL55" s="115"/>
      <c r="WSM55" s="115"/>
      <c r="WSN55" s="115"/>
      <c r="WSO55" s="115"/>
      <c r="WSP55" s="115"/>
      <c r="WSQ55" s="115"/>
      <c r="WSR55" s="115"/>
      <c r="WSS55" s="115"/>
      <c r="WST55" s="115"/>
      <c r="WSU55" s="115"/>
      <c r="WSV55" s="115"/>
      <c r="WSW55" s="115"/>
      <c r="WSX55" s="115"/>
      <c r="WSY55" s="115"/>
      <c r="WSZ55" s="115"/>
      <c r="WTA55" s="115"/>
      <c r="WTB55" s="115"/>
      <c r="WTC55" s="115"/>
      <c r="WTD55" s="115"/>
      <c r="WTE55" s="115"/>
      <c r="WTF55" s="115"/>
      <c r="WTG55" s="115"/>
      <c r="WTH55" s="115"/>
      <c r="WTI55" s="115"/>
      <c r="WTJ55" s="115"/>
      <c r="WTK55" s="115"/>
      <c r="WTL55" s="115"/>
      <c r="WTM55" s="115"/>
      <c r="WTN55" s="115"/>
      <c r="WTO55" s="115"/>
      <c r="WTP55" s="115"/>
      <c r="WTQ55" s="115"/>
      <c r="WTR55" s="115"/>
      <c r="WTS55" s="115"/>
      <c r="WTT55" s="115"/>
      <c r="WTU55" s="115"/>
      <c r="WTV55" s="115"/>
      <c r="WTW55" s="115"/>
      <c r="WTX55" s="115"/>
      <c r="WTY55" s="115"/>
      <c r="WTZ55" s="115"/>
      <c r="WUA55" s="115"/>
      <c r="WUB55" s="115"/>
      <c r="WUC55" s="115"/>
      <c r="WUD55" s="115"/>
      <c r="WUE55" s="115"/>
      <c r="WUF55" s="115"/>
      <c r="WUG55" s="115"/>
      <c r="WUH55" s="115"/>
      <c r="WUI55" s="115"/>
      <c r="WUJ55" s="115"/>
      <c r="WUK55" s="115"/>
      <c r="WUL55" s="115"/>
      <c r="WUM55" s="115"/>
      <c r="WUN55" s="115"/>
      <c r="WUO55" s="115"/>
      <c r="WUP55" s="115"/>
      <c r="WUQ55" s="115"/>
      <c r="WUR55" s="115"/>
      <c r="WUS55" s="115"/>
      <c r="WUT55" s="115"/>
      <c r="WUU55" s="115"/>
      <c r="WUV55" s="115"/>
      <c r="WUW55" s="115"/>
      <c r="WUX55" s="115"/>
      <c r="WUY55" s="115"/>
      <c r="WUZ55" s="115"/>
      <c r="WVA55" s="115"/>
      <c r="WVB55" s="115"/>
      <c r="WVC55" s="115"/>
      <c r="WVD55" s="115"/>
      <c r="WVE55" s="115"/>
      <c r="WVF55" s="115"/>
      <c r="WVG55" s="115"/>
      <c r="WVH55" s="115"/>
      <c r="WVI55" s="115"/>
      <c r="WVJ55" s="115"/>
      <c r="WVK55" s="115"/>
      <c r="WVL55" s="115"/>
      <c r="WVM55" s="115"/>
      <c r="WVN55" s="115"/>
      <c r="WVO55" s="115"/>
      <c r="WVP55" s="115"/>
      <c r="WVQ55" s="115"/>
      <c r="WVR55" s="115"/>
      <c r="WVS55" s="115"/>
      <c r="WVT55" s="115"/>
      <c r="WVU55" s="115"/>
      <c r="WVV55" s="115"/>
      <c r="WVW55" s="115"/>
      <c r="WVX55" s="115"/>
      <c r="WVY55" s="115"/>
      <c r="WVZ55" s="115"/>
      <c r="WWA55" s="115"/>
      <c r="WWB55" s="115"/>
      <c r="WWC55" s="115"/>
      <c r="WWD55" s="115"/>
      <c r="WWE55" s="115"/>
      <c r="WWF55" s="115"/>
      <c r="WWG55" s="115"/>
      <c r="WWH55" s="115"/>
      <c r="WWI55" s="115"/>
      <c r="WWJ55" s="115"/>
      <c r="WWK55" s="115"/>
      <c r="WWL55" s="115"/>
      <c r="WWM55" s="115"/>
      <c r="WWN55" s="115"/>
      <c r="WWO55" s="115"/>
      <c r="WWP55" s="115"/>
      <c r="WWQ55" s="115"/>
      <c r="WWR55" s="115"/>
      <c r="WWS55" s="115"/>
      <c r="WWT55" s="115"/>
      <c r="WWU55" s="115"/>
      <c r="WWV55" s="115"/>
      <c r="WWW55" s="115"/>
      <c r="WWX55" s="115"/>
      <c r="WWY55" s="115"/>
      <c r="WWZ55" s="115"/>
      <c r="WXA55" s="115"/>
      <c r="WXB55" s="115"/>
      <c r="WXC55" s="115"/>
      <c r="WXD55" s="115"/>
      <c r="WXE55" s="115"/>
      <c r="WXF55" s="115"/>
      <c r="WXG55" s="115"/>
      <c r="WXH55" s="115"/>
      <c r="WXI55" s="115"/>
      <c r="WXJ55" s="115"/>
      <c r="WXK55" s="115"/>
      <c r="WXL55" s="115"/>
      <c r="WXM55" s="115"/>
      <c r="WXN55" s="115"/>
      <c r="WXO55" s="115"/>
      <c r="WXP55" s="115"/>
      <c r="WXQ55" s="115"/>
      <c r="WXR55" s="115"/>
      <c r="WXS55" s="115"/>
      <c r="WXT55" s="115"/>
      <c r="WXU55" s="115"/>
      <c r="WXV55" s="115"/>
      <c r="WXW55" s="115"/>
      <c r="WXX55" s="115"/>
      <c r="WXY55" s="115"/>
      <c r="WXZ55" s="115"/>
      <c r="WYA55" s="115"/>
      <c r="WYB55" s="115"/>
      <c r="WYC55" s="115"/>
      <c r="WYD55" s="115"/>
      <c r="WYE55" s="115"/>
      <c r="WYF55" s="115"/>
      <c r="WYG55" s="115"/>
      <c r="WYH55" s="115"/>
      <c r="WYI55" s="115"/>
      <c r="WYJ55" s="115"/>
      <c r="WYK55" s="115"/>
      <c r="WYL55" s="115"/>
      <c r="WYM55" s="115"/>
      <c r="WYN55" s="115"/>
      <c r="WYO55" s="115"/>
      <c r="WYP55" s="115"/>
      <c r="WYQ55" s="115"/>
      <c r="WYR55" s="115"/>
      <c r="WYS55" s="115"/>
      <c r="WYT55" s="115"/>
      <c r="WYU55" s="115"/>
      <c r="WYV55" s="115"/>
      <c r="WYW55" s="115"/>
      <c r="WYX55" s="115"/>
      <c r="WYY55" s="115"/>
      <c r="WYZ55" s="115"/>
      <c r="WZA55" s="115"/>
      <c r="WZB55" s="115"/>
      <c r="WZC55" s="115"/>
      <c r="WZD55" s="115"/>
      <c r="WZE55" s="115"/>
      <c r="WZF55" s="115"/>
      <c r="WZG55" s="115"/>
      <c r="WZH55" s="115"/>
      <c r="WZI55" s="115"/>
      <c r="WZJ55" s="115"/>
      <c r="WZK55" s="115"/>
      <c r="WZL55" s="115"/>
      <c r="WZM55" s="115"/>
      <c r="WZN55" s="115"/>
      <c r="WZO55" s="115"/>
      <c r="WZP55" s="115"/>
      <c r="WZQ55" s="115"/>
      <c r="WZR55" s="115"/>
      <c r="WZS55" s="115"/>
      <c r="WZT55" s="115"/>
      <c r="WZU55" s="115"/>
      <c r="WZV55" s="115"/>
      <c r="WZW55" s="115"/>
      <c r="WZX55" s="115"/>
      <c r="WZY55" s="115"/>
      <c r="WZZ55" s="115"/>
      <c r="XAA55" s="115"/>
      <c r="XAB55" s="115"/>
      <c r="XAC55" s="115"/>
      <c r="XAD55" s="115"/>
      <c r="XAE55" s="115"/>
      <c r="XAF55" s="115"/>
      <c r="XAG55" s="115"/>
      <c r="XAH55" s="115"/>
      <c r="XAI55" s="115"/>
      <c r="XAJ55" s="115"/>
      <c r="XAK55" s="115"/>
      <c r="XAL55" s="115"/>
      <c r="XAM55" s="115"/>
      <c r="XAN55" s="115"/>
      <c r="XAO55" s="115"/>
      <c r="XAP55" s="115"/>
      <c r="XAQ55" s="115"/>
      <c r="XAR55" s="115"/>
      <c r="XAS55" s="115"/>
      <c r="XAT55" s="115"/>
      <c r="XAU55" s="115"/>
      <c r="XAV55" s="115"/>
      <c r="XAW55" s="115"/>
      <c r="XAX55" s="115"/>
      <c r="XAY55" s="115"/>
      <c r="XAZ55" s="115"/>
      <c r="XBA55" s="115"/>
      <c r="XBB55" s="115"/>
      <c r="XBC55" s="115"/>
      <c r="XBD55" s="115"/>
      <c r="XBE55" s="115"/>
      <c r="XBF55" s="115"/>
      <c r="XBG55" s="115"/>
      <c r="XBH55" s="115"/>
      <c r="XBI55" s="115"/>
      <c r="XBJ55" s="115"/>
      <c r="XBK55" s="115"/>
      <c r="XBL55" s="115"/>
      <c r="XBM55" s="115"/>
      <c r="XBN55" s="115"/>
      <c r="XBO55" s="115"/>
      <c r="XBP55" s="115"/>
      <c r="XBQ55" s="115"/>
      <c r="XBR55" s="115"/>
      <c r="XBS55" s="115"/>
      <c r="XBT55" s="115"/>
      <c r="XBU55" s="115"/>
      <c r="XBV55" s="115"/>
      <c r="XBW55" s="115"/>
      <c r="XBX55" s="115"/>
      <c r="XBY55" s="115"/>
      <c r="XBZ55" s="115"/>
      <c r="XCA55" s="115"/>
      <c r="XCB55" s="115"/>
      <c r="XCC55" s="115"/>
      <c r="XCD55" s="115"/>
      <c r="XCE55" s="115"/>
      <c r="XCF55" s="115"/>
      <c r="XCG55" s="115"/>
      <c r="XCH55" s="115"/>
      <c r="XCI55" s="115"/>
      <c r="XCJ55" s="115"/>
      <c r="XCK55" s="115"/>
      <c r="XCL55" s="115"/>
      <c r="XCM55" s="115"/>
      <c r="XCN55" s="115"/>
      <c r="XCO55" s="115"/>
      <c r="XCP55" s="115"/>
      <c r="XCQ55" s="115"/>
      <c r="XCR55" s="115"/>
      <c r="XCS55" s="115"/>
      <c r="XCT55" s="115"/>
      <c r="XCU55" s="115"/>
      <c r="XCV55" s="115"/>
      <c r="XCW55" s="115"/>
      <c r="XCX55" s="115"/>
      <c r="XCY55" s="115"/>
      <c r="XCZ55" s="115"/>
    </row>
    <row r="56" spans="2:16328" x14ac:dyDescent="0.35">
      <c r="B56" s="9"/>
      <c r="C56" s="151"/>
      <c r="D56" s="151"/>
      <c r="E56" s="151"/>
      <c r="F56" s="151"/>
      <c r="G56" s="151"/>
      <c r="H56" s="151"/>
      <c r="I56" s="151"/>
      <c r="J56" s="151"/>
      <c r="K56" s="151"/>
      <c r="L56" s="151"/>
      <c r="M56" s="151"/>
      <c r="N56" s="13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5"/>
      <c r="AR56" s="115"/>
      <c r="AS56" s="115"/>
      <c r="AT56" s="115"/>
      <c r="AU56" s="115"/>
      <c r="AV56" s="115"/>
      <c r="AW56" s="115"/>
      <c r="AX56" s="115"/>
      <c r="AY56" s="115"/>
      <c r="AZ56" s="115"/>
      <c r="BA56" s="115"/>
      <c r="BB56" s="115"/>
      <c r="BC56" s="115"/>
      <c r="BD56" s="115"/>
      <c r="BE56" s="115"/>
      <c r="BF56" s="115"/>
      <c r="BG56" s="115"/>
      <c r="BH56" s="115"/>
      <c r="BI56" s="115"/>
      <c r="BJ56" s="115"/>
      <c r="BK56" s="115"/>
      <c r="BL56" s="115"/>
      <c r="BM56" s="115"/>
      <c r="BN56" s="115"/>
      <c r="BO56" s="115"/>
      <c r="BP56" s="115"/>
      <c r="BQ56" s="115"/>
      <c r="BR56" s="115"/>
      <c r="BS56" s="115"/>
      <c r="BT56" s="115"/>
      <c r="BU56" s="115"/>
      <c r="BV56" s="115"/>
      <c r="BW56" s="115"/>
      <c r="BX56" s="115"/>
      <c r="BY56" s="115"/>
      <c r="BZ56" s="115"/>
      <c r="CA56" s="115"/>
      <c r="CB56" s="115"/>
      <c r="CC56" s="115"/>
      <c r="CD56" s="115"/>
      <c r="CE56" s="115"/>
      <c r="CF56" s="115"/>
      <c r="CG56" s="115"/>
      <c r="CH56" s="115"/>
      <c r="CI56" s="115"/>
      <c r="CJ56" s="115"/>
      <c r="CK56" s="115"/>
      <c r="CL56" s="115"/>
      <c r="CM56" s="115"/>
      <c r="CN56" s="115"/>
      <c r="CO56" s="115"/>
      <c r="CP56" s="115"/>
      <c r="CQ56" s="115"/>
      <c r="CR56" s="115"/>
      <c r="CS56" s="115"/>
      <c r="CT56" s="115"/>
      <c r="CU56" s="115"/>
      <c r="CV56" s="115"/>
      <c r="CW56" s="115"/>
      <c r="CX56" s="115"/>
      <c r="CY56" s="115"/>
      <c r="CZ56" s="115"/>
      <c r="DA56" s="115"/>
      <c r="DB56" s="115"/>
      <c r="DC56" s="115"/>
      <c r="DD56" s="115"/>
      <c r="DE56" s="115"/>
      <c r="DF56" s="115"/>
      <c r="DG56" s="115"/>
      <c r="DH56" s="115"/>
      <c r="DI56" s="115"/>
      <c r="DJ56" s="115"/>
      <c r="DK56" s="115"/>
      <c r="DL56" s="115"/>
      <c r="DM56" s="115"/>
      <c r="DN56" s="115"/>
      <c r="DO56" s="115"/>
      <c r="DP56" s="115"/>
      <c r="DQ56" s="115"/>
      <c r="DR56" s="115"/>
      <c r="DS56" s="115"/>
      <c r="DT56" s="115"/>
      <c r="DU56" s="115"/>
      <c r="DV56" s="115"/>
      <c r="DW56" s="115"/>
      <c r="DX56" s="115"/>
      <c r="DY56" s="115"/>
      <c r="DZ56" s="115"/>
      <c r="EA56" s="115"/>
      <c r="EB56" s="115"/>
      <c r="EC56" s="115"/>
      <c r="ED56" s="115"/>
      <c r="EE56" s="115"/>
      <c r="EF56" s="115"/>
      <c r="EG56" s="115"/>
      <c r="EH56" s="115"/>
      <c r="EI56" s="115"/>
      <c r="EJ56" s="115"/>
      <c r="EK56" s="115"/>
      <c r="EL56" s="115"/>
      <c r="EM56" s="115"/>
      <c r="EN56" s="115"/>
      <c r="EO56" s="115"/>
      <c r="EP56" s="115"/>
      <c r="EQ56" s="115"/>
      <c r="ER56" s="115"/>
      <c r="ES56" s="115"/>
      <c r="ET56" s="115"/>
      <c r="EU56" s="115"/>
      <c r="EV56" s="115"/>
      <c r="EW56" s="115"/>
      <c r="EX56" s="115"/>
      <c r="EY56" s="115"/>
      <c r="EZ56" s="115"/>
      <c r="FA56" s="115"/>
      <c r="FB56" s="115"/>
      <c r="FC56" s="115"/>
      <c r="FD56" s="115"/>
      <c r="FE56" s="115"/>
      <c r="FF56" s="115"/>
      <c r="FG56" s="115"/>
      <c r="FH56" s="115"/>
      <c r="FI56" s="115"/>
      <c r="FJ56" s="115"/>
      <c r="FK56" s="115"/>
      <c r="FL56" s="115"/>
      <c r="FM56" s="115"/>
      <c r="FN56" s="115"/>
      <c r="FO56" s="115"/>
      <c r="FP56" s="115"/>
      <c r="FQ56" s="115"/>
      <c r="FR56" s="115"/>
      <c r="FS56" s="115"/>
      <c r="FT56" s="115"/>
      <c r="FU56" s="115"/>
      <c r="FV56" s="115"/>
      <c r="FW56" s="115"/>
      <c r="FX56" s="115"/>
      <c r="FY56" s="115"/>
      <c r="FZ56" s="115"/>
      <c r="GA56" s="115"/>
      <c r="GB56" s="115"/>
      <c r="GC56" s="115"/>
      <c r="GD56" s="115"/>
      <c r="GE56" s="115"/>
      <c r="GF56" s="115"/>
      <c r="GG56" s="115"/>
      <c r="GH56" s="115"/>
      <c r="GI56" s="115"/>
      <c r="GJ56" s="115"/>
      <c r="GK56" s="115"/>
      <c r="GL56" s="115"/>
      <c r="GM56" s="115"/>
      <c r="GN56" s="115"/>
      <c r="GO56" s="115"/>
      <c r="GP56" s="115"/>
      <c r="GQ56" s="115"/>
      <c r="GR56" s="115"/>
      <c r="GS56" s="115"/>
      <c r="GT56" s="115"/>
      <c r="GU56" s="115"/>
      <c r="GV56" s="115"/>
      <c r="GW56" s="115"/>
      <c r="GX56" s="115"/>
      <c r="GY56" s="115"/>
      <c r="GZ56" s="115"/>
      <c r="HA56" s="115"/>
      <c r="HB56" s="115"/>
      <c r="HC56" s="115"/>
      <c r="HD56" s="115"/>
      <c r="HE56" s="115"/>
      <c r="HF56" s="115"/>
      <c r="HG56" s="115"/>
      <c r="HH56" s="115"/>
      <c r="HI56" s="115"/>
      <c r="HJ56" s="115"/>
      <c r="HK56" s="115"/>
      <c r="HL56" s="115"/>
      <c r="HM56" s="115"/>
      <c r="HN56" s="115"/>
      <c r="HO56" s="115"/>
      <c r="HP56" s="115"/>
      <c r="HQ56" s="115"/>
      <c r="HR56" s="115"/>
      <c r="HS56" s="115"/>
      <c r="HT56" s="115"/>
      <c r="HU56" s="115"/>
      <c r="HV56" s="115"/>
      <c r="HW56" s="115"/>
      <c r="HX56" s="115"/>
      <c r="HY56" s="115"/>
      <c r="HZ56" s="115"/>
      <c r="IA56" s="115"/>
      <c r="IB56" s="115"/>
      <c r="IC56" s="115"/>
      <c r="ID56" s="115"/>
      <c r="IE56" s="115"/>
      <c r="IF56" s="115"/>
      <c r="IG56" s="115"/>
      <c r="IH56" s="115"/>
      <c r="II56" s="115"/>
      <c r="IJ56" s="115"/>
      <c r="IK56" s="115"/>
      <c r="IL56" s="115"/>
      <c r="IM56" s="115"/>
      <c r="IN56" s="115"/>
      <c r="IO56" s="115"/>
      <c r="IP56" s="115"/>
      <c r="IQ56" s="115"/>
      <c r="IR56" s="115"/>
      <c r="IS56" s="115"/>
      <c r="IT56" s="115"/>
      <c r="IU56" s="115"/>
      <c r="IV56" s="115"/>
      <c r="IW56" s="115"/>
      <c r="IX56" s="115"/>
      <c r="IY56" s="115"/>
      <c r="IZ56" s="115"/>
      <c r="JA56" s="115"/>
      <c r="JB56" s="115"/>
      <c r="JC56" s="115"/>
      <c r="JD56" s="115"/>
      <c r="JE56" s="115"/>
      <c r="JF56" s="115"/>
      <c r="JG56" s="115"/>
      <c r="JH56" s="115"/>
      <c r="JI56" s="115"/>
      <c r="JJ56" s="115"/>
      <c r="JK56" s="115"/>
      <c r="JL56" s="115"/>
      <c r="JM56" s="115"/>
      <c r="JN56" s="115"/>
      <c r="JO56" s="115"/>
      <c r="JP56" s="115"/>
      <c r="JQ56" s="115"/>
      <c r="JR56" s="115"/>
      <c r="JS56" s="115"/>
      <c r="JT56" s="115"/>
      <c r="JU56" s="115"/>
      <c r="JV56" s="115"/>
      <c r="JW56" s="115"/>
      <c r="JX56" s="115"/>
      <c r="JY56" s="115"/>
      <c r="JZ56" s="115"/>
      <c r="KA56" s="115"/>
      <c r="KB56" s="115"/>
      <c r="KC56" s="115"/>
      <c r="KD56" s="115"/>
      <c r="KE56" s="115"/>
      <c r="KF56" s="115"/>
      <c r="KG56" s="115"/>
      <c r="KH56" s="115"/>
      <c r="KI56" s="115"/>
      <c r="KJ56" s="115"/>
      <c r="KK56" s="115"/>
      <c r="KL56" s="115"/>
      <c r="KM56" s="115"/>
      <c r="KN56" s="115"/>
      <c r="KO56" s="115"/>
      <c r="KP56" s="115"/>
      <c r="KQ56" s="115"/>
      <c r="KR56" s="115"/>
      <c r="KS56" s="115"/>
      <c r="KT56" s="115"/>
      <c r="KU56" s="115"/>
      <c r="KV56" s="115"/>
      <c r="KW56" s="115"/>
      <c r="KX56" s="115"/>
      <c r="KY56" s="115"/>
      <c r="KZ56" s="115"/>
      <c r="LA56" s="115"/>
      <c r="LB56" s="115"/>
      <c r="LC56" s="115"/>
      <c r="LD56" s="115"/>
      <c r="LE56" s="115"/>
      <c r="LF56" s="115"/>
      <c r="LG56" s="115"/>
      <c r="LH56" s="115"/>
      <c r="LI56" s="115"/>
      <c r="LJ56" s="115"/>
      <c r="LK56" s="115"/>
      <c r="LL56" s="115"/>
      <c r="LM56" s="115"/>
      <c r="LN56" s="115"/>
      <c r="LO56" s="115"/>
      <c r="LP56" s="115"/>
      <c r="LQ56" s="115"/>
      <c r="LR56" s="115"/>
      <c r="LS56" s="115"/>
      <c r="LT56" s="115"/>
      <c r="LU56" s="115"/>
      <c r="LV56" s="115"/>
      <c r="LW56" s="115"/>
      <c r="LX56" s="115"/>
      <c r="LY56" s="115"/>
      <c r="LZ56" s="115"/>
      <c r="MA56" s="115"/>
      <c r="MB56" s="115"/>
      <c r="MC56" s="115"/>
      <c r="MD56" s="115"/>
      <c r="ME56" s="115"/>
      <c r="MF56" s="115"/>
      <c r="MG56" s="115"/>
      <c r="MH56" s="115"/>
      <c r="MI56" s="115"/>
      <c r="MJ56" s="115"/>
      <c r="MK56" s="115"/>
      <c r="ML56" s="115"/>
      <c r="MM56" s="115"/>
      <c r="MN56" s="115"/>
      <c r="MO56" s="115"/>
      <c r="MP56" s="115"/>
      <c r="MQ56" s="115"/>
      <c r="MR56" s="115"/>
      <c r="MS56" s="115"/>
      <c r="MT56" s="115"/>
      <c r="MU56" s="115"/>
      <c r="MV56" s="115"/>
      <c r="MW56" s="115"/>
      <c r="MX56" s="115"/>
      <c r="MY56" s="115"/>
      <c r="MZ56" s="115"/>
      <c r="NA56" s="115"/>
      <c r="NB56" s="115"/>
      <c r="NC56" s="115"/>
      <c r="ND56" s="115"/>
      <c r="NE56" s="115"/>
      <c r="NF56" s="115"/>
      <c r="NG56" s="115"/>
      <c r="NH56" s="115"/>
      <c r="NI56" s="115"/>
      <c r="NJ56" s="115"/>
      <c r="NK56" s="115"/>
      <c r="NL56" s="115"/>
      <c r="NM56" s="115"/>
      <c r="NN56" s="115"/>
      <c r="NO56" s="115"/>
      <c r="NP56" s="115"/>
      <c r="NQ56" s="115"/>
      <c r="NR56" s="115"/>
      <c r="NS56" s="115"/>
      <c r="NT56" s="115"/>
      <c r="NU56" s="115"/>
      <c r="NV56" s="115"/>
      <c r="NW56" s="115"/>
      <c r="NX56" s="115"/>
      <c r="NY56" s="115"/>
      <c r="NZ56" s="115"/>
      <c r="OA56" s="115"/>
      <c r="OB56" s="115"/>
      <c r="OC56" s="115"/>
      <c r="OD56" s="115"/>
      <c r="OE56" s="115"/>
      <c r="OF56" s="115"/>
      <c r="OG56" s="115"/>
      <c r="OH56" s="115"/>
      <c r="OI56" s="115"/>
      <c r="OJ56" s="115"/>
      <c r="OK56" s="115"/>
      <c r="OL56" s="115"/>
      <c r="OM56" s="115"/>
      <c r="ON56" s="115"/>
      <c r="OO56" s="115"/>
      <c r="OP56" s="115"/>
      <c r="OQ56" s="115"/>
      <c r="OR56" s="115"/>
      <c r="OS56" s="115"/>
      <c r="OT56" s="115"/>
      <c r="OU56" s="115"/>
      <c r="OV56" s="115"/>
      <c r="OW56" s="115"/>
      <c r="OX56" s="115"/>
      <c r="OY56" s="115"/>
      <c r="OZ56" s="115"/>
      <c r="PA56" s="115"/>
      <c r="PB56" s="115"/>
      <c r="PC56" s="115"/>
      <c r="PD56" s="115"/>
      <c r="PE56" s="115"/>
      <c r="PF56" s="115"/>
      <c r="PG56" s="115"/>
      <c r="PH56" s="115"/>
      <c r="PI56" s="115"/>
      <c r="PJ56" s="115"/>
      <c r="PK56" s="115"/>
      <c r="PL56" s="115"/>
      <c r="PM56" s="115"/>
      <c r="PN56" s="115"/>
      <c r="PO56" s="115"/>
      <c r="PP56" s="115"/>
      <c r="PQ56" s="115"/>
      <c r="PR56" s="115"/>
      <c r="PS56" s="115"/>
      <c r="PT56" s="115"/>
      <c r="PU56" s="115"/>
      <c r="PV56" s="115"/>
      <c r="PW56" s="115"/>
      <c r="PX56" s="115"/>
      <c r="PY56" s="115"/>
      <c r="PZ56" s="115"/>
      <c r="QA56" s="115"/>
      <c r="QB56" s="115"/>
      <c r="QC56" s="115"/>
      <c r="QD56" s="115"/>
      <c r="QE56" s="115"/>
      <c r="QF56" s="115"/>
      <c r="QG56" s="115"/>
      <c r="QH56" s="115"/>
      <c r="QI56" s="115"/>
      <c r="QJ56" s="115"/>
      <c r="QK56" s="115"/>
      <c r="QL56" s="115"/>
      <c r="QM56" s="115"/>
      <c r="QN56" s="115"/>
      <c r="QO56" s="115"/>
      <c r="QP56" s="115"/>
      <c r="QQ56" s="115"/>
      <c r="QR56" s="115"/>
      <c r="QS56" s="115"/>
      <c r="QT56" s="115"/>
      <c r="QU56" s="115"/>
      <c r="QV56" s="115"/>
      <c r="QW56" s="115"/>
      <c r="QX56" s="115"/>
      <c r="QY56" s="115"/>
      <c r="QZ56" s="115"/>
      <c r="RA56" s="115"/>
      <c r="RB56" s="115"/>
      <c r="RC56" s="115"/>
      <c r="RD56" s="115"/>
      <c r="RE56" s="115"/>
      <c r="RF56" s="115"/>
      <c r="RG56" s="115"/>
      <c r="RH56" s="115"/>
      <c r="RI56" s="115"/>
      <c r="RJ56" s="115"/>
      <c r="RK56" s="115"/>
      <c r="RL56" s="115"/>
      <c r="RM56" s="115"/>
      <c r="RN56" s="115"/>
      <c r="RO56" s="115"/>
      <c r="RP56" s="115"/>
      <c r="RQ56" s="115"/>
      <c r="RR56" s="115"/>
      <c r="RS56" s="115"/>
      <c r="RT56" s="115"/>
      <c r="RU56" s="115"/>
      <c r="RV56" s="115"/>
      <c r="RW56" s="115"/>
      <c r="RX56" s="115"/>
      <c r="RY56" s="115"/>
      <c r="RZ56" s="115"/>
      <c r="SA56" s="115"/>
      <c r="SB56" s="115"/>
      <c r="SC56" s="115"/>
      <c r="SD56" s="115"/>
      <c r="SE56" s="115"/>
      <c r="SF56" s="115"/>
      <c r="SG56" s="115"/>
      <c r="SH56" s="115"/>
      <c r="SI56" s="115"/>
      <c r="SJ56" s="115"/>
      <c r="SK56" s="115"/>
      <c r="SL56" s="115"/>
      <c r="SM56" s="115"/>
      <c r="SN56" s="115"/>
      <c r="SO56" s="115"/>
      <c r="SP56" s="115"/>
      <c r="SQ56" s="115"/>
      <c r="SR56" s="115"/>
      <c r="SS56" s="115"/>
      <c r="ST56" s="115"/>
      <c r="SU56" s="115"/>
      <c r="SV56" s="115"/>
      <c r="SW56" s="115"/>
      <c r="SX56" s="115"/>
      <c r="SY56" s="115"/>
      <c r="SZ56" s="115"/>
      <c r="TA56" s="115"/>
      <c r="TB56" s="115"/>
      <c r="TC56" s="115"/>
      <c r="TD56" s="115"/>
      <c r="TE56" s="115"/>
      <c r="TF56" s="115"/>
      <c r="TG56" s="115"/>
      <c r="TH56" s="115"/>
      <c r="TI56" s="115"/>
      <c r="TJ56" s="115"/>
      <c r="TK56" s="115"/>
      <c r="TL56" s="115"/>
      <c r="TM56" s="115"/>
      <c r="TN56" s="115"/>
      <c r="TO56" s="115"/>
      <c r="TP56" s="115"/>
      <c r="TQ56" s="115"/>
      <c r="TR56" s="115"/>
      <c r="TS56" s="115"/>
      <c r="TT56" s="115"/>
      <c r="TU56" s="115"/>
      <c r="TV56" s="115"/>
      <c r="TW56" s="115"/>
      <c r="TX56" s="115"/>
      <c r="TY56" s="115"/>
      <c r="TZ56" s="115"/>
      <c r="UA56" s="115"/>
      <c r="UB56" s="115"/>
      <c r="UC56" s="115"/>
      <c r="UD56" s="115"/>
      <c r="UE56" s="115"/>
      <c r="UF56" s="115"/>
      <c r="UG56" s="115"/>
      <c r="UH56" s="115"/>
      <c r="UI56" s="115"/>
      <c r="UJ56" s="115"/>
      <c r="UK56" s="115"/>
      <c r="UL56" s="115"/>
      <c r="UM56" s="115"/>
      <c r="UN56" s="115"/>
      <c r="UO56" s="115"/>
      <c r="UP56" s="115"/>
      <c r="UQ56" s="115"/>
      <c r="UR56" s="115"/>
      <c r="US56" s="115"/>
      <c r="UT56" s="115"/>
      <c r="UU56" s="115"/>
      <c r="UV56" s="115"/>
      <c r="UW56" s="115"/>
      <c r="UX56" s="115"/>
      <c r="UY56" s="115"/>
      <c r="UZ56" s="115"/>
      <c r="VA56" s="115"/>
      <c r="VB56" s="115"/>
      <c r="VC56" s="115"/>
      <c r="VD56" s="115"/>
      <c r="VE56" s="115"/>
      <c r="VF56" s="115"/>
      <c r="VG56" s="115"/>
      <c r="VH56" s="115"/>
      <c r="VI56" s="115"/>
      <c r="VJ56" s="115"/>
      <c r="VK56" s="115"/>
      <c r="VL56" s="115"/>
      <c r="VM56" s="115"/>
      <c r="VN56" s="115"/>
      <c r="VO56" s="115"/>
      <c r="VP56" s="115"/>
      <c r="VQ56" s="115"/>
      <c r="VR56" s="115"/>
      <c r="VS56" s="115"/>
      <c r="VT56" s="115"/>
      <c r="VU56" s="115"/>
      <c r="VV56" s="115"/>
      <c r="VW56" s="115"/>
      <c r="VX56" s="115"/>
      <c r="VY56" s="115"/>
      <c r="VZ56" s="115"/>
      <c r="WA56" s="115"/>
      <c r="WB56" s="115"/>
      <c r="WC56" s="115"/>
      <c r="WD56" s="115"/>
      <c r="WE56" s="115"/>
      <c r="WF56" s="115"/>
      <c r="WG56" s="115"/>
      <c r="WH56" s="115"/>
      <c r="WI56" s="115"/>
      <c r="WJ56" s="115"/>
      <c r="WK56" s="115"/>
      <c r="WL56" s="115"/>
      <c r="WM56" s="115"/>
      <c r="WN56" s="115"/>
      <c r="WO56" s="115"/>
      <c r="WP56" s="115"/>
      <c r="WQ56" s="115"/>
      <c r="WR56" s="115"/>
      <c r="WS56" s="115"/>
      <c r="WT56" s="115"/>
      <c r="WU56" s="115"/>
      <c r="WV56" s="115"/>
      <c r="WW56" s="115"/>
      <c r="WX56" s="115"/>
      <c r="WY56" s="115"/>
      <c r="WZ56" s="115"/>
      <c r="XA56" s="115"/>
      <c r="XB56" s="115"/>
      <c r="XC56" s="115"/>
      <c r="XD56" s="115"/>
      <c r="XE56" s="115"/>
      <c r="XF56" s="115"/>
      <c r="XG56" s="115"/>
      <c r="XH56" s="115"/>
      <c r="XI56" s="115"/>
      <c r="XJ56" s="115"/>
      <c r="XK56" s="115"/>
      <c r="XL56" s="115"/>
      <c r="XM56" s="115"/>
      <c r="XN56" s="115"/>
      <c r="XO56" s="115"/>
      <c r="XP56" s="115"/>
      <c r="XQ56" s="115"/>
      <c r="XR56" s="115"/>
      <c r="XS56" s="115"/>
      <c r="XT56" s="115"/>
      <c r="XU56" s="115"/>
      <c r="XV56" s="115"/>
      <c r="XW56" s="115"/>
      <c r="XX56" s="115"/>
      <c r="XY56" s="115"/>
      <c r="XZ56" s="115"/>
      <c r="YA56" s="115"/>
      <c r="YB56" s="115"/>
      <c r="YC56" s="115"/>
      <c r="YD56" s="115"/>
      <c r="YE56" s="115"/>
      <c r="YF56" s="115"/>
      <c r="YG56" s="115"/>
      <c r="YH56" s="115"/>
      <c r="YI56" s="115"/>
      <c r="YJ56" s="115"/>
      <c r="YK56" s="115"/>
      <c r="YL56" s="115"/>
      <c r="YM56" s="115"/>
      <c r="YN56" s="115"/>
      <c r="YO56" s="115"/>
      <c r="YP56" s="115"/>
      <c r="YQ56" s="115"/>
      <c r="YR56" s="115"/>
      <c r="YS56" s="115"/>
      <c r="YT56" s="115"/>
      <c r="YU56" s="115"/>
      <c r="YV56" s="115"/>
      <c r="YW56" s="115"/>
      <c r="YX56" s="115"/>
      <c r="YY56" s="115"/>
      <c r="YZ56" s="115"/>
      <c r="ZA56" s="115"/>
      <c r="ZB56" s="115"/>
      <c r="ZC56" s="115"/>
      <c r="ZD56" s="115"/>
      <c r="ZE56" s="115"/>
      <c r="ZF56" s="115"/>
      <c r="ZG56" s="115"/>
      <c r="ZH56" s="115"/>
      <c r="ZI56" s="115"/>
      <c r="ZJ56" s="115"/>
      <c r="ZK56" s="115"/>
      <c r="ZL56" s="115"/>
      <c r="ZM56" s="115"/>
      <c r="ZN56" s="115"/>
      <c r="ZO56" s="115"/>
      <c r="ZP56" s="115"/>
      <c r="ZQ56" s="115"/>
      <c r="ZR56" s="115"/>
      <c r="ZS56" s="115"/>
      <c r="ZT56" s="115"/>
      <c r="ZU56" s="115"/>
      <c r="ZV56" s="115"/>
      <c r="ZW56" s="115"/>
      <c r="ZX56" s="115"/>
      <c r="ZY56" s="115"/>
      <c r="ZZ56" s="115"/>
      <c r="AAA56" s="115"/>
      <c r="AAB56" s="115"/>
      <c r="AAC56" s="115"/>
      <c r="AAD56" s="115"/>
      <c r="AAE56" s="115"/>
      <c r="AAF56" s="115"/>
      <c r="AAG56" s="115"/>
      <c r="AAH56" s="115"/>
      <c r="AAI56" s="115"/>
      <c r="AAJ56" s="115"/>
      <c r="AAK56" s="115"/>
      <c r="AAL56" s="115"/>
      <c r="AAM56" s="115"/>
      <c r="AAN56" s="115"/>
      <c r="AAO56" s="115"/>
      <c r="AAP56" s="115"/>
      <c r="AAQ56" s="115"/>
      <c r="AAR56" s="115"/>
      <c r="AAS56" s="115"/>
      <c r="AAT56" s="115"/>
      <c r="AAU56" s="115"/>
      <c r="AAV56" s="115"/>
      <c r="AAW56" s="115"/>
      <c r="AAX56" s="115"/>
      <c r="AAY56" s="115"/>
      <c r="AAZ56" s="115"/>
      <c r="ABA56" s="115"/>
      <c r="ABB56" s="115"/>
      <c r="ABC56" s="115"/>
      <c r="ABD56" s="115"/>
      <c r="ABE56" s="115"/>
      <c r="ABF56" s="115"/>
      <c r="ABG56" s="115"/>
      <c r="ABH56" s="115"/>
      <c r="ABI56" s="115"/>
      <c r="ABJ56" s="115"/>
      <c r="ABK56" s="115"/>
      <c r="ABL56" s="115"/>
      <c r="ABM56" s="115"/>
      <c r="ABN56" s="115"/>
      <c r="ABO56" s="115"/>
      <c r="ABP56" s="115"/>
      <c r="ABQ56" s="115"/>
      <c r="ABR56" s="115"/>
      <c r="ABS56" s="115"/>
      <c r="ABT56" s="115"/>
      <c r="ABU56" s="115"/>
      <c r="ABV56" s="115"/>
      <c r="ABW56" s="115"/>
      <c r="ABX56" s="115"/>
      <c r="ABY56" s="115"/>
      <c r="ABZ56" s="115"/>
      <c r="ACA56" s="115"/>
      <c r="ACB56" s="115"/>
      <c r="ACC56" s="115"/>
      <c r="ACD56" s="115"/>
      <c r="ACE56" s="115"/>
      <c r="ACF56" s="115"/>
      <c r="ACG56" s="115"/>
      <c r="ACH56" s="115"/>
      <c r="ACI56" s="115"/>
      <c r="ACJ56" s="115"/>
      <c r="ACK56" s="115"/>
      <c r="ACL56" s="115"/>
      <c r="ACM56" s="115"/>
      <c r="ACN56" s="115"/>
      <c r="ACO56" s="115"/>
      <c r="ACP56" s="115"/>
      <c r="ACQ56" s="115"/>
      <c r="ACR56" s="115"/>
      <c r="ACS56" s="115"/>
      <c r="ACT56" s="115"/>
      <c r="ACU56" s="115"/>
      <c r="ACV56" s="115"/>
      <c r="ACW56" s="115"/>
      <c r="ACX56" s="115"/>
      <c r="ACY56" s="115"/>
      <c r="ACZ56" s="115"/>
      <c r="ADA56" s="115"/>
      <c r="ADB56" s="115"/>
      <c r="ADC56" s="115"/>
      <c r="ADD56" s="115"/>
      <c r="ADE56" s="115"/>
      <c r="ADF56" s="115"/>
      <c r="ADG56" s="115"/>
      <c r="ADH56" s="115"/>
      <c r="ADI56" s="115"/>
      <c r="ADJ56" s="115"/>
      <c r="ADK56" s="115"/>
      <c r="ADL56" s="115"/>
      <c r="ADM56" s="115"/>
      <c r="ADN56" s="115"/>
      <c r="ADO56" s="115"/>
      <c r="ADP56" s="115"/>
      <c r="ADQ56" s="115"/>
      <c r="ADR56" s="115"/>
      <c r="ADS56" s="115"/>
      <c r="ADT56" s="115"/>
      <c r="ADU56" s="115"/>
      <c r="ADV56" s="115"/>
      <c r="ADW56" s="115"/>
      <c r="ADX56" s="115"/>
      <c r="ADY56" s="115"/>
      <c r="ADZ56" s="115"/>
      <c r="AEA56" s="115"/>
      <c r="AEB56" s="115"/>
      <c r="AEC56" s="115"/>
      <c r="AED56" s="115"/>
      <c r="AEE56" s="115"/>
      <c r="AEF56" s="115"/>
      <c r="AEG56" s="115"/>
      <c r="AEH56" s="115"/>
      <c r="AEI56" s="115"/>
      <c r="AEJ56" s="115"/>
      <c r="AEK56" s="115"/>
      <c r="AEL56" s="115"/>
      <c r="AEM56" s="115"/>
      <c r="AEN56" s="115"/>
      <c r="AEO56" s="115"/>
      <c r="AEP56" s="115"/>
      <c r="AEQ56" s="115"/>
      <c r="AER56" s="115"/>
      <c r="AES56" s="115"/>
      <c r="AET56" s="115"/>
      <c r="AEU56" s="115"/>
      <c r="AEV56" s="115"/>
      <c r="AEW56" s="115"/>
      <c r="AEX56" s="115"/>
      <c r="AEY56" s="115"/>
      <c r="AEZ56" s="115"/>
      <c r="AFA56" s="115"/>
      <c r="AFB56" s="115"/>
      <c r="AFC56" s="115"/>
      <c r="AFD56" s="115"/>
      <c r="AFE56" s="115"/>
      <c r="AFF56" s="115"/>
      <c r="AFG56" s="115"/>
      <c r="AFH56" s="115"/>
      <c r="AFI56" s="115"/>
      <c r="AFJ56" s="115"/>
      <c r="AFK56" s="115"/>
      <c r="AFL56" s="115"/>
      <c r="AFM56" s="115"/>
      <c r="AFN56" s="115"/>
      <c r="AFO56" s="115"/>
      <c r="AFP56" s="115"/>
      <c r="AFQ56" s="115"/>
      <c r="AFR56" s="115"/>
      <c r="AFS56" s="115"/>
      <c r="AFT56" s="115"/>
      <c r="AFU56" s="115"/>
      <c r="AFV56" s="115"/>
      <c r="AFW56" s="115"/>
      <c r="AFX56" s="115"/>
      <c r="AFY56" s="115"/>
      <c r="AFZ56" s="115"/>
      <c r="AGA56" s="115"/>
      <c r="AGB56" s="115"/>
      <c r="AGC56" s="115"/>
      <c r="AGD56" s="115"/>
      <c r="AGE56" s="115"/>
      <c r="AGF56" s="115"/>
      <c r="AGG56" s="115"/>
      <c r="AGH56" s="115"/>
      <c r="AGI56" s="115"/>
      <c r="AGJ56" s="115"/>
      <c r="AGK56" s="115"/>
      <c r="AGL56" s="115"/>
      <c r="AGM56" s="115"/>
      <c r="AGN56" s="115"/>
      <c r="AGO56" s="115"/>
      <c r="AGP56" s="115"/>
      <c r="AGQ56" s="115"/>
      <c r="AGR56" s="115"/>
      <c r="AGS56" s="115"/>
      <c r="AGT56" s="115"/>
      <c r="AGU56" s="115"/>
      <c r="AGV56" s="115"/>
      <c r="AGW56" s="115"/>
      <c r="AGX56" s="115"/>
      <c r="AGY56" s="115"/>
      <c r="AGZ56" s="115"/>
      <c r="AHA56" s="115"/>
      <c r="AHB56" s="115"/>
      <c r="AHC56" s="115"/>
      <c r="AHD56" s="115"/>
      <c r="AHE56" s="115"/>
      <c r="AHF56" s="115"/>
      <c r="AHG56" s="115"/>
      <c r="AHH56" s="115"/>
      <c r="AHI56" s="115"/>
      <c r="AHJ56" s="115"/>
      <c r="AHK56" s="115"/>
      <c r="AHL56" s="115"/>
      <c r="AHM56" s="115"/>
      <c r="AHN56" s="115"/>
      <c r="AHO56" s="115"/>
      <c r="AHP56" s="115"/>
      <c r="AHQ56" s="115"/>
      <c r="AHR56" s="115"/>
      <c r="AHS56" s="115"/>
      <c r="AHT56" s="115"/>
      <c r="AHU56" s="115"/>
      <c r="AHV56" s="115"/>
      <c r="AHW56" s="115"/>
      <c r="AHX56" s="115"/>
      <c r="AHY56" s="115"/>
      <c r="AHZ56" s="115"/>
      <c r="AIA56" s="115"/>
      <c r="AIB56" s="115"/>
      <c r="AIC56" s="115"/>
      <c r="AID56" s="115"/>
      <c r="AIE56" s="115"/>
      <c r="AIF56" s="115"/>
      <c r="AIG56" s="115"/>
      <c r="AIH56" s="115"/>
      <c r="AII56" s="115"/>
      <c r="AIJ56" s="115"/>
      <c r="AIK56" s="115"/>
      <c r="AIL56" s="115"/>
      <c r="AIM56" s="115"/>
      <c r="AIN56" s="115"/>
      <c r="AIO56" s="115"/>
      <c r="AIP56" s="115"/>
      <c r="AIQ56" s="115"/>
      <c r="AIR56" s="115"/>
      <c r="AIS56" s="115"/>
      <c r="AIT56" s="115"/>
      <c r="AIU56" s="115"/>
      <c r="AIV56" s="115"/>
      <c r="AIW56" s="115"/>
      <c r="AIX56" s="115"/>
      <c r="AIY56" s="115"/>
      <c r="AIZ56" s="115"/>
      <c r="AJA56" s="115"/>
      <c r="AJB56" s="115"/>
      <c r="AJC56" s="115"/>
      <c r="AJD56" s="115"/>
      <c r="AJE56" s="115"/>
      <c r="AJF56" s="115"/>
      <c r="AJG56" s="115"/>
      <c r="AJH56" s="115"/>
      <c r="AJI56" s="115"/>
      <c r="AJJ56" s="115"/>
      <c r="AJK56" s="115"/>
      <c r="AJL56" s="115"/>
      <c r="AJM56" s="115"/>
      <c r="AJN56" s="115"/>
      <c r="AJO56" s="115"/>
      <c r="AJP56" s="115"/>
      <c r="AJQ56" s="115"/>
      <c r="AJR56" s="115"/>
      <c r="AJS56" s="115"/>
      <c r="AJT56" s="115"/>
      <c r="AJU56" s="115"/>
      <c r="AJV56" s="115"/>
      <c r="AJW56" s="115"/>
      <c r="AJX56" s="115"/>
      <c r="AJY56" s="115"/>
      <c r="AJZ56" s="115"/>
      <c r="AKA56" s="115"/>
      <c r="AKB56" s="115"/>
      <c r="AKC56" s="115"/>
      <c r="AKD56" s="115"/>
      <c r="AKE56" s="115"/>
      <c r="AKF56" s="115"/>
      <c r="AKG56" s="115"/>
      <c r="AKH56" s="115"/>
      <c r="AKI56" s="115"/>
      <c r="AKJ56" s="115"/>
      <c r="AKK56" s="115"/>
      <c r="AKL56" s="115"/>
      <c r="AKM56" s="115"/>
      <c r="AKN56" s="115"/>
      <c r="AKO56" s="115"/>
      <c r="AKP56" s="115"/>
      <c r="AKQ56" s="115"/>
      <c r="AKR56" s="115"/>
      <c r="AKS56" s="115"/>
      <c r="AKT56" s="115"/>
      <c r="AKU56" s="115"/>
      <c r="AKV56" s="115"/>
      <c r="AKW56" s="115"/>
      <c r="AKX56" s="115"/>
      <c r="AKY56" s="115"/>
      <c r="AKZ56" s="115"/>
      <c r="ALA56" s="115"/>
      <c r="ALB56" s="115"/>
      <c r="ALC56" s="115"/>
      <c r="ALD56" s="115"/>
      <c r="ALE56" s="115"/>
      <c r="ALF56" s="115"/>
      <c r="ALG56" s="115"/>
      <c r="ALH56" s="115"/>
      <c r="ALI56" s="115"/>
      <c r="ALJ56" s="115"/>
      <c r="ALK56" s="115"/>
      <c r="ALL56" s="115"/>
      <c r="ALM56" s="115"/>
      <c r="ALN56" s="115"/>
      <c r="ALO56" s="115"/>
      <c r="ALP56" s="115"/>
      <c r="ALQ56" s="115"/>
      <c r="ALR56" s="115"/>
      <c r="ALS56" s="115"/>
      <c r="ALT56" s="115"/>
      <c r="ALU56" s="115"/>
      <c r="ALV56" s="115"/>
      <c r="ALW56" s="115"/>
      <c r="ALX56" s="115"/>
      <c r="ALY56" s="115"/>
      <c r="ALZ56" s="115"/>
      <c r="AMA56" s="115"/>
      <c r="AMB56" s="115"/>
      <c r="AMC56" s="115"/>
      <c r="AMD56" s="115"/>
      <c r="AME56" s="115"/>
      <c r="AMF56" s="115"/>
      <c r="AMG56" s="115"/>
      <c r="AMH56" s="115"/>
      <c r="AMI56" s="115"/>
      <c r="AMJ56" s="115"/>
      <c r="AMK56" s="115"/>
      <c r="AML56" s="115"/>
      <c r="AMM56" s="115"/>
      <c r="AMN56" s="115"/>
      <c r="AMO56" s="115"/>
      <c r="AMP56" s="115"/>
      <c r="AMQ56" s="115"/>
      <c r="AMR56" s="115"/>
      <c r="AMS56" s="115"/>
      <c r="AMT56" s="115"/>
      <c r="AMU56" s="115"/>
      <c r="AMV56" s="115"/>
      <c r="AMW56" s="115"/>
      <c r="AMX56" s="115"/>
      <c r="AMY56" s="115"/>
      <c r="AMZ56" s="115"/>
      <c r="ANA56" s="115"/>
      <c r="ANB56" s="115"/>
      <c r="ANC56" s="115"/>
      <c r="AND56" s="115"/>
      <c r="ANE56" s="115"/>
      <c r="ANF56" s="115"/>
      <c r="ANG56" s="115"/>
      <c r="ANH56" s="115"/>
      <c r="ANI56" s="115"/>
      <c r="ANJ56" s="115"/>
      <c r="ANK56" s="115"/>
      <c r="ANL56" s="115"/>
      <c r="ANM56" s="115"/>
      <c r="ANN56" s="115"/>
      <c r="ANO56" s="115"/>
      <c r="ANP56" s="115"/>
      <c r="ANQ56" s="115"/>
      <c r="ANR56" s="115"/>
      <c r="ANS56" s="115"/>
      <c r="ANT56" s="115"/>
      <c r="ANU56" s="115"/>
      <c r="ANV56" s="115"/>
      <c r="ANW56" s="115"/>
      <c r="ANX56" s="115"/>
      <c r="ANY56" s="115"/>
      <c r="ANZ56" s="115"/>
      <c r="AOA56" s="115"/>
      <c r="AOB56" s="115"/>
      <c r="AOC56" s="115"/>
      <c r="AOD56" s="115"/>
      <c r="AOE56" s="115"/>
      <c r="AOF56" s="115"/>
      <c r="AOG56" s="115"/>
      <c r="AOH56" s="115"/>
      <c r="AOI56" s="115"/>
      <c r="AOJ56" s="115"/>
      <c r="AOK56" s="115"/>
      <c r="AOL56" s="115"/>
      <c r="AOM56" s="115"/>
      <c r="AON56" s="115"/>
      <c r="AOO56" s="115"/>
      <c r="AOP56" s="115"/>
      <c r="AOQ56" s="115"/>
      <c r="AOR56" s="115"/>
      <c r="AOS56" s="115"/>
      <c r="AOT56" s="115"/>
      <c r="AOU56" s="115"/>
      <c r="AOV56" s="115"/>
      <c r="AOW56" s="115"/>
      <c r="AOX56" s="115"/>
      <c r="AOY56" s="115"/>
      <c r="AOZ56" s="115"/>
      <c r="APA56" s="115"/>
      <c r="APB56" s="115"/>
      <c r="APC56" s="115"/>
      <c r="APD56" s="115"/>
      <c r="APE56" s="115"/>
      <c r="APF56" s="115"/>
      <c r="APG56" s="115"/>
      <c r="APH56" s="115"/>
      <c r="API56" s="115"/>
      <c r="APJ56" s="115"/>
      <c r="APK56" s="115"/>
      <c r="APL56" s="115"/>
      <c r="APM56" s="115"/>
      <c r="APN56" s="115"/>
      <c r="APO56" s="115"/>
      <c r="APP56" s="115"/>
      <c r="APQ56" s="115"/>
      <c r="APR56" s="115"/>
      <c r="APS56" s="115"/>
      <c r="APT56" s="115"/>
      <c r="APU56" s="115"/>
      <c r="APV56" s="115"/>
      <c r="APW56" s="115"/>
      <c r="APX56" s="115"/>
      <c r="APY56" s="115"/>
      <c r="APZ56" s="115"/>
      <c r="AQA56" s="115"/>
      <c r="AQB56" s="115"/>
      <c r="AQC56" s="115"/>
      <c r="AQD56" s="115"/>
      <c r="AQE56" s="115"/>
      <c r="AQF56" s="115"/>
      <c r="AQG56" s="115"/>
      <c r="AQH56" s="115"/>
      <c r="AQI56" s="115"/>
      <c r="AQJ56" s="115"/>
      <c r="AQK56" s="115"/>
      <c r="AQL56" s="115"/>
      <c r="AQM56" s="115"/>
      <c r="AQN56" s="115"/>
      <c r="AQO56" s="115"/>
      <c r="AQP56" s="115"/>
      <c r="AQQ56" s="115"/>
      <c r="AQR56" s="115"/>
      <c r="AQS56" s="115"/>
      <c r="AQT56" s="115"/>
      <c r="AQU56" s="115"/>
      <c r="AQV56" s="115"/>
      <c r="AQW56" s="115"/>
      <c r="AQX56" s="115"/>
      <c r="AQY56" s="115"/>
      <c r="AQZ56" s="115"/>
      <c r="ARA56" s="115"/>
      <c r="ARB56" s="115"/>
      <c r="ARC56" s="115"/>
      <c r="ARD56" s="115"/>
      <c r="ARE56" s="115"/>
      <c r="ARF56" s="115"/>
      <c r="ARG56" s="115"/>
      <c r="ARH56" s="115"/>
      <c r="ARI56" s="115"/>
      <c r="ARJ56" s="115"/>
      <c r="ARK56" s="115"/>
      <c r="ARL56" s="115"/>
      <c r="ARM56" s="115"/>
      <c r="ARN56" s="115"/>
      <c r="ARO56" s="115"/>
      <c r="ARP56" s="115"/>
      <c r="ARQ56" s="115"/>
      <c r="ARR56" s="115"/>
      <c r="ARS56" s="115"/>
      <c r="ART56" s="115"/>
      <c r="ARU56" s="115"/>
      <c r="ARV56" s="115"/>
      <c r="ARW56" s="115"/>
      <c r="ARX56" s="115"/>
      <c r="ARY56" s="115"/>
      <c r="ARZ56" s="115"/>
      <c r="ASA56" s="115"/>
      <c r="ASB56" s="115"/>
      <c r="ASC56" s="115"/>
      <c r="ASD56" s="115"/>
      <c r="ASE56" s="115"/>
      <c r="ASF56" s="115"/>
      <c r="ASG56" s="115"/>
      <c r="ASH56" s="115"/>
      <c r="ASI56" s="115"/>
      <c r="ASJ56" s="115"/>
      <c r="ASK56" s="115"/>
      <c r="ASL56" s="115"/>
      <c r="ASM56" s="115"/>
      <c r="ASN56" s="115"/>
      <c r="ASO56" s="115"/>
      <c r="ASP56" s="115"/>
      <c r="ASQ56" s="115"/>
      <c r="ASR56" s="115"/>
      <c r="ASS56" s="115"/>
      <c r="AST56" s="115"/>
      <c r="ASU56" s="115"/>
      <c r="ASV56" s="115"/>
      <c r="ASW56" s="115"/>
      <c r="ASX56" s="115"/>
      <c r="ASY56" s="115"/>
      <c r="ASZ56" s="115"/>
      <c r="ATA56" s="115"/>
      <c r="ATB56" s="115"/>
      <c r="ATC56" s="115"/>
      <c r="ATD56" s="115"/>
      <c r="ATE56" s="115"/>
      <c r="ATF56" s="115"/>
      <c r="ATG56" s="115"/>
      <c r="ATH56" s="115"/>
      <c r="ATI56" s="115"/>
      <c r="ATJ56" s="115"/>
      <c r="ATK56" s="115"/>
      <c r="ATL56" s="115"/>
      <c r="ATM56" s="115"/>
      <c r="ATN56" s="115"/>
      <c r="ATO56" s="115"/>
      <c r="ATP56" s="115"/>
      <c r="ATQ56" s="115"/>
      <c r="ATR56" s="115"/>
      <c r="ATS56" s="115"/>
      <c r="ATT56" s="115"/>
      <c r="ATU56" s="115"/>
      <c r="ATV56" s="115"/>
      <c r="ATW56" s="115"/>
      <c r="ATX56" s="115"/>
      <c r="ATY56" s="115"/>
      <c r="ATZ56" s="115"/>
      <c r="AUA56" s="115"/>
      <c r="AUB56" s="115"/>
      <c r="AUC56" s="115"/>
      <c r="AUD56" s="115"/>
      <c r="AUE56" s="115"/>
      <c r="AUF56" s="115"/>
      <c r="AUG56" s="115"/>
      <c r="AUH56" s="115"/>
      <c r="AUI56" s="115"/>
      <c r="AUJ56" s="115"/>
      <c r="AUK56" s="115"/>
      <c r="AUL56" s="115"/>
      <c r="AUM56" s="115"/>
      <c r="AUN56" s="115"/>
      <c r="AUO56" s="115"/>
      <c r="AUP56" s="115"/>
      <c r="AUQ56" s="115"/>
      <c r="AUR56" s="115"/>
      <c r="AUS56" s="115"/>
      <c r="AUT56" s="115"/>
      <c r="AUU56" s="115"/>
      <c r="AUV56" s="115"/>
      <c r="AUW56" s="115"/>
      <c r="AUX56" s="115"/>
      <c r="AUY56" s="115"/>
      <c r="AUZ56" s="115"/>
      <c r="AVA56" s="115"/>
      <c r="AVB56" s="115"/>
      <c r="AVC56" s="115"/>
      <c r="AVD56" s="115"/>
      <c r="AVE56" s="115"/>
      <c r="AVF56" s="115"/>
      <c r="AVG56" s="115"/>
      <c r="AVH56" s="115"/>
      <c r="AVI56" s="115"/>
      <c r="AVJ56" s="115"/>
      <c r="AVK56" s="115"/>
      <c r="AVL56" s="115"/>
      <c r="AVM56" s="115"/>
      <c r="AVN56" s="115"/>
      <c r="AVO56" s="115"/>
      <c r="AVP56" s="115"/>
      <c r="AVQ56" s="115"/>
      <c r="AVR56" s="115"/>
      <c r="AVS56" s="115"/>
      <c r="AVT56" s="115"/>
      <c r="AVU56" s="115"/>
      <c r="AVV56" s="115"/>
      <c r="AVW56" s="115"/>
      <c r="AVX56" s="115"/>
      <c r="AVY56" s="115"/>
      <c r="AVZ56" s="115"/>
      <c r="AWA56" s="115"/>
      <c r="AWB56" s="115"/>
      <c r="AWC56" s="115"/>
      <c r="AWD56" s="115"/>
      <c r="AWE56" s="115"/>
      <c r="AWF56" s="115"/>
      <c r="AWG56" s="115"/>
      <c r="AWH56" s="115"/>
      <c r="AWI56" s="115"/>
      <c r="AWJ56" s="115"/>
      <c r="AWK56" s="115"/>
      <c r="AWL56" s="115"/>
      <c r="AWM56" s="115"/>
      <c r="AWN56" s="115"/>
      <c r="AWO56" s="115"/>
      <c r="AWP56" s="115"/>
      <c r="AWQ56" s="115"/>
      <c r="AWR56" s="115"/>
      <c r="AWS56" s="115"/>
      <c r="AWT56" s="115"/>
      <c r="AWU56" s="115"/>
      <c r="AWV56" s="115"/>
      <c r="AWW56" s="115"/>
      <c r="AWX56" s="115"/>
      <c r="AWY56" s="115"/>
      <c r="AWZ56" s="115"/>
      <c r="AXA56" s="115"/>
      <c r="AXB56" s="115"/>
      <c r="AXC56" s="115"/>
      <c r="AXD56" s="115"/>
      <c r="AXE56" s="115"/>
      <c r="AXF56" s="115"/>
      <c r="AXG56" s="115"/>
      <c r="AXH56" s="115"/>
      <c r="AXI56" s="115"/>
      <c r="AXJ56" s="115"/>
      <c r="AXK56" s="115"/>
      <c r="AXL56" s="115"/>
      <c r="AXM56" s="115"/>
      <c r="AXN56" s="115"/>
      <c r="AXO56" s="115"/>
      <c r="AXP56" s="115"/>
      <c r="AXQ56" s="115"/>
      <c r="AXR56" s="115"/>
      <c r="AXS56" s="115"/>
      <c r="AXT56" s="115"/>
      <c r="AXU56" s="115"/>
      <c r="AXV56" s="115"/>
      <c r="AXW56" s="115"/>
      <c r="AXX56" s="115"/>
      <c r="AXY56" s="115"/>
      <c r="AXZ56" s="115"/>
      <c r="AYA56" s="115"/>
      <c r="AYB56" s="115"/>
      <c r="AYC56" s="115"/>
      <c r="AYD56" s="115"/>
      <c r="AYE56" s="115"/>
      <c r="AYF56" s="115"/>
      <c r="AYG56" s="115"/>
      <c r="AYH56" s="115"/>
      <c r="AYI56" s="115"/>
      <c r="AYJ56" s="115"/>
      <c r="AYK56" s="115"/>
      <c r="AYL56" s="115"/>
      <c r="AYM56" s="115"/>
      <c r="AYN56" s="115"/>
      <c r="AYO56" s="115"/>
      <c r="AYP56" s="115"/>
      <c r="AYQ56" s="115"/>
      <c r="AYR56" s="115"/>
      <c r="AYS56" s="115"/>
      <c r="AYT56" s="115"/>
      <c r="AYU56" s="115"/>
      <c r="AYV56" s="115"/>
      <c r="AYW56" s="115"/>
      <c r="AYX56" s="115"/>
      <c r="AYY56" s="115"/>
      <c r="AYZ56" s="115"/>
      <c r="AZA56" s="115"/>
      <c r="AZB56" s="115"/>
      <c r="AZC56" s="115"/>
      <c r="AZD56" s="115"/>
      <c r="AZE56" s="115"/>
      <c r="AZF56" s="115"/>
      <c r="AZG56" s="115"/>
      <c r="AZH56" s="115"/>
      <c r="AZI56" s="115"/>
      <c r="AZJ56" s="115"/>
      <c r="AZK56" s="115"/>
      <c r="AZL56" s="115"/>
      <c r="AZM56" s="115"/>
      <c r="AZN56" s="115"/>
      <c r="AZO56" s="115"/>
      <c r="AZP56" s="115"/>
      <c r="AZQ56" s="115"/>
      <c r="AZR56" s="115"/>
      <c r="AZS56" s="115"/>
      <c r="AZT56" s="115"/>
      <c r="AZU56" s="115"/>
      <c r="AZV56" s="115"/>
      <c r="AZW56" s="115"/>
      <c r="AZX56" s="115"/>
      <c r="AZY56" s="115"/>
      <c r="AZZ56" s="115"/>
      <c r="BAA56" s="115"/>
      <c r="BAB56" s="115"/>
      <c r="BAC56" s="115"/>
      <c r="BAD56" s="115"/>
      <c r="BAE56" s="115"/>
      <c r="BAF56" s="115"/>
      <c r="BAG56" s="115"/>
      <c r="BAH56" s="115"/>
      <c r="BAI56" s="115"/>
      <c r="BAJ56" s="115"/>
      <c r="BAK56" s="115"/>
      <c r="BAL56" s="115"/>
      <c r="BAM56" s="115"/>
      <c r="BAN56" s="115"/>
      <c r="BAO56" s="115"/>
      <c r="BAP56" s="115"/>
      <c r="BAQ56" s="115"/>
      <c r="BAR56" s="115"/>
      <c r="BAS56" s="115"/>
      <c r="BAT56" s="115"/>
      <c r="BAU56" s="115"/>
      <c r="BAV56" s="115"/>
      <c r="BAW56" s="115"/>
      <c r="BAX56" s="115"/>
      <c r="BAY56" s="115"/>
      <c r="BAZ56" s="115"/>
      <c r="BBA56" s="115"/>
      <c r="BBB56" s="115"/>
      <c r="BBC56" s="115"/>
      <c r="BBD56" s="115"/>
      <c r="BBE56" s="115"/>
      <c r="BBF56" s="115"/>
      <c r="BBG56" s="115"/>
      <c r="BBH56" s="115"/>
      <c r="BBI56" s="115"/>
      <c r="BBJ56" s="115"/>
      <c r="BBK56" s="115"/>
      <c r="BBL56" s="115"/>
      <c r="BBM56" s="115"/>
      <c r="BBN56" s="115"/>
      <c r="BBO56" s="115"/>
      <c r="BBP56" s="115"/>
      <c r="BBQ56" s="115"/>
      <c r="BBR56" s="115"/>
      <c r="BBS56" s="115"/>
      <c r="BBT56" s="115"/>
      <c r="BBU56" s="115"/>
      <c r="BBV56" s="115"/>
      <c r="BBW56" s="115"/>
      <c r="BBX56" s="115"/>
      <c r="BBY56" s="115"/>
      <c r="BBZ56" s="115"/>
      <c r="BCA56" s="115"/>
      <c r="BCB56" s="115"/>
      <c r="BCC56" s="115"/>
      <c r="BCD56" s="115"/>
      <c r="BCE56" s="115"/>
      <c r="BCF56" s="115"/>
      <c r="BCG56" s="115"/>
      <c r="BCH56" s="115"/>
      <c r="BCI56" s="115"/>
      <c r="BCJ56" s="115"/>
      <c r="BCK56" s="115"/>
      <c r="BCL56" s="115"/>
      <c r="BCM56" s="115"/>
      <c r="BCN56" s="115"/>
      <c r="BCO56" s="115"/>
      <c r="BCP56" s="115"/>
      <c r="BCQ56" s="115"/>
      <c r="BCR56" s="115"/>
      <c r="BCS56" s="115"/>
      <c r="BCT56" s="115"/>
      <c r="BCU56" s="115"/>
      <c r="BCV56" s="115"/>
      <c r="BCW56" s="115"/>
      <c r="BCX56" s="115"/>
      <c r="BCY56" s="115"/>
      <c r="BCZ56" s="115"/>
      <c r="BDA56" s="115"/>
      <c r="BDB56" s="115"/>
      <c r="BDC56" s="115"/>
      <c r="BDD56" s="115"/>
      <c r="BDE56" s="115"/>
      <c r="BDF56" s="115"/>
      <c r="BDG56" s="115"/>
      <c r="BDH56" s="115"/>
      <c r="BDI56" s="115"/>
      <c r="BDJ56" s="115"/>
      <c r="BDK56" s="115"/>
      <c r="BDL56" s="115"/>
      <c r="BDM56" s="115"/>
      <c r="BDN56" s="115"/>
      <c r="BDO56" s="115"/>
      <c r="BDP56" s="115"/>
      <c r="BDQ56" s="115"/>
      <c r="BDR56" s="115"/>
      <c r="BDS56" s="115"/>
      <c r="BDT56" s="115"/>
      <c r="BDU56" s="115"/>
      <c r="BDV56" s="115"/>
      <c r="BDW56" s="115"/>
      <c r="BDX56" s="115"/>
      <c r="BDY56" s="115"/>
      <c r="BDZ56" s="115"/>
      <c r="BEA56" s="115"/>
      <c r="BEB56" s="115"/>
      <c r="BEC56" s="115"/>
      <c r="BED56" s="115"/>
      <c r="BEE56" s="115"/>
      <c r="BEF56" s="115"/>
      <c r="BEG56" s="115"/>
      <c r="BEH56" s="115"/>
      <c r="BEI56" s="115"/>
      <c r="BEJ56" s="115"/>
      <c r="BEK56" s="115"/>
      <c r="BEL56" s="115"/>
      <c r="BEM56" s="115"/>
      <c r="BEN56" s="115"/>
      <c r="BEO56" s="115"/>
      <c r="BEP56" s="115"/>
      <c r="BEQ56" s="115"/>
      <c r="BER56" s="115"/>
      <c r="BES56" s="115"/>
      <c r="BET56" s="115"/>
      <c r="BEU56" s="115"/>
      <c r="BEV56" s="115"/>
      <c r="BEW56" s="115"/>
      <c r="BEX56" s="115"/>
      <c r="BEY56" s="115"/>
      <c r="BEZ56" s="115"/>
      <c r="BFA56" s="115"/>
      <c r="BFB56" s="115"/>
      <c r="BFC56" s="115"/>
      <c r="BFD56" s="115"/>
      <c r="BFE56" s="115"/>
      <c r="BFF56" s="115"/>
      <c r="BFG56" s="115"/>
      <c r="BFH56" s="115"/>
      <c r="BFI56" s="115"/>
      <c r="BFJ56" s="115"/>
      <c r="BFK56" s="115"/>
      <c r="BFL56" s="115"/>
      <c r="BFM56" s="115"/>
      <c r="BFN56" s="115"/>
      <c r="BFO56" s="115"/>
      <c r="BFP56" s="115"/>
      <c r="BFQ56" s="115"/>
      <c r="BFR56" s="115"/>
      <c r="BFS56" s="115"/>
      <c r="BFT56" s="115"/>
      <c r="BFU56" s="115"/>
      <c r="BFV56" s="115"/>
      <c r="BFW56" s="115"/>
      <c r="BFX56" s="115"/>
      <c r="BFY56" s="115"/>
      <c r="BFZ56" s="115"/>
      <c r="BGA56" s="115"/>
      <c r="BGB56" s="115"/>
      <c r="BGC56" s="115"/>
      <c r="BGD56" s="115"/>
      <c r="BGE56" s="115"/>
      <c r="BGF56" s="115"/>
      <c r="BGG56" s="115"/>
      <c r="BGH56" s="115"/>
      <c r="BGI56" s="115"/>
      <c r="BGJ56" s="115"/>
      <c r="BGK56" s="115"/>
      <c r="BGL56" s="115"/>
      <c r="BGM56" s="115"/>
      <c r="BGN56" s="115"/>
      <c r="BGO56" s="115"/>
      <c r="BGP56" s="115"/>
      <c r="BGQ56" s="115"/>
      <c r="BGR56" s="115"/>
      <c r="BGS56" s="115"/>
      <c r="BGT56" s="115"/>
      <c r="BGU56" s="115"/>
      <c r="BGV56" s="115"/>
      <c r="BGW56" s="115"/>
      <c r="BGX56" s="115"/>
      <c r="BGY56" s="115"/>
      <c r="BGZ56" s="115"/>
      <c r="BHA56" s="115"/>
      <c r="BHB56" s="115"/>
      <c r="BHC56" s="115"/>
      <c r="BHD56" s="115"/>
      <c r="BHE56" s="115"/>
      <c r="BHF56" s="115"/>
      <c r="BHG56" s="115"/>
      <c r="BHH56" s="115"/>
      <c r="BHI56" s="115"/>
      <c r="BHJ56" s="115"/>
      <c r="BHK56" s="115"/>
      <c r="BHL56" s="115"/>
      <c r="BHM56" s="115"/>
      <c r="BHN56" s="115"/>
      <c r="BHO56" s="115"/>
      <c r="BHP56" s="115"/>
      <c r="BHQ56" s="115"/>
      <c r="BHR56" s="115"/>
      <c r="BHS56" s="115"/>
      <c r="BHT56" s="115"/>
      <c r="BHU56" s="115"/>
      <c r="BHV56" s="115"/>
      <c r="BHW56" s="115"/>
      <c r="BHX56" s="115"/>
      <c r="BHY56" s="115"/>
      <c r="BHZ56" s="115"/>
      <c r="BIA56" s="115"/>
      <c r="BIB56" s="115"/>
      <c r="BIC56" s="115"/>
      <c r="BID56" s="115"/>
      <c r="BIE56" s="115"/>
      <c r="BIF56" s="115"/>
      <c r="BIG56" s="115"/>
      <c r="BIH56" s="115"/>
      <c r="BII56" s="115"/>
      <c r="BIJ56" s="115"/>
      <c r="BIK56" s="115"/>
      <c r="BIL56" s="115"/>
      <c r="BIM56" s="115"/>
      <c r="BIN56" s="115"/>
      <c r="BIO56" s="115"/>
      <c r="BIP56" s="115"/>
      <c r="BIQ56" s="115"/>
      <c r="BIR56" s="115"/>
      <c r="BIS56" s="115"/>
      <c r="BIT56" s="115"/>
      <c r="BIU56" s="115"/>
      <c r="BIV56" s="115"/>
      <c r="BIW56" s="115"/>
      <c r="BIX56" s="115"/>
      <c r="BIY56" s="115"/>
      <c r="BIZ56" s="115"/>
      <c r="BJA56" s="115"/>
      <c r="BJB56" s="115"/>
      <c r="BJC56" s="115"/>
      <c r="BJD56" s="115"/>
      <c r="BJE56" s="115"/>
      <c r="BJF56" s="115"/>
      <c r="BJG56" s="115"/>
      <c r="BJH56" s="115"/>
      <c r="BJI56" s="115"/>
      <c r="BJJ56" s="115"/>
      <c r="BJK56" s="115"/>
      <c r="BJL56" s="115"/>
      <c r="BJM56" s="115"/>
      <c r="BJN56" s="115"/>
      <c r="BJO56" s="115"/>
      <c r="BJP56" s="115"/>
      <c r="BJQ56" s="115"/>
      <c r="BJR56" s="115"/>
      <c r="BJS56" s="115"/>
      <c r="BJT56" s="115"/>
      <c r="BJU56" s="115"/>
      <c r="BJV56" s="115"/>
      <c r="BJW56" s="115"/>
      <c r="BJX56" s="115"/>
      <c r="BJY56" s="115"/>
      <c r="BJZ56" s="115"/>
      <c r="BKA56" s="115"/>
      <c r="BKB56" s="115"/>
      <c r="BKC56" s="115"/>
      <c r="BKD56" s="115"/>
      <c r="BKE56" s="115"/>
      <c r="BKF56" s="115"/>
      <c r="BKG56" s="115"/>
      <c r="BKH56" s="115"/>
      <c r="BKI56" s="115"/>
      <c r="BKJ56" s="115"/>
      <c r="BKK56" s="115"/>
      <c r="BKL56" s="115"/>
      <c r="BKM56" s="115"/>
      <c r="BKN56" s="115"/>
      <c r="BKO56" s="115"/>
      <c r="BKP56" s="115"/>
      <c r="BKQ56" s="115"/>
      <c r="BKR56" s="115"/>
      <c r="BKS56" s="115"/>
      <c r="BKT56" s="115"/>
      <c r="BKU56" s="115"/>
      <c r="BKV56" s="115"/>
      <c r="BKW56" s="115"/>
      <c r="BKX56" s="115"/>
      <c r="BKY56" s="115"/>
      <c r="BKZ56" s="115"/>
      <c r="BLA56" s="115"/>
      <c r="BLB56" s="115"/>
      <c r="BLC56" s="115"/>
      <c r="BLD56" s="115"/>
      <c r="BLE56" s="115"/>
      <c r="BLF56" s="115"/>
      <c r="BLG56" s="115"/>
      <c r="BLH56" s="115"/>
      <c r="BLI56" s="115"/>
      <c r="BLJ56" s="115"/>
      <c r="BLK56" s="115"/>
      <c r="BLL56" s="115"/>
      <c r="BLM56" s="115"/>
      <c r="BLN56" s="115"/>
      <c r="BLO56" s="115"/>
      <c r="BLP56" s="115"/>
      <c r="BLQ56" s="115"/>
      <c r="BLR56" s="115"/>
      <c r="BLS56" s="115"/>
      <c r="BLT56" s="115"/>
      <c r="BLU56" s="115"/>
      <c r="BLV56" s="115"/>
      <c r="BLW56" s="115"/>
      <c r="BLX56" s="115"/>
      <c r="BLY56" s="115"/>
      <c r="BLZ56" s="115"/>
      <c r="BMA56" s="115"/>
      <c r="BMB56" s="115"/>
      <c r="BMC56" s="115"/>
      <c r="BMD56" s="115"/>
      <c r="BME56" s="115"/>
      <c r="BMF56" s="115"/>
      <c r="BMG56" s="115"/>
      <c r="BMH56" s="115"/>
      <c r="BMI56" s="115"/>
      <c r="BMJ56" s="115"/>
      <c r="BMK56" s="115"/>
      <c r="BML56" s="115"/>
      <c r="BMM56" s="115"/>
      <c r="BMN56" s="115"/>
      <c r="BMO56" s="115"/>
      <c r="BMP56" s="115"/>
      <c r="BMQ56" s="115"/>
      <c r="BMR56" s="115"/>
      <c r="BMS56" s="115"/>
      <c r="BMT56" s="115"/>
      <c r="BMU56" s="115"/>
      <c r="BMV56" s="115"/>
      <c r="BMW56" s="115"/>
      <c r="BMX56" s="115"/>
      <c r="BMY56" s="115"/>
      <c r="BMZ56" s="115"/>
      <c r="BNA56" s="115"/>
      <c r="BNB56" s="115"/>
      <c r="BNC56" s="115"/>
      <c r="BND56" s="115"/>
      <c r="BNE56" s="115"/>
      <c r="BNF56" s="115"/>
      <c r="BNG56" s="115"/>
      <c r="BNH56" s="115"/>
      <c r="BNI56" s="115"/>
      <c r="BNJ56" s="115"/>
      <c r="BNK56" s="115"/>
      <c r="BNL56" s="115"/>
      <c r="BNM56" s="115"/>
      <c r="BNN56" s="115"/>
      <c r="BNO56" s="115"/>
      <c r="BNP56" s="115"/>
      <c r="BNQ56" s="115"/>
      <c r="BNR56" s="115"/>
      <c r="BNS56" s="115"/>
      <c r="BNT56" s="115"/>
      <c r="BNU56" s="115"/>
      <c r="BNV56" s="115"/>
      <c r="BNW56" s="115"/>
      <c r="BNX56" s="115"/>
      <c r="BNY56" s="115"/>
      <c r="BNZ56" s="115"/>
      <c r="BOA56" s="115"/>
      <c r="BOB56" s="115"/>
      <c r="BOC56" s="115"/>
      <c r="BOD56" s="115"/>
      <c r="BOE56" s="115"/>
      <c r="BOF56" s="115"/>
      <c r="BOG56" s="115"/>
      <c r="BOH56" s="115"/>
      <c r="BOI56" s="115"/>
      <c r="BOJ56" s="115"/>
      <c r="BOK56" s="115"/>
      <c r="BOL56" s="115"/>
      <c r="BOM56" s="115"/>
      <c r="BON56" s="115"/>
      <c r="BOO56" s="115"/>
      <c r="BOP56" s="115"/>
      <c r="BOQ56" s="115"/>
      <c r="BOR56" s="115"/>
      <c r="BOS56" s="115"/>
      <c r="BOT56" s="115"/>
      <c r="BOU56" s="115"/>
      <c r="BOV56" s="115"/>
      <c r="BOW56" s="115"/>
      <c r="BOX56" s="115"/>
      <c r="BOY56" s="115"/>
      <c r="BOZ56" s="115"/>
      <c r="BPA56" s="115"/>
      <c r="BPB56" s="115"/>
      <c r="BPC56" s="115"/>
      <c r="BPD56" s="115"/>
      <c r="BPE56" s="115"/>
      <c r="BPF56" s="115"/>
      <c r="BPG56" s="115"/>
      <c r="BPH56" s="115"/>
      <c r="BPI56" s="115"/>
      <c r="BPJ56" s="115"/>
      <c r="BPK56" s="115"/>
      <c r="BPL56" s="115"/>
      <c r="BPM56" s="115"/>
      <c r="BPN56" s="115"/>
      <c r="BPO56" s="115"/>
      <c r="BPP56" s="115"/>
      <c r="BPQ56" s="115"/>
      <c r="BPR56" s="115"/>
      <c r="BPS56" s="115"/>
      <c r="BPT56" s="115"/>
      <c r="BPU56" s="115"/>
      <c r="BPV56" s="115"/>
      <c r="BPW56" s="115"/>
      <c r="BPX56" s="115"/>
      <c r="BPY56" s="115"/>
      <c r="BPZ56" s="115"/>
      <c r="BQA56" s="115"/>
      <c r="BQB56" s="115"/>
      <c r="BQC56" s="115"/>
      <c r="BQD56" s="115"/>
      <c r="BQE56" s="115"/>
      <c r="BQF56" s="115"/>
      <c r="BQG56" s="115"/>
      <c r="BQH56" s="115"/>
      <c r="BQI56" s="115"/>
      <c r="BQJ56" s="115"/>
      <c r="BQK56" s="115"/>
      <c r="BQL56" s="115"/>
      <c r="BQM56" s="115"/>
      <c r="BQN56" s="115"/>
      <c r="BQO56" s="115"/>
      <c r="BQP56" s="115"/>
      <c r="BQQ56" s="115"/>
      <c r="BQR56" s="115"/>
      <c r="BQS56" s="115"/>
      <c r="BQT56" s="115"/>
      <c r="BQU56" s="115"/>
      <c r="BQV56" s="115"/>
      <c r="BQW56" s="115"/>
      <c r="BQX56" s="115"/>
      <c r="BQY56" s="115"/>
      <c r="BQZ56" s="115"/>
      <c r="BRA56" s="115"/>
      <c r="BRB56" s="115"/>
      <c r="BRC56" s="115"/>
      <c r="BRD56" s="115"/>
      <c r="BRE56" s="115"/>
      <c r="BRF56" s="115"/>
      <c r="BRG56" s="115"/>
      <c r="BRH56" s="115"/>
      <c r="BRI56" s="115"/>
      <c r="BRJ56" s="115"/>
      <c r="BRK56" s="115"/>
      <c r="BRL56" s="115"/>
      <c r="BRM56" s="115"/>
      <c r="BRN56" s="115"/>
      <c r="BRO56" s="115"/>
      <c r="BRP56" s="115"/>
      <c r="BRQ56" s="115"/>
      <c r="BRR56" s="115"/>
      <c r="BRS56" s="115"/>
      <c r="BRT56" s="115"/>
      <c r="BRU56" s="115"/>
      <c r="BRV56" s="115"/>
      <c r="BRW56" s="115"/>
      <c r="BRX56" s="115"/>
      <c r="BRY56" s="115"/>
      <c r="BRZ56" s="115"/>
      <c r="BSA56" s="115"/>
      <c r="BSB56" s="115"/>
      <c r="BSC56" s="115"/>
      <c r="BSD56" s="115"/>
      <c r="BSE56" s="115"/>
      <c r="BSF56" s="115"/>
      <c r="BSG56" s="115"/>
      <c r="BSH56" s="115"/>
      <c r="BSI56" s="115"/>
      <c r="BSJ56" s="115"/>
      <c r="BSK56" s="115"/>
      <c r="BSL56" s="115"/>
      <c r="BSM56" s="115"/>
      <c r="BSN56" s="115"/>
      <c r="BSO56" s="115"/>
      <c r="BSP56" s="115"/>
      <c r="BSQ56" s="115"/>
      <c r="BSR56" s="115"/>
      <c r="BSS56" s="115"/>
      <c r="BST56" s="115"/>
      <c r="BSU56" s="115"/>
      <c r="BSV56" s="115"/>
      <c r="BSW56" s="115"/>
      <c r="BSX56" s="115"/>
      <c r="BSY56" s="115"/>
      <c r="BSZ56" s="115"/>
      <c r="BTA56" s="115"/>
      <c r="BTB56" s="115"/>
      <c r="BTC56" s="115"/>
      <c r="BTD56" s="115"/>
      <c r="BTE56" s="115"/>
      <c r="BTF56" s="115"/>
      <c r="BTG56" s="115"/>
      <c r="BTH56" s="115"/>
      <c r="BTI56" s="115"/>
      <c r="BTJ56" s="115"/>
      <c r="BTK56" s="115"/>
      <c r="BTL56" s="115"/>
      <c r="BTM56" s="115"/>
      <c r="BTN56" s="115"/>
      <c r="BTO56" s="115"/>
      <c r="BTP56" s="115"/>
      <c r="BTQ56" s="115"/>
      <c r="BTR56" s="115"/>
      <c r="BTS56" s="115"/>
      <c r="BTT56" s="115"/>
      <c r="BTU56" s="115"/>
      <c r="BTV56" s="115"/>
      <c r="BTW56" s="115"/>
      <c r="BTX56" s="115"/>
      <c r="BTY56" s="115"/>
      <c r="BTZ56" s="115"/>
      <c r="BUA56" s="115"/>
      <c r="BUB56" s="115"/>
      <c r="BUC56" s="115"/>
      <c r="BUD56" s="115"/>
      <c r="BUE56" s="115"/>
      <c r="BUF56" s="115"/>
      <c r="BUG56" s="115"/>
      <c r="BUH56" s="115"/>
      <c r="BUI56" s="115"/>
      <c r="BUJ56" s="115"/>
      <c r="BUK56" s="115"/>
      <c r="BUL56" s="115"/>
      <c r="BUM56" s="115"/>
      <c r="BUN56" s="115"/>
      <c r="BUO56" s="115"/>
      <c r="BUP56" s="115"/>
      <c r="BUQ56" s="115"/>
      <c r="BUR56" s="115"/>
      <c r="BUS56" s="115"/>
      <c r="BUT56" s="115"/>
      <c r="BUU56" s="115"/>
      <c r="BUV56" s="115"/>
      <c r="BUW56" s="115"/>
      <c r="BUX56" s="115"/>
      <c r="BUY56" s="115"/>
      <c r="BUZ56" s="115"/>
      <c r="BVA56" s="115"/>
      <c r="BVB56" s="115"/>
      <c r="BVC56" s="115"/>
      <c r="BVD56" s="115"/>
      <c r="BVE56" s="115"/>
      <c r="BVF56" s="115"/>
      <c r="BVG56" s="115"/>
      <c r="BVH56" s="115"/>
      <c r="BVI56" s="115"/>
      <c r="BVJ56" s="115"/>
      <c r="BVK56" s="115"/>
      <c r="BVL56" s="115"/>
      <c r="BVM56" s="115"/>
      <c r="BVN56" s="115"/>
      <c r="BVO56" s="115"/>
      <c r="BVP56" s="115"/>
      <c r="BVQ56" s="115"/>
      <c r="BVR56" s="115"/>
      <c r="BVS56" s="115"/>
      <c r="BVT56" s="115"/>
      <c r="BVU56" s="115"/>
      <c r="BVV56" s="115"/>
      <c r="BVW56" s="115"/>
      <c r="BVX56" s="115"/>
      <c r="BVY56" s="115"/>
      <c r="BVZ56" s="115"/>
      <c r="BWA56" s="115"/>
      <c r="BWB56" s="115"/>
      <c r="BWC56" s="115"/>
      <c r="BWD56" s="115"/>
      <c r="BWE56" s="115"/>
      <c r="BWF56" s="115"/>
      <c r="BWG56" s="115"/>
      <c r="BWH56" s="115"/>
      <c r="BWI56" s="115"/>
      <c r="BWJ56" s="115"/>
      <c r="BWK56" s="115"/>
      <c r="BWL56" s="115"/>
      <c r="BWM56" s="115"/>
      <c r="BWN56" s="115"/>
      <c r="BWO56" s="115"/>
      <c r="BWP56" s="115"/>
      <c r="BWQ56" s="115"/>
      <c r="BWR56" s="115"/>
      <c r="BWS56" s="115"/>
      <c r="BWT56" s="115"/>
      <c r="BWU56" s="115"/>
      <c r="BWV56" s="115"/>
      <c r="BWW56" s="115"/>
      <c r="BWX56" s="115"/>
      <c r="BWY56" s="115"/>
      <c r="BWZ56" s="115"/>
      <c r="BXA56" s="115"/>
      <c r="BXB56" s="115"/>
      <c r="BXC56" s="115"/>
      <c r="BXD56" s="115"/>
      <c r="BXE56" s="115"/>
      <c r="BXF56" s="115"/>
      <c r="BXG56" s="115"/>
      <c r="BXH56" s="115"/>
      <c r="BXI56" s="115"/>
      <c r="BXJ56" s="115"/>
      <c r="BXK56" s="115"/>
      <c r="BXL56" s="115"/>
      <c r="BXM56" s="115"/>
      <c r="BXN56" s="115"/>
      <c r="BXO56" s="115"/>
      <c r="BXP56" s="115"/>
      <c r="BXQ56" s="115"/>
      <c r="BXR56" s="115"/>
      <c r="BXS56" s="115"/>
      <c r="BXT56" s="115"/>
      <c r="BXU56" s="115"/>
      <c r="BXV56" s="115"/>
      <c r="BXW56" s="115"/>
      <c r="BXX56" s="115"/>
      <c r="BXY56" s="115"/>
      <c r="BXZ56" s="115"/>
      <c r="BYA56" s="115"/>
      <c r="BYB56" s="115"/>
      <c r="BYC56" s="115"/>
      <c r="BYD56" s="115"/>
      <c r="BYE56" s="115"/>
      <c r="BYF56" s="115"/>
      <c r="BYG56" s="115"/>
      <c r="BYH56" s="115"/>
      <c r="BYI56" s="115"/>
      <c r="BYJ56" s="115"/>
      <c r="BYK56" s="115"/>
      <c r="BYL56" s="115"/>
      <c r="BYM56" s="115"/>
      <c r="BYN56" s="115"/>
      <c r="BYO56" s="115"/>
      <c r="BYP56" s="115"/>
      <c r="BYQ56" s="115"/>
      <c r="BYR56" s="115"/>
      <c r="BYS56" s="115"/>
      <c r="BYT56" s="115"/>
      <c r="BYU56" s="115"/>
      <c r="BYV56" s="115"/>
      <c r="BYW56" s="115"/>
      <c r="BYX56" s="115"/>
      <c r="BYY56" s="115"/>
      <c r="BYZ56" s="115"/>
      <c r="BZA56" s="115"/>
      <c r="BZB56" s="115"/>
      <c r="BZC56" s="115"/>
      <c r="BZD56" s="115"/>
      <c r="BZE56" s="115"/>
      <c r="BZF56" s="115"/>
      <c r="BZG56" s="115"/>
      <c r="BZH56" s="115"/>
      <c r="BZI56" s="115"/>
      <c r="BZJ56" s="115"/>
      <c r="BZK56" s="115"/>
      <c r="BZL56" s="115"/>
      <c r="BZM56" s="115"/>
      <c r="BZN56" s="115"/>
      <c r="BZO56" s="115"/>
      <c r="BZP56" s="115"/>
      <c r="BZQ56" s="115"/>
      <c r="BZR56" s="115"/>
      <c r="BZS56" s="115"/>
      <c r="BZT56" s="115"/>
      <c r="BZU56" s="115"/>
      <c r="BZV56" s="115"/>
      <c r="BZW56" s="115"/>
      <c r="BZX56" s="115"/>
      <c r="BZY56" s="115"/>
      <c r="BZZ56" s="115"/>
      <c r="CAA56" s="115"/>
      <c r="CAB56" s="115"/>
      <c r="CAC56" s="115"/>
      <c r="CAD56" s="115"/>
      <c r="CAE56" s="115"/>
      <c r="CAF56" s="115"/>
      <c r="CAG56" s="115"/>
      <c r="CAH56" s="115"/>
      <c r="CAI56" s="115"/>
      <c r="CAJ56" s="115"/>
      <c r="CAK56" s="115"/>
      <c r="CAL56" s="115"/>
      <c r="CAM56" s="115"/>
      <c r="CAN56" s="115"/>
      <c r="CAO56" s="115"/>
      <c r="CAP56" s="115"/>
      <c r="CAQ56" s="115"/>
      <c r="CAR56" s="115"/>
      <c r="CAS56" s="115"/>
      <c r="CAT56" s="115"/>
      <c r="CAU56" s="115"/>
      <c r="CAV56" s="115"/>
      <c r="CAW56" s="115"/>
      <c r="CAX56" s="115"/>
      <c r="CAY56" s="115"/>
      <c r="CAZ56" s="115"/>
      <c r="CBA56" s="115"/>
      <c r="CBB56" s="115"/>
      <c r="CBC56" s="115"/>
      <c r="CBD56" s="115"/>
      <c r="CBE56" s="115"/>
      <c r="CBF56" s="115"/>
      <c r="CBG56" s="115"/>
      <c r="CBH56" s="115"/>
      <c r="CBI56" s="115"/>
      <c r="CBJ56" s="115"/>
      <c r="CBK56" s="115"/>
      <c r="CBL56" s="115"/>
      <c r="CBM56" s="115"/>
      <c r="CBN56" s="115"/>
      <c r="CBO56" s="115"/>
      <c r="CBP56" s="115"/>
      <c r="CBQ56" s="115"/>
      <c r="CBR56" s="115"/>
      <c r="CBS56" s="115"/>
      <c r="CBT56" s="115"/>
      <c r="CBU56" s="115"/>
      <c r="CBV56" s="115"/>
      <c r="CBW56" s="115"/>
      <c r="CBX56" s="115"/>
      <c r="CBY56" s="115"/>
      <c r="CBZ56" s="115"/>
      <c r="CCA56" s="115"/>
      <c r="CCB56" s="115"/>
      <c r="CCC56" s="115"/>
      <c r="CCD56" s="115"/>
      <c r="CCE56" s="115"/>
      <c r="CCF56" s="115"/>
      <c r="CCG56" s="115"/>
      <c r="CCH56" s="115"/>
      <c r="CCI56" s="115"/>
      <c r="CCJ56" s="115"/>
      <c r="CCK56" s="115"/>
      <c r="CCL56" s="115"/>
      <c r="CCM56" s="115"/>
      <c r="CCN56" s="115"/>
      <c r="CCO56" s="115"/>
      <c r="CCP56" s="115"/>
      <c r="CCQ56" s="115"/>
      <c r="CCR56" s="115"/>
      <c r="CCS56" s="115"/>
      <c r="CCT56" s="115"/>
      <c r="CCU56" s="115"/>
      <c r="CCV56" s="115"/>
      <c r="CCW56" s="115"/>
      <c r="CCX56" s="115"/>
      <c r="CCY56" s="115"/>
      <c r="CCZ56" s="115"/>
      <c r="CDA56" s="115"/>
      <c r="CDB56" s="115"/>
      <c r="CDC56" s="115"/>
      <c r="CDD56" s="115"/>
      <c r="CDE56" s="115"/>
      <c r="CDF56" s="115"/>
      <c r="CDG56" s="115"/>
      <c r="CDH56" s="115"/>
      <c r="CDI56" s="115"/>
      <c r="CDJ56" s="115"/>
      <c r="CDK56" s="115"/>
      <c r="CDL56" s="115"/>
      <c r="CDM56" s="115"/>
      <c r="CDN56" s="115"/>
      <c r="CDO56" s="115"/>
      <c r="CDP56" s="115"/>
      <c r="CDQ56" s="115"/>
      <c r="CDR56" s="115"/>
      <c r="CDS56" s="115"/>
      <c r="CDT56" s="115"/>
      <c r="CDU56" s="115"/>
      <c r="CDV56" s="115"/>
      <c r="CDW56" s="115"/>
      <c r="CDX56" s="115"/>
      <c r="CDY56" s="115"/>
      <c r="CDZ56" s="115"/>
      <c r="CEA56" s="115"/>
      <c r="CEB56" s="115"/>
      <c r="CEC56" s="115"/>
      <c r="CED56" s="115"/>
      <c r="CEE56" s="115"/>
      <c r="CEF56" s="115"/>
      <c r="CEG56" s="115"/>
      <c r="CEH56" s="115"/>
      <c r="CEI56" s="115"/>
      <c r="CEJ56" s="115"/>
      <c r="CEK56" s="115"/>
      <c r="CEL56" s="115"/>
      <c r="CEM56" s="115"/>
      <c r="CEN56" s="115"/>
      <c r="CEO56" s="115"/>
      <c r="CEP56" s="115"/>
      <c r="CEQ56" s="115"/>
      <c r="CER56" s="115"/>
      <c r="CES56" s="115"/>
      <c r="CET56" s="115"/>
      <c r="CEU56" s="115"/>
      <c r="CEV56" s="115"/>
      <c r="CEW56" s="115"/>
      <c r="CEX56" s="115"/>
      <c r="CEY56" s="115"/>
      <c r="CEZ56" s="115"/>
      <c r="CFA56" s="115"/>
      <c r="CFB56" s="115"/>
      <c r="CFC56" s="115"/>
      <c r="CFD56" s="115"/>
      <c r="CFE56" s="115"/>
      <c r="CFF56" s="115"/>
      <c r="CFG56" s="115"/>
      <c r="CFH56" s="115"/>
      <c r="CFI56" s="115"/>
      <c r="CFJ56" s="115"/>
      <c r="CFK56" s="115"/>
      <c r="CFL56" s="115"/>
      <c r="CFM56" s="115"/>
      <c r="CFN56" s="115"/>
      <c r="CFO56" s="115"/>
      <c r="CFP56" s="115"/>
      <c r="CFQ56" s="115"/>
      <c r="CFR56" s="115"/>
      <c r="CFS56" s="115"/>
      <c r="CFT56" s="115"/>
      <c r="CFU56" s="115"/>
      <c r="CFV56" s="115"/>
      <c r="CFW56" s="115"/>
      <c r="CFX56" s="115"/>
      <c r="CFY56" s="115"/>
      <c r="CFZ56" s="115"/>
      <c r="CGA56" s="115"/>
      <c r="CGB56" s="115"/>
      <c r="CGC56" s="115"/>
      <c r="CGD56" s="115"/>
      <c r="CGE56" s="115"/>
      <c r="CGF56" s="115"/>
      <c r="CGG56" s="115"/>
      <c r="CGH56" s="115"/>
      <c r="CGI56" s="115"/>
      <c r="CGJ56" s="115"/>
      <c r="CGK56" s="115"/>
      <c r="CGL56" s="115"/>
      <c r="CGM56" s="115"/>
      <c r="CGN56" s="115"/>
      <c r="CGO56" s="115"/>
      <c r="CGP56" s="115"/>
      <c r="CGQ56" s="115"/>
      <c r="CGR56" s="115"/>
      <c r="CGS56" s="115"/>
      <c r="CGT56" s="115"/>
      <c r="CGU56" s="115"/>
      <c r="CGV56" s="115"/>
      <c r="CGW56" s="115"/>
      <c r="CGX56" s="115"/>
      <c r="CGY56" s="115"/>
      <c r="CGZ56" s="115"/>
      <c r="CHA56" s="115"/>
      <c r="CHB56" s="115"/>
      <c r="CHC56" s="115"/>
      <c r="CHD56" s="115"/>
      <c r="CHE56" s="115"/>
      <c r="CHF56" s="115"/>
      <c r="CHG56" s="115"/>
      <c r="CHH56" s="115"/>
      <c r="CHI56" s="115"/>
      <c r="CHJ56" s="115"/>
      <c r="CHK56" s="115"/>
      <c r="CHL56" s="115"/>
      <c r="CHM56" s="115"/>
      <c r="CHN56" s="115"/>
      <c r="CHO56" s="115"/>
      <c r="CHP56" s="115"/>
      <c r="CHQ56" s="115"/>
      <c r="CHR56" s="115"/>
      <c r="CHS56" s="115"/>
      <c r="CHT56" s="115"/>
      <c r="CHU56" s="115"/>
      <c r="CHV56" s="115"/>
      <c r="CHW56" s="115"/>
      <c r="CHX56" s="115"/>
      <c r="CHY56" s="115"/>
      <c r="CHZ56" s="115"/>
      <c r="CIA56" s="115"/>
      <c r="CIB56" s="115"/>
      <c r="CIC56" s="115"/>
      <c r="CID56" s="115"/>
      <c r="CIE56" s="115"/>
      <c r="CIF56" s="115"/>
      <c r="CIG56" s="115"/>
      <c r="CIH56" s="115"/>
      <c r="CII56" s="115"/>
      <c r="CIJ56" s="115"/>
      <c r="CIK56" s="115"/>
      <c r="CIL56" s="115"/>
      <c r="CIM56" s="115"/>
      <c r="CIN56" s="115"/>
      <c r="CIO56" s="115"/>
      <c r="CIP56" s="115"/>
      <c r="CIQ56" s="115"/>
      <c r="CIR56" s="115"/>
      <c r="CIS56" s="115"/>
      <c r="CIT56" s="115"/>
      <c r="CIU56" s="115"/>
      <c r="CIV56" s="115"/>
      <c r="CIW56" s="115"/>
      <c r="CIX56" s="115"/>
      <c r="CIY56" s="115"/>
      <c r="CIZ56" s="115"/>
      <c r="CJA56" s="115"/>
      <c r="CJB56" s="115"/>
      <c r="CJC56" s="115"/>
      <c r="CJD56" s="115"/>
      <c r="CJE56" s="115"/>
      <c r="CJF56" s="115"/>
      <c r="CJG56" s="115"/>
      <c r="CJH56" s="115"/>
      <c r="CJI56" s="115"/>
      <c r="CJJ56" s="115"/>
      <c r="CJK56" s="115"/>
      <c r="CJL56" s="115"/>
      <c r="CJM56" s="115"/>
      <c r="CJN56" s="115"/>
      <c r="CJO56" s="115"/>
      <c r="CJP56" s="115"/>
      <c r="CJQ56" s="115"/>
      <c r="CJR56" s="115"/>
      <c r="CJS56" s="115"/>
      <c r="CJT56" s="115"/>
      <c r="CJU56" s="115"/>
      <c r="CJV56" s="115"/>
      <c r="CJW56" s="115"/>
      <c r="CJX56" s="115"/>
      <c r="CJY56" s="115"/>
      <c r="CJZ56" s="115"/>
      <c r="CKA56" s="115"/>
      <c r="CKB56" s="115"/>
      <c r="CKC56" s="115"/>
      <c r="CKD56" s="115"/>
      <c r="CKE56" s="115"/>
      <c r="CKF56" s="115"/>
      <c r="CKG56" s="115"/>
      <c r="CKH56" s="115"/>
      <c r="CKI56" s="115"/>
      <c r="CKJ56" s="115"/>
      <c r="CKK56" s="115"/>
      <c r="CKL56" s="115"/>
      <c r="CKM56" s="115"/>
      <c r="CKN56" s="115"/>
      <c r="CKO56" s="115"/>
      <c r="CKP56" s="115"/>
      <c r="CKQ56" s="115"/>
      <c r="CKR56" s="115"/>
      <c r="CKS56" s="115"/>
      <c r="CKT56" s="115"/>
      <c r="CKU56" s="115"/>
      <c r="CKV56" s="115"/>
      <c r="CKW56" s="115"/>
      <c r="CKX56" s="115"/>
      <c r="CKY56" s="115"/>
      <c r="CKZ56" s="115"/>
      <c r="CLA56" s="115"/>
      <c r="CLB56" s="115"/>
      <c r="CLC56" s="115"/>
      <c r="CLD56" s="115"/>
      <c r="CLE56" s="115"/>
      <c r="CLF56" s="115"/>
      <c r="CLG56" s="115"/>
      <c r="CLH56" s="115"/>
      <c r="CLI56" s="115"/>
      <c r="CLJ56" s="115"/>
      <c r="CLK56" s="115"/>
      <c r="CLL56" s="115"/>
      <c r="CLM56" s="115"/>
      <c r="CLN56" s="115"/>
      <c r="CLO56" s="115"/>
      <c r="CLP56" s="115"/>
      <c r="CLQ56" s="115"/>
      <c r="CLR56" s="115"/>
      <c r="CLS56" s="115"/>
      <c r="CLT56" s="115"/>
      <c r="CLU56" s="115"/>
      <c r="CLV56" s="115"/>
      <c r="CLW56" s="115"/>
      <c r="CLX56" s="115"/>
      <c r="CLY56" s="115"/>
      <c r="CLZ56" s="115"/>
      <c r="CMA56" s="115"/>
      <c r="CMB56" s="115"/>
      <c r="CMC56" s="115"/>
      <c r="CMD56" s="115"/>
      <c r="CME56" s="115"/>
      <c r="CMF56" s="115"/>
      <c r="CMG56" s="115"/>
      <c r="CMH56" s="115"/>
      <c r="CMI56" s="115"/>
      <c r="CMJ56" s="115"/>
      <c r="CMK56" s="115"/>
      <c r="CML56" s="115"/>
      <c r="CMM56" s="115"/>
      <c r="CMN56" s="115"/>
      <c r="CMO56" s="115"/>
      <c r="CMP56" s="115"/>
      <c r="CMQ56" s="115"/>
      <c r="CMR56" s="115"/>
      <c r="CMS56" s="115"/>
      <c r="CMT56" s="115"/>
      <c r="CMU56" s="115"/>
      <c r="CMV56" s="115"/>
      <c r="CMW56" s="115"/>
      <c r="CMX56" s="115"/>
      <c r="CMY56" s="115"/>
      <c r="CMZ56" s="115"/>
      <c r="CNA56" s="115"/>
      <c r="CNB56" s="115"/>
      <c r="CNC56" s="115"/>
      <c r="CND56" s="115"/>
      <c r="CNE56" s="115"/>
      <c r="CNF56" s="115"/>
      <c r="CNG56" s="115"/>
      <c r="CNH56" s="115"/>
      <c r="CNI56" s="115"/>
      <c r="CNJ56" s="115"/>
      <c r="CNK56" s="115"/>
      <c r="CNL56" s="115"/>
      <c r="CNM56" s="115"/>
      <c r="CNN56" s="115"/>
      <c r="CNO56" s="115"/>
      <c r="CNP56" s="115"/>
      <c r="CNQ56" s="115"/>
      <c r="CNR56" s="115"/>
      <c r="CNS56" s="115"/>
      <c r="CNT56" s="115"/>
      <c r="CNU56" s="115"/>
      <c r="CNV56" s="115"/>
      <c r="CNW56" s="115"/>
      <c r="CNX56" s="115"/>
      <c r="CNY56" s="115"/>
      <c r="CNZ56" s="115"/>
      <c r="COA56" s="115"/>
      <c r="COB56" s="115"/>
      <c r="COC56" s="115"/>
      <c r="COD56" s="115"/>
      <c r="COE56" s="115"/>
      <c r="COF56" s="115"/>
      <c r="COG56" s="115"/>
      <c r="COH56" s="115"/>
      <c r="COI56" s="115"/>
      <c r="COJ56" s="115"/>
      <c r="COK56" s="115"/>
      <c r="COL56" s="115"/>
      <c r="COM56" s="115"/>
      <c r="CON56" s="115"/>
      <c r="COO56" s="115"/>
      <c r="COP56" s="115"/>
      <c r="COQ56" s="115"/>
      <c r="COR56" s="115"/>
      <c r="COS56" s="115"/>
      <c r="COT56" s="115"/>
      <c r="COU56" s="115"/>
      <c r="COV56" s="115"/>
      <c r="COW56" s="115"/>
      <c r="COX56" s="115"/>
      <c r="COY56" s="115"/>
      <c r="COZ56" s="115"/>
      <c r="CPA56" s="115"/>
      <c r="CPB56" s="115"/>
      <c r="CPC56" s="115"/>
      <c r="CPD56" s="115"/>
      <c r="CPE56" s="115"/>
      <c r="CPF56" s="115"/>
      <c r="CPG56" s="115"/>
      <c r="CPH56" s="115"/>
      <c r="CPI56" s="115"/>
      <c r="CPJ56" s="115"/>
      <c r="CPK56" s="115"/>
      <c r="CPL56" s="115"/>
      <c r="CPM56" s="115"/>
      <c r="CPN56" s="115"/>
      <c r="CPO56" s="115"/>
      <c r="CPP56" s="115"/>
      <c r="CPQ56" s="115"/>
      <c r="CPR56" s="115"/>
      <c r="CPS56" s="115"/>
      <c r="CPT56" s="115"/>
      <c r="CPU56" s="115"/>
      <c r="CPV56" s="115"/>
      <c r="CPW56" s="115"/>
      <c r="CPX56" s="115"/>
      <c r="CPY56" s="115"/>
      <c r="CPZ56" s="115"/>
      <c r="CQA56" s="115"/>
      <c r="CQB56" s="115"/>
      <c r="CQC56" s="115"/>
      <c r="CQD56" s="115"/>
      <c r="CQE56" s="115"/>
      <c r="CQF56" s="115"/>
      <c r="CQG56" s="115"/>
      <c r="CQH56" s="115"/>
      <c r="CQI56" s="115"/>
      <c r="CQJ56" s="115"/>
      <c r="CQK56" s="115"/>
      <c r="CQL56" s="115"/>
      <c r="CQM56" s="115"/>
      <c r="CQN56" s="115"/>
      <c r="CQO56" s="115"/>
      <c r="CQP56" s="115"/>
      <c r="CQQ56" s="115"/>
      <c r="CQR56" s="115"/>
      <c r="CQS56" s="115"/>
      <c r="CQT56" s="115"/>
      <c r="CQU56" s="115"/>
      <c r="CQV56" s="115"/>
      <c r="CQW56" s="115"/>
      <c r="CQX56" s="115"/>
      <c r="CQY56" s="115"/>
      <c r="CQZ56" s="115"/>
      <c r="CRA56" s="115"/>
      <c r="CRB56" s="115"/>
      <c r="CRC56" s="115"/>
      <c r="CRD56" s="115"/>
      <c r="CRE56" s="115"/>
      <c r="CRF56" s="115"/>
      <c r="CRG56" s="115"/>
      <c r="CRH56" s="115"/>
      <c r="CRI56" s="115"/>
      <c r="CRJ56" s="115"/>
      <c r="CRK56" s="115"/>
      <c r="CRL56" s="115"/>
      <c r="CRM56" s="115"/>
      <c r="CRN56" s="115"/>
      <c r="CRO56" s="115"/>
      <c r="CRP56" s="115"/>
      <c r="CRQ56" s="115"/>
      <c r="CRR56" s="115"/>
      <c r="CRS56" s="115"/>
      <c r="CRT56" s="115"/>
      <c r="CRU56" s="115"/>
      <c r="CRV56" s="115"/>
      <c r="CRW56" s="115"/>
      <c r="CRX56" s="115"/>
      <c r="CRY56" s="115"/>
      <c r="CRZ56" s="115"/>
      <c r="CSA56" s="115"/>
      <c r="CSB56" s="115"/>
      <c r="CSC56" s="115"/>
      <c r="CSD56" s="115"/>
      <c r="CSE56" s="115"/>
      <c r="CSF56" s="115"/>
      <c r="CSG56" s="115"/>
      <c r="CSH56" s="115"/>
      <c r="CSI56" s="115"/>
      <c r="CSJ56" s="115"/>
      <c r="CSK56" s="115"/>
      <c r="CSL56" s="115"/>
      <c r="CSM56" s="115"/>
      <c r="CSN56" s="115"/>
      <c r="CSO56" s="115"/>
      <c r="CSP56" s="115"/>
      <c r="CSQ56" s="115"/>
      <c r="CSR56" s="115"/>
      <c r="CSS56" s="115"/>
      <c r="CST56" s="115"/>
      <c r="CSU56" s="115"/>
      <c r="CSV56" s="115"/>
      <c r="CSW56" s="115"/>
      <c r="CSX56" s="115"/>
      <c r="CSY56" s="115"/>
      <c r="CSZ56" s="115"/>
      <c r="CTA56" s="115"/>
      <c r="CTB56" s="115"/>
      <c r="CTC56" s="115"/>
      <c r="CTD56" s="115"/>
      <c r="CTE56" s="115"/>
      <c r="CTF56" s="115"/>
      <c r="CTG56" s="115"/>
      <c r="CTH56" s="115"/>
      <c r="CTI56" s="115"/>
      <c r="CTJ56" s="115"/>
      <c r="CTK56" s="115"/>
      <c r="CTL56" s="115"/>
      <c r="CTM56" s="115"/>
      <c r="CTN56" s="115"/>
      <c r="CTO56" s="115"/>
      <c r="CTP56" s="115"/>
      <c r="CTQ56" s="115"/>
      <c r="CTR56" s="115"/>
      <c r="CTS56" s="115"/>
      <c r="CTT56" s="115"/>
      <c r="CTU56" s="115"/>
      <c r="CTV56" s="115"/>
      <c r="CTW56" s="115"/>
      <c r="CTX56" s="115"/>
      <c r="CTY56" s="115"/>
      <c r="CTZ56" s="115"/>
      <c r="CUA56" s="115"/>
      <c r="CUB56" s="115"/>
      <c r="CUC56" s="115"/>
      <c r="CUD56" s="115"/>
      <c r="CUE56" s="115"/>
      <c r="CUF56" s="115"/>
      <c r="CUG56" s="115"/>
      <c r="CUH56" s="115"/>
      <c r="CUI56" s="115"/>
      <c r="CUJ56" s="115"/>
      <c r="CUK56" s="115"/>
      <c r="CUL56" s="115"/>
      <c r="CUM56" s="115"/>
      <c r="CUN56" s="115"/>
      <c r="CUO56" s="115"/>
      <c r="CUP56" s="115"/>
      <c r="CUQ56" s="115"/>
      <c r="CUR56" s="115"/>
      <c r="CUS56" s="115"/>
      <c r="CUT56" s="115"/>
      <c r="CUU56" s="115"/>
      <c r="CUV56" s="115"/>
      <c r="CUW56" s="115"/>
      <c r="CUX56" s="115"/>
      <c r="CUY56" s="115"/>
      <c r="CUZ56" s="115"/>
      <c r="CVA56" s="115"/>
      <c r="CVB56" s="115"/>
      <c r="CVC56" s="115"/>
      <c r="CVD56" s="115"/>
      <c r="CVE56" s="115"/>
      <c r="CVF56" s="115"/>
      <c r="CVG56" s="115"/>
      <c r="CVH56" s="115"/>
      <c r="CVI56" s="115"/>
      <c r="CVJ56" s="115"/>
      <c r="CVK56" s="115"/>
      <c r="CVL56" s="115"/>
      <c r="CVM56" s="115"/>
      <c r="CVN56" s="115"/>
      <c r="CVO56" s="115"/>
      <c r="CVP56" s="115"/>
      <c r="CVQ56" s="115"/>
      <c r="CVR56" s="115"/>
      <c r="CVS56" s="115"/>
      <c r="CVT56" s="115"/>
      <c r="CVU56" s="115"/>
      <c r="CVV56" s="115"/>
      <c r="CVW56" s="115"/>
      <c r="CVX56" s="115"/>
      <c r="CVY56" s="115"/>
      <c r="CVZ56" s="115"/>
      <c r="CWA56" s="115"/>
      <c r="CWB56" s="115"/>
      <c r="CWC56" s="115"/>
      <c r="CWD56" s="115"/>
      <c r="CWE56" s="115"/>
      <c r="CWF56" s="115"/>
      <c r="CWG56" s="115"/>
      <c r="CWH56" s="115"/>
      <c r="CWI56" s="115"/>
      <c r="CWJ56" s="115"/>
      <c r="CWK56" s="115"/>
      <c r="CWL56" s="115"/>
      <c r="CWM56" s="115"/>
      <c r="CWN56" s="115"/>
      <c r="CWO56" s="115"/>
      <c r="CWP56" s="115"/>
      <c r="CWQ56" s="115"/>
      <c r="CWR56" s="115"/>
      <c r="CWS56" s="115"/>
      <c r="CWT56" s="115"/>
      <c r="CWU56" s="115"/>
      <c r="CWV56" s="115"/>
      <c r="CWW56" s="115"/>
      <c r="CWX56" s="115"/>
      <c r="CWY56" s="115"/>
      <c r="CWZ56" s="115"/>
      <c r="CXA56" s="115"/>
      <c r="CXB56" s="115"/>
      <c r="CXC56" s="115"/>
      <c r="CXD56" s="115"/>
      <c r="CXE56" s="115"/>
      <c r="CXF56" s="115"/>
      <c r="CXG56" s="115"/>
      <c r="CXH56" s="115"/>
      <c r="CXI56" s="115"/>
      <c r="CXJ56" s="115"/>
      <c r="CXK56" s="115"/>
      <c r="CXL56" s="115"/>
      <c r="CXM56" s="115"/>
      <c r="CXN56" s="115"/>
      <c r="CXO56" s="115"/>
      <c r="CXP56" s="115"/>
      <c r="CXQ56" s="115"/>
      <c r="CXR56" s="115"/>
      <c r="CXS56" s="115"/>
      <c r="CXT56" s="115"/>
      <c r="CXU56" s="115"/>
      <c r="CXV56" s="115"/>
      <c r="CXW56" s="115"/>
      <c r="CXX56" s="115"/>
      <c r="CXY56" s="115"/>
      <c r="CXZ56" s="115"/>
      <c r="CYA56" s="115"/>
      <c r="CYB56" s="115"/>
      <c r="CYC56" s="115"/>
      <c r="CYD56" s="115"/>
      <c r="CYE56" s="115"/>
      <c r="CYF56" s="115"/>
      <c r="CYG56" s="115"/>
      <c r="CYH56" s="115"/>
      <c r="CYI56" s="115"/>
      <c r="CYJ56" s="115"/>
      <c r="CYK56" s="115"/>
      <c r="CYL56" s="115"/>
      <c r="CYM56" s="115"/>
      <c r="CYN56" s="115"/>
      <c r="CYO56" s="115"/>
      <c r="CYP56" s="115"/>
      <c r="CYQ56" s="115"/>
      <c r="CYR56" s="115"/>
      <c r="CYS56" s="115"/>
      <c r="CYT56" s="115"/>
      <c r="CYU56" s="115"/>
      <c r="CYV56" s="115"/>
      <c r="CYW56" s="115"/>
      <c r="CYX56" s="115"/>
      <c r="CYY56" s="115"/>
      <c r="CYZ56" s="115"/>
      <c r="CZA56" s="115"/>
      <c r="CZB56" s="115"/>
      <c r="CZC56" s="115"/>
      <c r="CZD56" s="115"/>
      <c r="CZE56" s="115"/>
      <c r="CZF56" s="115"/>
      <c r="CZG56" s="115"/>
      <c r="CZH56" s="115"/>
      <c r="CZI56" s="115"/>
      <c r="CZJ56" s="115"/>
      <c r="CZK56" s="115"/>
      <c r="CZL56" s="115"/>
      <c r="CZM56" s="115"/>
      <c r="CZN56" s="115"/>
      <c r="CZO56" s="115"/>
      <c r="CZP56" s="115"/>
      <c r="CZQ56" s="115"/>
      <c r="CZR56" s="115"/>
      <c r="CZS56" s="115"/>
      <c r="CZT56" s="115"/>
      <c r="CZU56" s="115"/>
      <c r="CZV56" s="115"/>
      <c r="CZW56" s="115"/>
      <c r="CZX56" s="115"/>
      <c r="CZY56" s="115"/>
      <c r="CZZ56" s="115"/>
      <c r="DAA56" s="115"/>
      <c r="DAB56" s="115"/>
      <c r="DAC56" s="115"/>
      <c r="DAD56" s="115"/>
      <c r="DAE56" s="115"/>
      <c r="DAF56" s="115"/>
      <c r="DAG56" s="115"/>
      <c r="DAH56" s="115"/>
      <c r="DAI56" s="115"/>
      <c r="DAJ56" s="115"/>
      <c r="DAK56" s="115"/>
      <c r="DAL56" s="115"/>
      <c r="DAM56" s="115"/>
      <c r="DAN56" s="115"/>
      <c r="DAO56" s="115"/>
      <c r="DAP56" s="115"/>
      <c r="DAQ56" s="115"/>
      <c r="DAR56" s="115"/>
      <c r="DAS56" s="115"/>
      <c r="DAT56" s="115"/>
      <c r="DAU56" s="115"/>
      <c r="DAV56" s="115"/>
      <c r="DAW56" s="115"/>
      <c r="DAX56" s="115"/>
      <c r="DAY56" s="115"/>
      <c r="DAZ56" s="115"/>
      <c r="DBA56" s="115"/>
      <c r="DBB56" s="115"/>
      <c r="DBC56" s="115"/>
      <c r="DBD56" s="115"/>
      <c r="DBE56" s="115"/>
      <c r="DBF56" s="115"/>
      <c r="DBG56" s="115"/>
      <c r="DBH56" s="115"/>
      <c r="DBI56" s="115"/>
      <c r="DBJ56" s="115"/>
      <c r="DBK56" s="115"/>
      <c r="DBL56" s="115"/>
      <c r="DBM56" s="115"/>
      <c r="DBN56" s="115"/>
      <c r="DBO56" s="115"/>
      <c r="DBP56" s="115"/>
      <c r="DBQ56" s="115"/>
      <c r="DBR56" s="115"/>
      <c r="DBS56" s="115"/>
      <c r="DBT56" s="115"/>
      <c r="DBU56" s="115"/>
      <c r="DBV56" s="115"/>
      <c r="DBW56" s="115"/>
      <c r="DBX56" s="115"/>
      <c r="DBY56" s="115"/>
      <c r="DBZ56" s="115"/>
      <c r="DCA56" s="115"/>
      <c r="DCB56" s="115"/>
      <c r="DCC56" s="115"/>
      <c r="DCD56" s="115"/>
      <c r="DCE56" s="115"/>
      <c r="DCF56" s="115"/>
      <c r="DCG56" s="115"/>
      <c r="DCH56" s="115"/>
      <c r="DCI56" s="115"/>
      <c r="DCJ56" s="115"/>
      <c r="DCK56" s="115"/>
      <c r="DCL56" s="115"/>
      <c r="DCM56" s="115"/>
      <c r="DCN56" s="115"/>
      <c r="DCO56" s="115"/>
      <c r="DCP56" s="115"/>
      <c r="DCQ56" s="115"/>
      <c r="DCR56" s="115"/>
      <c r="DCS56" s="115"/>
      <c r="DCT56" s="115"/>
      <c r="DCU56" s="115"/>
      <c r="DCV56" s="115"/>
      <c r="DCW56" s="115"/>
      <c r="DCX56" s="115"/>
      <c r="DCY56" s="115"/>
      <c r="DCZ56" s="115"/>
      <c r="DDA56" s="115"/>
      <c r="DDB56" s="115"/>
      <c r="DDC56" s="115"/>
      <c r="DDD56" s="115"/>
      <c r="DDE56" s="115"/>
      <c r="DDF56" s="115"/>
      <c r="DDG56" s="115"/>
      <c r="DDH56" s="115"/>
      <c r="DDI56" s="115"/>
      <c r="DDJ56" s="115"/>
      <c r="DDK56" s="115"/>
      <c r="DDL56" s="115"/>
      <c r="DDM56" s="115"/>
      <c r="DDN56" s="115"/>
      <c r="DDO56" s="115"/>
      <c r="DDP56" s="115"/>
      <c r="DDQ56" s="115"/>
      <c r="DDR56" s="115"/>
      <c r="DDS56" s="115"/>
      <c r="DDT56" s="115"/>
      <c r="DDU56" s="115"/>
      <c r="DDV56" s="115"/>
      <c r="DDW56" s="115"/>
      <c r="DDX56" s="115"/>
      <c r="DDY56" s="115"/>
      <c r="DDZ56" s="115"/>
      <c r="DEA56" s="115"/>
      <c r="DEB56" s="115"/>
      <c r="DEC56" s="115"/>
      <c r="DED56" s="115"/>
      <c r="DEE56" s="115"/>
      <c r="DEF56" s="115"/>
      <c r="DEG56" s="115"/>
      <c r="DEH56" s="115"/>
      <c r="DEI56" s="115"/>
      <c r="DEJ56" s="115"/>
      <c r="DEK56" s="115"/>
      <c r="DEL56" s="115"/>
      <c r="DEM56" s="115"/>
      <c r="DEN56" s="115"/>
      <c r="DEO56" s="115"/>
      <c r="DEP56" s="115"/>
      <c r="DEQ56" s="115"/>
      <c r="DER56" s="115"/>
      <c r="DES56" s="115"/>
      <c r="DET56" s="115"/>
      <c r="DEU56" s="115"/>
      <c r="DEV56" s="115"/>
      <c r="DEW56" s="115"/>
      <c r="DEX56" s="115"/>
      <c r="DEY56" s="115"/>
      <c r="DEZ56" s="115"/>
      <c r="DFA56" s="115"/>
      <c r="DFB56" s="115"/>
      <c r="DFC56" s="115"/>
      <c r="DFD56" s="115"/>
      <c r="DFE56" s="115"/>
      <c r="DFF56" s="115"/>
      <c r="DFG56" s="115"/>
      <c r="DFH56" s="115"/>
      <c r="DFI56" s="115"/>
      <c r="DFJ56" s="115"/>
      <c r="DFK56" s="115"/>
      <c r="DFL56" s="115"/>
      <c r="DFM56" s="115"/>
      <c r="DFN56" s="115"/>
      <c r="DFO56" s="115"/>
      <c r="DFP56" s="115"/>
      <c r="DFQ56" s="115"/>
      <c r="DFR56" s="115"/>
      <c r="DFS56" s="115"/>
      <c r="DFT56" s="115"/>
      <c r="DFU56" s="115"/>
      <c r="DFV56" s="115"/>
      <c r="DFW56" s="115"/>
      <c r="DFX56" s="115"/>
      <c r="DFY56" s="115"/>
      <c r="DFZ56" s="115"/>
      <c r="DGA56" s="115"/>
      <c r="DGB56" s="115"/>
      <c r="DGC56" s="115"/>
      <c r="DGD56" s="115"/>
      <c r="DGE56" s="115"/>
      <c r="DGF56" s="115"/>
      <c r="DGG56" s="115"/>
      <c r="DGH56" s="115"/>
      <c r="DGI56" s="115"/>
      <c r="DGJ56" s="115"/>
      <c r="DGK56" s="115"/>
      <c r="DGL56" s="115"/>
      <c r="DGM56" s="115"/>
      <c r="DGN56" s="115"/>
      <c r="DGO56" s="115"/>
      <c r="DGP56" s="115"/>
      <c r="DGQ56" s="115"/>
      <c r="DGR56" s="115"/>
      <c r="DGS56" s="115"/>
      <c r="DGT56" s="115"/>
      <c r="DGU56" s="115"/>
      <c r="DGV56" s="115"/>
      <c r="DGW56" s="115"/>
      <c r="DGX56" s="115"/>
      <c r="DGY56" s="115"/>
      <c r="DGZ56" s="115"/>
      <c r="DHA56" s="115"/>
      <c r="DHB56" s="115"/>
      <c r="DHC56" s="115"/>
      <c r="DHD56" s="115"/>
      <c r="DHE56" s="115"/>
      <c r="DHF56" s="115"/>
      <c r="DHG56" s="115"/>
      <c r="DHH56" s="115"/>
      <c r="DHI56" s="115"/>
      <c r="DHJ56" s="115"/>
      <c r="DHK56" s="115"/>
      <c r="DHL56" s="115"/>
      <c r="DHM56" s="115"/>
      <c r="DHN56" s="115"/>
      <c r="DHO56" s="115"/>
      <c r="DHP56" s="115"/>
      <c r="DHQ56" s="115"/>
      <c r="DHR56" s="115"/>
      <c r="DHS56" s="115"/>
      <c r="DHT56" s="115"/>
      <c r="DHU56" s="115"/>
      <c r="DHV56" s="115"/>
      <c r="DHW56" s="115"/>
      <c r="DHX56" s="115"/>
      <c r="DHY56" s="115"/>
      <c r="DHZ56" s="115"/>
      <c r="DIA56" s="115"/>
      <c r="DIB56" s="115"/>
      <c r="DIC56" s="115"/>
      <c r="DID56" s="115"/>
      <c r="DIE56" s="115"/>
      <c r="DIF56" s="115"/>
      <c r="DIG56" s="115"/>
      <c r="DIH56" s="115"/>
      <c r="DII56" s="115"/>
      <c r="DIJ56" s="115"/>
      <c r="DIK56" s="115"/>
      <c r="DIL56" s="115"/>
      <c r="DIM56" s="115"/>
      <c r="DIN56" s="115"/>
      <c r="DIO56" s="115"/>
      <c r="DIP56" s="115"/>
      <c r="DIQ56" s="115"/>
      <c r="DIR56" s="115"/>
      <c r="DIS56" s="115"/>
      <c r="DIT56" s="115"/>
      <c r="DIU56" s="115"/>
      <c r="DIV56" s="115"/>
      <c r="DIW56" s="115"/>
      <c r="DIX56" s="115"/>
      <c r="DIY56" s="115"/>
      <c r="DIZ56" s="115"/>
      <c r="DJA56" s="115"/>
      <c r="DJB56" s="115"/>
      <c r="DJC56" s="115"/>
      <c r="DJD56" s="115"/>
      <c r="DJE56" s="115"/>
      <c r="DJF56" s="115"/>
      <c r="DJG56" s="115"/>
      <c r="DJH56" s="115"/>
      <c r="DJI56" s="115"/>
      <c r="DJJ56" s="115"/>
      <c r="DJK56" s="115"/>
      <c r="DJL56" s="115"/>
      <c r="DJM56" s="115"/>
      <c r="DJN56" s="115"/>
      <c r="DJO56" s="115"/>
      <c r="DJP56" s="115"/>
      <c r="DJQ56" s="115"/>
      <c r="DJR56" s="115"/>
      <c r="DJS56" s="115"/>
      <c r="DJT56" s="115"/>
      <c r="DJU56" s="115"/>
      <c r="DJV56" s="115"/>
      <c r="DJW56" s="115"/>
      <c r="DJX56" s="115"/>
      <c r="DJY56" s="115"/>
      <c r="DJZ56" s="115"/>
      <c r="DKA56" s="115"/>
      <c r="DKB56" s="115"/>
      <c r="DKC56" s="115"/>
      <c r="DKD56" s="115"/>
      <c r="DKE56" s="115"/>
      <c r="DKF56" s="115"/>
      <c r="DKG56" s="115"/>
      <c r="DKH56" s="115"/>
      <c r="DKI56" s="115"/>
      <c r="DKJ56" s="115"/>
      <c r="DKK56" s="115"/>
      <c r="DKL56" s="115"/>
      <c r="DKM56" s="115"/>
      <c r="DKN56" s="115"/>
      <c r="DKO56" s="115"/>
      <c r="DKP56" s="115"/>
      <c r="DKQ56" s="115"/>
      <c r="DKR56" s="115"/>
      <c r="DKS56" s="115"/>
      <c r="DKT56" s="115"/>
      <c r="DKU56" s="115"/>
      <c r="DKV56" s="115"/>
      <c r="DKW56" s="115"/>
      <c r="DKX56" s="115"/>
      <c r="DKY56" s="115"/>
      <c r="DKZ56" s="115"/>
      <c r="DLA56" s="115"/>
      <c r="DLB56" s="115"/>
      <c r="DLC56" s="115"/>
      <c r="DLD56" s="115"/>
      <c r="DLE56" s="115"/>
      <c r="DLF56" s="115"/>
      <c r="DLG56" s="115"/>
      <c r="DLH56" s="115"/>
      <c r="DLI56" s="115"/>
      <c r="DLJ56" s="115"/>
      <c r="DLK56" s="115"/>
      <c r="DLL56" s="115"/>
      <c r="DLM56" s="115"/>
      <c r="DLN56" s="115"/>
      <c r="DLO56" s="115"/>
      <c r="DLP56" s="115"/>
      <c r="DLQ56" s="115"/>
      <c r="DLR56" s="115"/>
      <c r="DLS56" s="115"/>
      <c r="DLT56" s="115"/>
      <c r="DLU56" s="115"/>
      <c r="DLV56" s="115"/>
      <c r="DLW56" s="115"/>
      <c r="DLX56" s="115"/>
      <c r="DLY56" s="115"/>
      <c r="DLZ56" s="115"/>
      <c r="DMA56" s="115"/>
      <c r="DMB56" s="115"/>
      <c r="DMC56" s="115"/>
      <c r="DMD56" s="115"/>
      <c r="DME56" s="115"/>
      <c r="DMF56" s="115"/>
      <c r="DMG56" s="115"/>
      <c r="DMH56" s="115"/>
      <c r="DMI56" s="115"/>
      <c r="DMJ56" s="115"/>
      <c r="DMK56" s="115"/>
      <c r="DML56" s="115"/>
      <c r="DMM56" s="115"/>
      <c r="DMN56" s="115"/>
      <c r="DMO56" s="115"/>
      <c r="DMP56" s="115"/>
      <c r="DMQ56" s="115"/>
      <c r="DMR56" s="115"/>
      <c r="DMS56" s="115"/>
      <c r="DMT56" s="115"/>
      <c r="DMU56" s="115"/>
      <c r="DMV56" s="115"/>
      <c r="DMW56" s="115"/>
      <c r="DMX56" s="115"/>
      <c r="DMY56" s="115"/>
      <c r="DMZ56" s="115"/>
      <c r="DNA56" s="115"/>
      <c r="DNB56" s="115"/>
      <c r="DNC56" s="115"/>
      <c r="DND56" s="115"/>
      <c r="DNE56" s="115"/>
      <c r="DNF56" s="115"/>
      <c r="DNG56" s="115"/>
      <c r="DNH56" s="115"/>
      <c r="DNI56" s="115"/>
      <c r="DNJ56" s="115"/>
      <c r="DNK56" s="115"/>
      <c r="DNL56" s="115"/>
      <c r="DNM56" s="115"/>
      <c r="DNN56" s="115"/>
      <c r="DNO56" s="115"/>
      <c r="DNP56" s="115"/>
      <c r="DNQ56" s="115"/>
      <c r="DNR56" s="115"/>
      <c r="DNS56" s="115"/>
      <c r="DNT56" s="115"/>
      <c r="DNU56" s="115"/>
      <c r="DNV56" s="115"/>
      <c r="DNW56" s="115"/>
      <c r="DNX56" s="115"/>
      <c r="DNY56" s="115"/>
      <c r="DNZ56" s="115"/>
      <c r="DOA56" s="115"/>
      <c r="DOB56" s="115"/>
      <c r="DOC56" s="115"/>
      <c r="DOD56" s="115"/>
      <c r="DOE56" s="115"/>
      <c r="DOF56" s="115"/>
      <c r="DOG56" s="115"/>
      <c r="DOH56" s="115"/>
      <c r="DOI56" s="115"/>
      <c r="DOJ56" s="115"/>
      <c r="DOK56" s="115"/>
      <c r="DOL56" s="115"/>
      <c r="DOM56" s="115"/>
      <c r="DON56" s="115"/>
      <c r="DOO56" s="115"/>
      <c r="DOP56" s="115"/>
      <c r="DOQ56" s="115"/>
      <c r="DOR56" s="115"/>
      <c r="DOS56" s="115"/>
      <c r="DOT56" s="115"/>
      <c r="DOU56" s="115"/>
      <c r="DOV56" s="115"/>
      <c r="DOW56" s="115"/>
      <c r="DOX56" s="115"/>
      <c r="DOY56" s="115"/>
      <c r="DOZ56" s="115"/>
      <c r="DPA56" s="115"/>
      <c r="DPB56" s="115"/>
      <c r="DPC56" s="115"/>
      <c r="DPD56" s="115"/>
      <c r="DPE56" s="115"/>
      <c r="DPF56" s="115"/>
      <c r="DPG56" s="115"/>
      <c r="DPH56" s="115"/>
      <c r="DPI56" s="115"/>
      <c r="DPJ56" s="115"/>
      <c r="DPK56" s="115"/>
      <c r="DPL56" s="115"/>
      <c r="DPM56" s="115"/>
      <c r="DPN56" s="115"/>
      <c r="DPO56" s="115"/>
      <c r="DPP56" s="115"/>
      <c r="DPQ56" s="115"/>
      <c r="DPR56" s="115"/>
      <c r="DPS56" s="115"/>
      <c r="DPT56" s="115"/>
      <c r="DPU56" s="115"/>
      <c r="DPV56" s="115"/>
      <c r="DPW56" s="115"/>
      <c r="DPX56" s="115"/>
      <c r="DPY56" s="115"/>
      <c r="DPZ56" s="115"/>
      <c r="DQA56" s="115"/>
      <c r="DQB56" s="115"/>
      <c r="DQC56" s="115"/>
      <c r="DQD56" s="115"/>
      <c r="DQE56" s="115"/>
      <c r="DQF56" s="115"/>
      <c r="DQG56" s="115"/>
      <c r="DQH56" s="115"/>
      <c r="DQI56" s="115"/>
      <c r="DQJ56" s="115"/>
      <c r="DQK56" s="115"/>
      <c r="DQL56" s="115"/>
      <c r="DQM56" s="115"/>
      <c r="DQN56" s="115"/>
      <c r="DQO56" s="115"/>
      <c r="DQP56" s="115"/>
      <c r="DQQ56" s="115"/>
      <c r="DQR56" s="115"/>
      <c r="DQS56" s="115"/>
      <c r="DQT56" s="115"/>
      <c r="DQU56" s="115"/>
      <c r="DQV56" s="115"/>
      <c r="DQW56" s="115"/>
      <c r="DQX56" s="115"/>
      <c r="DQY56" s="115"/>
      <c r="DQZ56" s="115"/>
      <c r="DRA56" s="115"/>
      <c r="DRB56" s="115"/>
      <c r="DRC56" s="115"/>
      <c r="DRD56" s="115"/>
      <c r="DRE56" s="115"/>
      <c r="DRF56" s="115"/>
      <c r="DRG56" s="115"/>
      <c r="DRH56" s="115"/>
      <c r="DRI56" s="115"/>
      <c r="DRJ56" s="115"/>
      <c r="DRK56" s="115"/>
      <c r="DRL56" s="115"/>
      <c r="DRM56" s="115"/>
      <c r="DRN56" s="115"/>
      <c r="DRO56" s="115"/>
      <c r="DRP56" s="115"/>
      <c r="DRQ56" s="115"/>
      <c r="DRR56" s="115"/>
      <c r="DRS56" s="115"/>
      <c r="DRT56" s="115"/>
      <c r="DRU56" s="115"/>
      <c r="DRV56" s="115"/>
      <c r="DRW56" s="115"/>
      <c r="DRX56" s="115"/>
      <c r="DRY56" s="115"/>
      <c r="DRZ56" s="115"/>
      <c r="DSA56" s="115"/>
      <c r="DSB56" s="115"/>
      <c r="DSC56" s="115"/>
      <c r="DSD56" s="115"/>
      <c r="DSE56" s="115"/>
      <c r="DSF56" s="115"/>
      <c r="DSG56" s="115"/>
      <c r="DSH56" s="115"/>
      <c r="DSI56" s="115"/>
      <c r="DSJ56" s="115"/>
      <c r="DSK56" s="115"/>
      <c r="DSL56" s="115"/>
      <c r="DSM56" s="115"/>
      <c r="DSN56" s="115"/>
      <c r="DSO56" s="115"/>
      <c r="DSP56" s="115"/>
      <c r="DSQ56" s="115"/>
      <c r="DSR56" s="115"/>
      <c r="DSS56" s="115"/>
      <c r="DST56" s="115"/>
      <c r="DSU56" s="115"/>
      <c r="DSV56" s="115"/>
      <c r="DSW56" s="115"/>
      <c r="DSX56" s="115"/>
      <c r="DSY56" s="115"/>
      <c r="DSZ56" s="115"/>
      <c r="DTA56" s="115"/>
      <c r="DTB56" s="115"/>
      <c r="DTC56" s="115"/>
      <c r="DTD56" s="115"/>
      <c r="DTE56" s="115"/>
      <c r="DTF56" s="115"/>
      <c r="DTG56" s="115"/>
      <c r="DTH56" s="115"/>
      <c r="DTI56" s="115"/>
      <c r="DTJ56" s="115"/>
      <c r="DTK56" s="115"/>
      <c r="DTL56" s="115"/>
      <c r="DTM56" s="115"/>
      <c r="DTN56" s="115"/>
      <c r="DTO56" s="115"/>
      <c r="DTP56" s="115"/>
      <c r="DTQ56" s="115"/>
      <c r="DTR56" s="115"/>
      <c r="DTS56" s="115"/>
      <c r="DTT56" s="115"/>
      <c r="DTU56" s="115"/>
      <c r="DTV56" s="115"/>
      <c r="DTW56" s="115"/>
      <c r="DTX56" s="115"/>
      <c r="DTY56" s="115"/>
      <c r="DTZ56" s="115"/>
      <c r="DUA56" s="115"/>
      <c r="DUB56" s="115"/>
      <c r="DUC56" s="115"/>
      <c r="DUD56" s="115"/>
      <c r="DUE56" s="115"/>
      <c r="DUF56" s="115"/>
      <c r="DUG56" s="115"/>
      <c r="DUH56" s="115"/>
      <c r="DUI56" s="115"/>
      <c r="DUJ56" s="115"/>
      <c r="DUK56" s="115"/>
      <c r="DUL56" s="115"/>
      <c r="DUM56" s="115"/>
      <c r="DUN56" s="115"/>
      <c r="DUO56" s="115"/>
      <c r="DUP56" s="115"/>
      <c r="DUQ56" s="115"/>
      <c r="DUR56" s="115"/>
      <c r="DUS56" s="115"/>
      <c r="DUT56" s="115"/>
      <c r="DUU56" s="115"/>
      <c r="DUV56" s="115"/>
      <c r="DUW56" s="115"/>
      <c r="DUX56" s="115"/>
      <c r="DUY56" s="115"/>
      <c r="DUZ56" s="115"/>
      <c r="DVA56" s="115"/>
      <c r="DVB56" s="115"/>
      <c r="DVC56" s="115"/>
      <c r="DVD56" s="115"/>
      <c r="DVE56" s="115"/>
      <c r="DVF56" s="115"/>
      <c r="DVG56" s="115"/>
      <c r="DVH56" s="115"/>
      <c r="DVI56" s="115"/>
      <c r="DVJ56" s="115"/>
      <c r="DVK56" s="115"/>
      <c r="DVL56" s="115"/>
      <c r="DVM56" s="115"/>
      <c r="DVN56" s="115"/>
      <c r="DVO56" s="115"/>
      <c r="DVP56" s="115"/>
      <c r="DVQ56" s="115"/>
      <c r="DVR56" s="115"/>
      <c r="DVS56" s="115"/>
      <c r="DVT56" s="115"/>
      <c r="DVU56" s="115"/>
      <c r="DVV56" s="115"/>
      <c r="DVW56" s="115"/>
      <c r="DVX56" s="115"/>
      <c r="DVY56" s="115"/>
      <c r="DVZ56" s="115"/>
      <c r="DWA56" s="115"/>
      <c r="DWB56" s="115"/>
      <c r="DWC56" s="115"/>
      <c r="DWD56" s="115"/>
      <c r="DWE56" s="115"/>
      <c r="DWF56" s="115"/>
      <c r="DWG56" s="115"/>
      <c r="DWH56" s="115"/>
      <c r="DWI56" s="115"/>
      <c r="DWJ56" s="115"/>
      <c r="DWK56" s="115"/>
      <c r="DWL56" s="115"/>
      <c r="DWM56" s="115"/>
      <c r="DWN56" s="115"/>
      <c r="DWO56" s="115"/>
      <c r="DWP56" s="115"/>
      <c r="DWQ56" s="115"/>
      <c r="DWR56" s="115"/>
      <c r="DWS56" s="115"/>
      <c r="DWT56" s="115"/>
      <c r="DWU56" s="115"/>
      <c r="DWV56" s="115"/>
      <c r="DWW56" s="115"/>
      <c r="DWX56" s="115"/>
      <c r="DWY56" s="115"/>
      <c r="DWZ56" s="115"/>
      <c r="DXA56" s="115"/>
      <c r="DXB56" s="115"/>
      <c r="DXC56" s="115"/>
      <c r="DXD56" s="115"/>
      <c r="DXE56" s="115"/>
      <c r="DXF56" s="115"/>
      <c r="DXG56" s="115"/>
      <c r="DXH56" s="115"/>
      <c r="DXI56" s="115"/>
      <c r="DXJ56" s="115"/>
      <c r="DXK56" s="115"/>
      <c r="DXL56" s="115"/>
      <c r="DXM56" s="115"/>
      <c r="DXN56" s="115"/>
      <c r="DXO56" s="115"/>
      <c r="DXP56" s="115"/>
      <c r="DXQ56" s="115"/>
      <c r="DXR56" s="115"/>
      <c r="DXS56" s="115"/>
      <c r="DXT56" s="115"/>
      <c r="DXU56" s="115"/>
      <c r="DXV56" s="115"/>
      <c r="DXW56" s="115"/>
      <c r="DXX56" s="115"/>
      <c r="DXY56" s="115"/>
      <c r="DXZ56" s="115"/>
      <c r="DYA56" s="115"/>
      <c r="DYB56" s="115"/>
      <c r="DYC56" s="115"/>
      <c r="DYD56" s="115"/>
      <c r="DYE56" s="115"/>
      <c r="DYF56" s="115"/>
      <c r="DYG56" s="115"/>
      <c r="DYH56" s="115"/>
      <c r="DYI56" s="115"/>
      <c r="DYJ56" s="115"/>
      <c r="DYK56" s="115"/>
      <c r="DYL56" s="115"/>
      <c r="DYM56" s="115"/>
      <c r="DYN56" s="115"/>
      <c r="DYO56" s="115"/>
      <c r="DYP56" s="115"/>
      <c r="DYQ56" s="115"/>
      <c r="DYR56" s="115"/>
      <c r="DYS56" s="115"/>
      <c r="DYT56" s="115"/>
      <c r="DYU56" s="115"/>
      <c r="DYV56" s="115"/>
      <c r="DYW56" s="115"/>
      <c r="DYX56" s="115"/>
      <c r="DYY56" s="115"/>
      <c r="DYZ56" s="115"/>
      <c r="DZA56" s="115"/>
      <c r="DZB56" s="115"/>
      <c r="DZC56" s="115"/>
      <c r="DZD56" s="115"/>
      <c r="DZE56" s="115"/>
      <c r="DZF56" s="115"/>
      <c r="DZG56" s="115"/>
      <c r="DZH56" s="115"/>
      <c r="DZI56" s="115"/>
      <c r="DZJ56" s="115"/>
      <c r="DZK56" s="115"/>
      <c r="DZL56" s="115"/>
      <c r="DZM56" s="115"/>
      <c r="DZN56" s="115"/>
      <c r="DZO56" s="115"/>
      <c r="DZP56" s="115"/>
      <c r="DZQ56" s="115"/>
      <c r="DZR56" s="115"/>
      <c r="DZS56" s="115"/>
      <c r="DZT56" s="115"/>
      <c r="DZU56" s="115"/>
      <c r="DZV56" s="115"/>
      <c r="DZW56" s="115"/>
      <c r="DZX56" s="115"/>
      <c r="DZY56" s="115"/>
      <c r="DZZ56" s="115"/>
      <c r="EAA56" s="115"/>
      <c r="EAB56" s="115"/>
      <c r="EAC56" s="115"/>
      <c r="EAD56" s="115"/>
      <c r="EAE56" s="115"/>
      <c r="EAF56" s="115"/>
      <c r="EAG56" s="115"/>
      <c r="EAH56" s="115"/>
      <c r="EAI56" s="115"/>
      <c r="EAJ56" s="115"/>
      <c r="EAK56" s="115"/>
      <c r="EAL56" s="115"/>
      <c r="EAM56" s="115"/>
      <c r="EAN56" s="115"/>
      <c r="EAO56" s="115"/>
      <c r="EAP56" s="115"/>
      <c r="EAQ56" s="115"/>
      <c r="EAR56" s="115"/>
      <c r="EAS56" s="115"/>
      <c r="EAT56" s="115"/>
      <c r="EAU56" s="115"/>
      <c r="EAV56" s="115"/>
      <c r="EAW56" s="115"/>
      <c r="EAX56" s="115"/>
      <c r="EAY56" s="115"/>
      <c r="EAZ56" s="115"/>
      <c r="EBA56" s="115"/>
      <c r="EBB56" s="115"/>
      <c r="EBC56" s="115"/>
      <c r="EBD56" s="115"/>
      <c r="EBE56" s="115"/>
      <c r="EBF56" s="115"/>
      <c r="EBG56" s="115"/>
      <c r="EBH56" s="115"/>
      <c r="EBI56" s="115"/>
      <c r="EBJ56" s="115"/>
      <c r="EBK56" s="115"/>
      <c r="EBL56" s="115"/>
      <c r="EBM56" s="115"/>
      <c r="EBN56" s="115"/>
      <c r="EBO56" s="115"/>
      <c r="EBP56" s="115"/>
      <c r="EBQ56" s="115"/>
      <c r="EBR56" s="115"/>
      <c r="EBS56" s="115"/>
      <c r="EBT56" s="115"/>
      <c r="EBU56" s="115"/>
      <c r="EBV56" s="115"/>
      <c r="EBW56" s="115"/>
      <c r="EBX56" s="115"/>
      <c r="EBY56" s="115"/>
      <c r="EBZ56" s="115"/>
      <c r="ECA56" s="115"/>
      <c r="ECB56" s="115"/>
      <c r="ECC56" s="115"/>
      <c r="ECD56" s="115"/>
      <c r="ECE56" s="115"/>
      <c r="ECF56" s="115"/>
      <c r="ECG56" s="115"/>
      <c r="ECH56" s="115"/>
      <c r="ECI56" s="115"/>
      <c r="ECJ56" s="115"/>
      <c r="ECK56" s="115"/>
      <c r="ECL56" s="115"/>
      <c r="ECM56" s="115"/>
      <c r="ECN56" s="115"/>
      <c r="ECO56" s="115"/>
      <c r="ECP56" s="115"/>
      <c r="ECQ56" s="115"/>
      <c r="ECR56" s="115"/>
      <c r="ECS56" s="115"/>
      <c r="ECT56" s="115"/>
      <c r="ECU56" s="115"/>
      <c r="ECV56" s="115"/>
      <c r="ECW56" s="115"/>
      <c r="ECX56" s="115"/>
      <c r="ECY56" s="115"/>
      <c r="ECZ56" s="115"/>
      <c r="EDA56" s="115"/>
      <c r="EDB56" s="115"/>
      <c r="EDC56" s="115"/>
      <c r="EDD56" s="115"/>
      <c r="EDE56" s="115"/>
      <c r="EDF56" s="115"/>
      <c r="EDG56" s="115"/>
      <c r="EDH56" s="115"/>
      <c r="EDI56" s="115"/>
      <c r="EDJ56" s="115"/>
      <c r="EDK56" s="115"/>
      <c r="EDL56" s="115"/>
      <c r="EDM56" s="115"/>
      <c r="EDN56" s="115"/>
      <c r="EDO56" s="115"/>
      <c r="EDP56" s="115"/>
      <c r="EDQ56" s="115"/>
      <c r="EDR56" s="115"/>
      <c r="EDS56" s="115"/>
      <c r="EDT56" s="115"/>
      <c r="EDU56" s="115"/>
      <c r="EDV56" s="115"/>
      <c r="EDW56" s="115"/>
      <c r="EDX56" s="115"/>
      <c r="EDY56" s="115"/>
      <c r="EDZ56" s="115"/>
      <c r="EEA56" s="115"/>
      <c r="EEB56" s="115"/>
      <c r="EEC56" s="115"/>
      <c r="EED56" s="115"/>
      <c r="EEE56" s="115"/>
      <c r="EEF56" s="115"/>
      <c r="EEG56" s="115"/>
      <c r="EEH56" s="115"/>
      <c r="EEI56" s="115"/>
      <c r="EEJ56" s="115"/>
      <c r="EEK56" s="115"/>
      <c r="EEL56" s="115"/>
      <c r="EEM56" s="115"/>
      <c r="EEN56" s="115"/>
      <c r="EEO56" s="115"/>
      <c r="EEP56" s="115"/>
      <c r="EEQ56" s="115"/>
      <c r="EER56" s="115"/>
      <c r="EES56" s="115"/>
      <c r="EET56" s="115"/>
      <c r="EEU56" s="115"/>
      <c r="EEV56" s="115"/>
      <c r="EEW56" s="115"/>
      <c r="EEX56" s="115"/>
      <c r="EEY56" s="115"/>
      <c r="EEZ56" s="115"/>
      <c r="EFA56" s="115"/>
      <c r="EFB56" s="115"/>
      <c r="EFC56" s="115"/>
      <c r="EFD56" s="115"/>
      <c r="EFE56" s="115"/>
      <c r="EFF56" s="115"/>
      <c r="EFG56" s="115"/>
      <c r="EFH56" s="115"/>
      <c r="EFI56" s="115"/>
      <c r="EFJ56" s="115"/>
      <c r="EFK56" s="115"/>
      <c r="EFL56" s="115"/>
      <c r="EFM56" s="115"/>
      <c r="EFN56" s="115"/>
      <c r="EFO56" s="115"/>
      <c r="EFP56" s="115"/>
      <c r="EFQ56" s="115"/>
      <c r="EFR56" s="115"/>
      <c r="EFS56" s="115"/>
      <c r="EFT56" s="115"/>
      <c r="EFU56" s="115"/>
      <c r="EFV56" s="115"/>
      <c r="EFW56" s="115"/>
      <c r="EFX56" s="115"/>
      <c r="EFY56" s="115"/>
      <c r="EFZ56" s="115"/>
      <c r="EGA56" s="115"/>
      <c r="EGB56" s="115"/>
      <c r="EGC56" s="115"/>
      <c r="EGD56" s="115"/>
      <c r="EGE56" s="115"/>
      <c r="EGF56" s="115"/>
      <c r="EGG56" s="115"/>
      <c r="EGH56" s="115"/>
      <c r="EGI56" s="115"/>
      <c r="EGJ56" s="115"/>
      <c r="EGK56" s="115"/>
      <c r="EGL56" s="115"/>
      <c r="EGM56" s="115"/>
      <c r="EGN56" s="115"/>
      <c r="EGO56" s="115"/>
      <c r="EGP56" s="115"/>
      <c r="EGQ56" s="115"/>
      <c r="EGR56" s="115"/>
      <c r="EGS56" s="115"/>
      <c r="EGT56" s="115"/>
      <c r="EGU56" s="115"/>
      <c r="EGV56" s="115"/>
      <c r="EGW56" s="115"/>
      <c r="EGX56" s="115"/>
      <c r="EGY56" s="115"/>
      <c r="EGZ56" s="115"/>
      <c r="EHA56" s="115"/>
      <c r="EHB56" s="115"/>
      <c r="EHC56" s="115"/>
      <c r="EHD56" s="115"/>
      <c r="EHE56" s="115"/>
      <c r="EHF56" s="115"/>
      <c r="EHG56" s="115"/>
      <c r="EHH56" s="115"/>
      <c r="EHI56" s="115"/>
      <c r="EHJ56" s="115"/>
      <c r="EHK56" s="115"/>
      <c r="EHL56" s="115"/>
      <c r="EHM56" s="115"/>
      <c r="EHN56" s="115"/>
      <c r="EHO56" s="115"/>
      <c r="EHP56" s="115"/>
      <c r="EHQ56" s="115"/>
      <c r="EHR56" s="115"/>
      <c r="EHS56" s="115"/>
      <c r="EHT56" s="115"/>
      <c r="EHU56" s="115"/>
      <c r="EHV56" s="115"/>
      <c r="EHW56" s="115"/>
      <c r="EHX56" s="115"/>
      <c r="EHY56" s="115"/>
      <c r="EHZ56" s="115"/>
      <c r="EIA56" s="115"/>
      <c r="EIB56" s="115"/>
      <c r="EIC56" s="115"/>
      <c r="EID56" s="115"/>
      <c r="EIE56" s="115"/>
      <c r="EIF56" s="115"/>
      <c r="EIG56" s="115"/>
      <c r="EIH56" s="115"/>
      <c r="EII56" s="115"/>
      <c r="EIJ56" s="115"/>
      <c r="EIK56" s="115"/>
      <c r="EIL56" s="115"/>
      <c r="EIM56" s="115"/>
      <c r="EIN56" s="115"/>
      <c r="EIO56" s="115"/>
      <c r="EIP56" s="115"/>
      <c r="EIQ56" s="115"/>
      <c r="EIR56" s="115"/>
      <c r="EIS56" s="115"/>
      <c r="EIT56" s="115"/>
      <c r="EIU56" s="115"/>
      <c r="EIV56" s="115"/>
      <c r="EIW56" s="115"/>
      <c r="EIX56" s="115"/>
      <c r="EIY56" s="115"/>
      <c r="EIZ56" s="115"/>
      <c r="EJA56" s="115"/>
      <c r="EJB56" s="115"/>
      <c r="EJC56" s="115"/>
      <c r="EJD56" s="115"/>
      <c r="EJE56" s="115"/>
      <c r="EJF56" s="115"/>
      <c r="EJG56" s="115"/>
      <c r="EJH56" s="115"/>
      <c r="EJI56" s="115"/>
      <c r="EJJ56" s="115"/>
      <c r="EJK56" s="115"/>
      <c r="EJL56" s="115"/>
      <c r="EJM56" s="115"/>
      <c r="EJN56" s="115"/>
      <c r="EJO56" s="115"/>
      <c r="EJP56" s="115"/>
      <c r="EJQ56" s="115"/>
      <c r="EJR56" s="115"/>
      <c r="EJS56" s="115"/>
      <c r="EJT56" s="115"/>
      <c r="EJU56" s="115"/>
      <c r="EJV56" s="115"/>
      <c r="EJW56" s="115"/>
      <c r="EJX56" s="115"/>
      <c r="EJY56" s="115"/>
      <c r="EJZ56" s="115"/>
      <c r="EKA56" s="115"/>
      <c r="EKB56" s="115"/>
      <c r="EKC56" s="115"/>
      <c r="EKD56" s="115"/>
      <c r="EKE56" s="115"/>
      <c r="EKF56" s="115"/>
      <c r="EKG56" s="115"/>
      <c r="EKH56" s="115"/>
      <c r="EKI56" s="115"/>
      <c r="EKJ56" s="115"/>
      <c r="EKK56" s="115"/>
      <c r="EKL56" s="115"/>
      <c r="EKM56" s="115"/>
      <c r="EKN56" s="115"/>
      <c r="EKO56" s="115"/>
      <c r="EKP56" s="115"/>
      <c r="EKQ56" s="115"/>
      <c r="EKR56" s="115"/>
      <c r="EKS56" s="115"/>
      <c r="EKT56" s="115"/>
      <c r="EKU56" s="115"/>
      <c r="EKV56" s="115"/>
      <c r="EKW56" s="115"/>
      <c r="EKX56" s="115"/>
      <c r="EKY56" s="115"/>
      <c r="EKZ56" s="115"/>
      <c r="ELA56" s="115"/>
      <c r="ELB56" s="115"/>
      <c r="ELC56" s="115"/>
      <c r="ELD56" s="115"/>
      <c r="ELE56" s="115"/>
      <c r="ELF56" s="115"/>
      <c r="ELG56" s="115"/>
      <c r="ELH56" s="115"/>
      <c r="ELI56" s="115"/>
      <c r="ELJ56" s="115"/>
      <c r="ELK56" s="115"/>
      <c r="ELL56" s="115"/>
      <c r="ELM56" s="115"/>
      <c r="ELN56" s="115"/>
      <c r="ELO56" s="115"/>
      <c r="ELP56" s="115"/>
      <c r="ELQ56" s="115"/>
      <c r="ELR56" s="115"/>
      <c r="ELS56" s="115"/>
      <c r="ELT56" s="115"/>
      <c r="ELU56" s="115"/>
      <c r="ELV56" s="115"/>
      <c r="ELW56" s="115"/>
      <c r="ELX56" s="115"/>
      <c r="ELY56" s="115"/>
      <c r="ELZ56" s="115"/>
      <c r="EMA56" s="115"/>
      <c r="EMB56" s="115"/>
      <c r="EMC56" s="115"/>
      <c r="EMD56" s="115"/>
      <c r="EME56" s="115"/>
      <c r="EMF56" s="115"/>
      <c r="EMG56" s="115"/>
      <c r="EMH56" s="115"/>
      <c r="EMI56" s="115"/>
      <c r="EMJ56" s="115"/>
      <c r="EMK56" s="115"/>
      <c r="EML56" s="115"/>
      <c r="EMM56" s="115"/>
      <c r="EMN56" s="115"/>
      <c r="EMO56" s="115"/>
      <c r="EMP56" s="115"/>
      <c r="EMQ56" s="115"/>
      <c r="EMR56" s="115"/>
      <c r="EMS56" s="115"/>
      <c r="EMT56" s="115"/>
      <c r="EMU56" s="115"/>
      <c r="EMV56" s="115"/>
      <c r="EMW56" s="115"/>
      <c r="EMX56" s="115"/>
      <c r="EMY56" s="115"/>
      <c r="EMZ56" s="115"/>
      <c r="ENA56" s="115"/>
      <c r="ENB56" s="115"/>
      <c r="ENC56" s="115"/>
      <c r="END56" s="115"/>
      <c r="ENE56" s="115"/>
      <c r="ENF56" s="115"/>
      <c r="ENG56" s="115"/>
      <c r="ENH56" s="115"/>
      <c r="ENI56" s="115"/>
      <c r="ENJ56" s="115"/>
      <c r="ENK56" s="115"/>
      <c r="ENL56" s="115"/>
      <c r="ENM56" s="115"/>
      <c r="ENN56" s="115"/>
      <c r="ENO56" s="115"/>
      <c r="ENP56" s="115"/>
      <c r="ENQ56" s="115"/>
      <c r="ENR56" s="115"/>
      <c r="ENS56" s="115"/>
      <c r="ENT56" s="115"/>
      <c r="ENU56" s="115"/>
      <c r="ENV56" s="115"/>
      <c r="ENW56" s="115"/>
      <c r="ENX56" s="115"/>
      <c r="ENY56" s="115"/>
      <c r="ENZ56" s="115"/>
      <c r="EOA56" s="115"/>
      <c r="EOB56" s="115"/>
      <c r="EOC56" s="115"/>
      <c r="EOD56" s="115"/>
      <c r="EOE56" s="115"/>
      <c r="EOF56" s="115"/>
      <c r="EOG56" s="115"/>
      <c r="EOH56" s="115"/>
      <c r="EOI56" s="115"/>
      <c r="EOJ56" s="115"/>
      <c r="EOK56" s="115"/>
      <c r="EOL56" s="115"/>
      <c r="EOM56" s="115"/>
      <c r="EON56" s="115"/>
      <c r="EOO56" s="115"/>
      <c r="EOP56" s="115"/>
      <c r="EOQ56" s="115"/>
      <c r="EOR56" s="115"/>
      <c r="EOS56" s="115"/>
      <c r="EOT56" s="115"/>
      <c r="EOU56" s="115"/>
      <c r="EOV56" s="115"/>
      <c r="EOW56" s="115"/>
      <c r="EOX56" s="115"/>
      <c r="EOY56" s="115"/>
      <c r="EOZ56" s="115"/>
      <c r="EPA56" s="115"/>
      <c r="EPB56" s="115"/>
      <c r="EPC56" s="115"/>
      <c r="EPD56" s="115"/>
      <c r="EPE56" s="115"/>
      <c r="EPF56" s="115"/>
      <c r="EPG56" s="115"/>
      <c r="EPH56" s="115"/>
      <c r="EPI56" s="115"/>
      <c r="EPJ56" s="115"/>
      <c r="EPK56" s="115"/>
      <c r="EPL56" s="115"/>
      <c r="EPM56" s="115"/>
      <c r="EPN56" s="115"/>
      <c r="EPO56" s="115"/>
      <c r="EPP56" s="115"/>
      <c r="EPQ56" s="115"/>
      <c r="EPR56" s="115"/>
      <c r="EPS56" s="115"/>
      <c r="EPT56" s="115"/>
      <c r="EPU56" s="115"/>
      <c r="EPV56" s="115"/>
      <c r="EPW56" s="115"/>
      <c r="EPX56" s="115"/>
      <c r="EPY56" s="115"/>
      <c r="EPZ56" s="115"/>
      <c r="EQA56" s="115"/>
      <c r="EQB56" s="115"/>
      <c r="EQC56" s="115"/>
      <c r="EQD56" s="115"/>
      <c r="EQE56" s="115"/>
      <c r="EQF56" s="115"/>
      <c r="EQG56" s="115"/>
      <c r="EQH56" s="115"/>
      <c r="EQI56" s="115"/>
      <c r="EQJ56" s="115"/>
      <c r="EQK56" s="115"/>
      <c r="EQL56" s="115"/>
      <c r="EQM56" s="115"/>
      <c r="EQN56" s="115"/>
      <c r="EQO56" s="115"/>
      <c r="EQP56" s="115"/>
      <c r="EQQ56" s="115"/>
      <c r="EQR56" s="115"/>
      <c r="EQS56" s="115"/>
      <c r="EQT56" s="115"/>
      <c r="EQU56" s="115"/>
      <c r="EQV56" s="115"/>
      <c r="EQW56" s="115"/>
      <c r="EQX56" s="115"/>
      <c r="EQY56" s="115"/>
      <c r="EQZ56" s="115"/>
      <c r="ERA56" s="115"/>
      <c r="ERB56" s="115"/>
      <c r="ERC56" s="115"/>
      <c r="ERD56" s="115"/>
      <c r="ERE56" s="115"/>
      <c r="ERF56" s="115"/>
      <c r="ERG56" s="115"/>
      <c r="ERH56" s="115"/>
      <c r="ERI56" s="115"/>
      <c r="ERJ56" s="115"/>
      <c r="ERK56" s="115"/>
      <c r="ERL56" s="115"/>
      <c r="ERM56" s="115"/>
      <c r="ERN56" s="115"/>
      <c r="ERO56" s="115"/>
      <c r="ERP56" s="115"/>
      <c r="ERQ56" s="115"/>
      <c r="ERR56" s="115"/>
      <c r="ERS56" s="115"/>
      <c r="ERT56" s="115"/>
      <c r="ERU56" s="115"/>
      <c r="ERV56" s="115"/>
      <c r="ERW56" s="115"/>
      <c r="ERX56" s="115"/>
      <c r="ERY56" s="115"/>
      <c r="ERZ56" s="115"/>
      <c r="ESA56" s="115"/>
      <c r="ESB56" s="115"/>
      <c r="ESC56" s="115"/>
      <c r="ESD56" s="115"/>
      <c r="ESE56" s="115"/>
      <c r="ESF56" s="115"/>
      <c r="ESG56" s="115"/>
      <c r="ESH56" s="115"/>
      <c r="ESI56" s="115"/>
      <c r="ESJ56" s="115"/>
      <c r="ESK56" s="115"/>
      <c r="ESL56" s="115"/>
      <c r="ESM56" s="115"/>
      <c r="ESN56" s="115"/>
      <c r="ESO56" s="115"/>
      <c r="ESP56" s="115"/>
      <c r="ESQ56" s="115"/>
      <c r="ESR56" s="115"/>
      <c r="ESS56" s="115"/>
      <c r="EST56" s="115"/>
      <c r="ESU56" s="115"/>
      <c r="ESV56" s="115"/>
      <c r="ESW56" s="115"/>
      <c r="ESX56" s="115"/>
      <c r="ESY56" s="115"/>
      <c r="ESZ56" s="115"/>
      <c r="ETA56" s="115"/>
      <c r="ETB56" s="115"/>
      <c r="ETC56" s="115"/>
      <c r="ETD56" s="115"/>
      <c r="ETE56" s="115"/>
      <c r="ETF56" s="115"/>
      <c r="ETG56" s="115"/>
      <c r="ETH56" s="115"/>
      <c r="ETI56" s="115"/>
      <c r="ETJ56" s="115"/>
      <c r="ETK56" s="115"/>
      <c r="ETL56" s="115"/>
      <c r="ETM56" s="115"/>
      <c r="ETN56" s="115"/>
      <c r="ETO56" s="115"/>
      <c r="ETP56" s="115"/>
      <c r="ETQ56" s="115"/>
      <c r="ETR56" s="115"/>
      <c r="ETS56" s="115"/>
      <c r="ETT56" s="115"/>
      <c r="ETU56" s="115"/>
      <c r="ETV56" s="115"/>
      <c r="ETW56" s="115"/>
      <c r="ETX56" s="115"/>
      <c r="ETY56" s="115"/>
      <c r="ETZ56" s="115"/>
      <c r="EUA56" s="115"/>
      <c r="EUB56" s="115"/>
      <c r="EUC56" s="115"/>
      <c r="EUD56" s="115"/>
      <c r="EUE56" s="115"/>
      <c r="EUF56" s="115"/>
      <c r="EUG56" s="115"/>
      <c r="EUH56" s="115"/>
      <c r="EUI56" s="115"/>
      <c r="EUJ56" s="115"/>
      <c r="EUK56" s="115"/>
      <c r="EUL56" s="115"/>
      <c r="EUM56" s="115"/>
      <c r="EUN56" s="115"/>
      <c r="EUO56" s="115"/>
      <c r="EUP56" s="115"/>
      <c r="EUQ56" s="115"/>
      <c r="EUR56" s="115"/>
      <c r="EUS56" s="115"/>
      <c r="EUT56" s="115"/>
      <c r="EUU56" s="115"/>
      <c r="EUV56" s="115"/>
      <c r="EUW56" s="115"/>
      <c r="EUX56" s="115"/>
      <c r="EUY56" s="115"/>
      <c r="EUZ56" s="115"/>
      <c r="EVA56" s="115"/>
      <c r="EVB56" s="115"/>
      <c r="EVC56" s="115"/>
      <c r="EVD56" s="115"/>
      <c r="EVE56" s="115"/>
      <c r="EVF56" s="115"/>
      <c r="EVG56" s="115"/>
      <c r="EVH56" s="115"/>
      <c r="EVI56" s="115"/>
      <c r="EVJ56" s="115"/>
      <c r="EVK56" s="115"/>
      <c r="EVL56" s="115"/>
      <c r="EVM56" s="115"/>
      <c r="EVN56" s="115"/>
      <c r="EVO56" s="115"/>
      <c r="EVP56" s="115"/>
      <c r="EVQ56" s="115"/>
      <c r="EVR56" s="115"/>
      <c r="EVS56" s="115"/>
      <c r="EVT56" s="115"/>
      <c r="EVU56" s="115"/>
      <c r="EVV56" s="115"/>
      <c r="EVW56" s="115"/>
      <c r="EVX56" s="115"/>
      <c r="EVY56" s="115"/>
      <c r="EVZ56" s="115"/>
      <c r="EWA56" s="115"/>
      <c r="EWB56" s="115"/>
      <c r="EWC56" s="115"/>
      <c r="EWD56" s="115"/>
      <c r="EWE56" s="115"/>
      <c r="EWF56" s="115"/>
      <c r="EWG56" s="115"/>
      <c r="EWH56" s="115"/>
      <c r="EWI56" s="115"/>
      <c r="EWJ56" s="115"/>
      <c r="EWK56" s="115"/>
      <c r="EWL56" s="115"/>
      <c r="EWM56" s="115"/>
      <c r="EWN56" s="115"/>
      <c r="EWO56" s="115"/>
      <c r="EWP56" s="115"/>
      <c r="EWQ56" s="115"/>
      <c r="EWR56" s="115"/>
      <c r="EWS56" s="115"/>
      <c r="EWT56" s="115"/>
      <c r="EWU56" s="115"/>
      <c r="EWV56" s="115"/>
      <c r="EWW56" s="115"/>
      <c r="EWX56" s="115"/>
      <c r="EWY56" s="115"/>
      <c r="EWZ56" s="115"/>
      <c r="EXA56" s="115"/>
      <c r="EXB56" s="115"/>
      <c r="EXC56" s="115"/>
      <c r="EXD56" s="115"/>
      <c r="EXE56" s="115"/>
      <c r="EXF56" s="115"/>
      <c r="EXG56" s="115"/>
      <c r="EXH56" s="115"/>
      <c r="EXI56" s="115"/>
      <c r="EXJ56" s="115"/>
      <c r="EXK56" s="115"/>
      <c r="EXL56" s="115"/>
      <c r="EXM56" s="115"/>
      <c r="EXN56" s="115"/>
      <c r="EXO56" s="115"/>
      <c r="EXP56" s="115"/>
      <c r="EXQ56" s="115"/>
      <c r="EXR56" s="115"/>
      <c r="EXS56" s="115"/>
      <c r="EXT56" s="115"/>
      <c r="EXU56" s="115"/>
      <c r="EXV56" s="115"/>
      <c r="EXW56" s="115"/>
      <c r="EXX56" s="115"/>
      <c r="EXY56" s="115"/>
      <c r="EXZ56" s="115"/>
      <c r="EYA56" s="115"/>
      <c r="EYB56" s="115"/>
      <c r="EYC56" s="115"/>
      <c r="EYD56" s="115"/>
      <c r="EYE56" s="115"/>
      <c r="EYF56" s="115"/>
      <c r="EYG56" s="115"/>
      <c r="EYH56" s="115"/>
      <c r="EYI56" s="115"/>
      <c r="EYJ56" s="115"/>
      <c r="EYK56" s="115"/>
      <c r="EYL56" s="115"/>
      <c r="EYM56" s="115"/>
      <c r="EYN56" s="115"/>
      <c r="EYO56" s="115"/>
      <c r="EYP56" s="115"/>
      <c r="EYQ56" s="115"/>
      <c r="EYR56" s="115"/>
      <c r="EYS56" s="115"/>
      <c r="EYT56" s="115"/>
      <c r="EYU56" s="115"/>
      <c r="EYV56" s="115"/>
      <c r="EYW56" s="115"/>
      <c r="EYX56" s="115"/>
      <c r="EYY56" s="115"/>
      <c r="EYZ56" s="115"/>
      <c r="EZA56" s="115"/>
      <c r="EZB56" s="115"/>
      <c r="EZC56" s="115"/>
      <c r="EZD56" s="115"/>
      <c r="EZE56" s="115"/>
      <c r="EZF56" s="115"/>
      <c r="EZG56" s="115"/>
      <c r="EZH56" s="115"/>
      <c r="EZI56" s="115"/>
      <c r="EZJ56" s="115"/>
      <c r="EZK56" s="115"/>
      <c r="EZL56" s="115"/>
      <c r="EZM56" s="115"/>
      <c r="EZN56" s="115"/>
      <c r="EZO56" s="115"/>
      <c r="EZP56" s="115"/>
      <c r="EZQ56" s="115"/>
      <c r="EZR56" s="115"/>
      <c r="EZS56" s="115"/>
      <c r="EZT56" s="115"/>
      <c r="EZU56" s="115"/>
      <c r="EZV56" s="115"/>
      <c r="EZW56" s="115"/>
      <c r="EZX56" s="115"/>
      <c r="EZY56" s="115"/>
      <c r="EZZ56" s="115"/>
      <c r="FAA56" s="115"/>
      <c r="FAB56" s="115"/>
      <c r="FAC56" s="115"/>
      <c r="FAD56" s="115"/>
      <c r="FAE56" s="115"/>
      <c r="FAF56" s="115"/>
      <c r="FAG56" s="115"/>
      <c r="FAH56" s="115"/>
      <c r="FAI56" s="115"/>
      <c r="FAJ56" s="115"/>
      <c r="FAK56" s="115"/>
      <c r="FAL56" s="115"/>
      <c r="FAM56" s="115"/>
      <c r="FAN56" s="115"/>
      <c r="FAO56" s="115"/>
      <c r="FAP56" s="115"/>
      <c r="FAQ56" s="115"/>
      <c r="FAR56" s="115"/>
      <c r="FAS56" s="115"/>
      <c r="FAT56" s="115"/>
      <c r="FAU56" s="115"/>
      <c r="FAV56" s="115"/>
      <c r="FAW56" s="115"/>
      <c r="FAX56" s="115"/>
      <c r="FAY56" s="115"/>
      <c r="FAZ56" s="115"/>
      <c r="FBA56" s="115"/>
      <c r="FBB56" s="115"/>
      <c r="FBC56" s="115"/>
      <c r="FBD56" s="115"/>
      <c r="FBE56" s="115"/>
      <c r="FBF56" s="115"/>
      <c r="FBG56" s="115"/>
      <c r="FBH56" s="115"/>
      <c r="FBI56" s="115"/>
      <c r="FBJ56" s="115"/>
      <c r="FBK56" s="115"/>
      <c r="FBL56" s="115"/>
      <c r="FBM56" s="115"/>
      <c r="FBN56" s="115"/>
      <c r="FBO56" s="115"/>
      <c r="FBP56" s="115"/>
      <c r="FBQ56" s="115"/>
      <c r="FBR56" s="115"/>
      <c r="FBS56" s="115"/>
      <c r="FBT56" s="115"/>
      <c r="FBU56" s="115"/>
      <c r="FBV56" s="115"/>
      <c r="FBW56" s="115"/>
      <c r="FBX56" s="115"/>
      <c r="FBY56" s="115"/>
      <c r="FBZ56" s="115"/>
      <c r="FCA56" s="115"/>
      <c r="FCB56" s="115"/>
      <c r="FCC56" s="115"/>
      <c r="FCD56" s="115"/>
      <c r="FCE56" s="115"/>
      <c r="FCF56" s="115"/>
      <c r="FCG56" s="115"/>
      <c r="FCH56" s="115"/>
      <c r="FCI56" s="115"/>
      <c r="FCJ56" s="115"/>
      <c r="FCK56" s="115"/>
      <c r="FCL56" s="115"/>
      <c r="FCM56" s="115"/>
      <c r="FCN56" s="115"/>
      <c r="FCO56" s="115"/>
      <c r="FCP56" s="115"/>
      <c r="FCQ56" s="115"/>
      <c r="FCR56" s="115"/>
      <c r="FCS56" s="115"/>
      <c r="FCT56" s="115"/>
      <c r="FCU56" s="115"/>
      <c r="FCV56" s="115"/>
      <c r="FCW56" s="115"/>
      <c r="FCX56" s="115"/>
      <c r="FCY56" s="115"/>
      <c r="FCZ56" s="115"/>
      <c r="FDA56" s="115"/>
      <c r="FDB56" s="115"/>
      <c r="FDC56" s="115"/>
      <c r="FDD56" s="115"/>
      <c r="FDE56" s="115"/>
      <c r="FDF56" s="115"/>
      <c r="FDG56" s="115"/>
      <c r="FDH56" s="115"/>
      <c r="FDI56" s="115"/>
      <c r="FDJ56" s="115"/>
      <c r="FDK56" s="115"/>
      <c r="FDL56" s="115"/>
      <c r="FDM56" s="115"/>
      <c r="FDN56" s="115"/>
      <c r="FDO56" s="115"/>
      <c r="FDP56" s="115"/>
      <c r="FDQ56" s="115"/>
      <c r="FDR56" s="115"/>
      <c r="FDS56" s="115"/>
      <c r="FDT56" s="115"/>
      <c r="FDU56" s="115"/>
      <c r="FDV56" s="115"/>
      <c r="FDW56" s="115"/>
      <c r="FDX56" s="115"/>
      <c r="FDY56" s="115"/>
      <c r="FDZ56" s="115"/>
      <c r="FEA56" s="115"/>
      <c r="FEB56" s="115"/>
      <c r="FEC56" s="115"/>
      <c r="FED56" s="115"/>
      <c r="FEE56" s="115"/>
      <c r="FEF56" s="115"/>
      <c r="FEG56" s="115"/>
      <c r="FEH56" s="115"/>
      <c r="FEI56" s="115"/>
      <c r="FEJ56" s="115"/>
      <c r="FEK56" s="115"/>
      <c r="FEL56" s="115"/>
      <c r="FEM56" s="115"/>
      <c r="FEN56" s="115"/>
      <c r="FEO56" s="115"/>
      <c r="FEP56" s="115"/>
      <c r="FEQ56" s="115"/>
      <c r="FER56" s="115"/>
      <c r="FES56" s="115"/>
      <c r="FET56" s="115"/>
      <c r="FEU56" s="115"/>
      <c r="FEV56" s="115"/>
      <c r="FEW56" s="115"/>
      <c r="FEX56" s="115"/>
      <c r="FEY56" s="115"/>
      <c r="FEZ56" s="115"/>
      <c r="FFA56" s="115"/>
      <c r="FFB56" s="115"/>
      <c r="FFC56" s="115"/>
      <c r="FFD56" s="115"/>
      <c r="FFE56" s="115"/>
      <c r="FFF56" s="115"/>
      <c r="FFG56" s="115"/>
      <c r="FFH56" s="115"/>
      <c r="FFI56" s="115"/>
      <c r="FFJ56" s="115"/>
      <c r="FFK56" s="115"/>
      <c r="FFL56" s="115"/>
      <c r="FFM56" s="115"/>
      <c r="FFN56" s="115"/>
      <c r="FFO56" s="115"/>
      <c r="FFP56" s="115"/>
      <c r="FFQ56" s="115"/>
      <c r="FFR56" s="115"/>
      <c r="FFS56" s="115"/>
      <c r="FFT56" s="115"/>
      <c r="FFU56" s="115"/>
      <c r="FFV56" s="115"/>
      <c r="FFW56" s="115"/>
      <c r="FFX56" s="115"/>
      <c r="FFY56" s="115"/>
      <c r="FFZ56" s="115"/>
      <c r="FGA56" s="115"/>
      <c r="FGB56" s="115"/>
      <c r="FGC56" s="115"/>
      <c r="FGD56" s="115"/>
      <c r="FGE56" s="115"/>
      <c r="FGF56" s="115"/>
      <c r="FGG56" s="115"/>
      <c r="FGH56" s="115"/>
      <c r="FGI56" s="115"/>
      <c r="FGJ56" s="115"/>
      <c r="FGK56" s="115"/>
      <c r="FGL56" s="115"/>
      <c r="FGM56" s="115"/>
      <c r="FGN56" s="115"/>
      <c r="FGO56" s="115"/>
      <c r="FGP56" s="115"/>
      <c r="FGQ56" s="115"/>
      <c r="FGR56" s="115"/>
      <c r="FGS56" s="115"/>
      <c r="FGT56" s="115"/>
      <c r="FGU56" s="115"/>
      <c r="FGV56" s="115"/>
      <c r="FGW56" s="115"/>
      <c r="FGX56" s="115"/>
      <c r="FGY56" s="115"/>
      <c r="FGZ56" s="115"/>
      <c r="FHA56" s="115"/>
      <c r="FHB56" s="115"/>
      <c r="FHC56" s="115"/>
      <c r="FHD56" s="115"/>
      <c r="FHE56" s="115"/>
      <c r="FHF56" s="115"/>
      <c r="FHG56" s="115"/>
      <c r="FHH56" s="115"/>
      <c r="FHI56" s="115"/>
      <c r="FHJ56" s="115"/>
      <c r="FHK56" s="115"/>
      <c r="FHL56" s="115"/>
      <c r="FHM56" s="115"/>
      <c r="FHN56" s="115"/>
      <c r="FHO56" s="115"/>
      <c r="FHP56" s="115"/>
      <c r="FHQ56" s="115"/>
      <c r="FHR56" s="115"/>
      <c r="FHS56" s="115"/>
      <c r="FHT56" s="115"/>
      <c r="FHU56" s="115"/>
      <c r="FHV56" s="115"/>
      <c r="FHW56" s="115"/>
      <c r="FHX56" s="115"/>
      <c r="FHY56" s="115"/>
      <c r="FHZ56" s="115"/>
      <c r="FIA56" s="115"/>
      <c r="FIB56" s="115"/>
      <c r="FIC56" s="115"/>
      <c r="FID56" s="115"/>
      <c r="FIE56" s="115"/>
      <c r="FIF56" s="115"/>
      <c r="FIG56" s="115"/>
      <c r="FIH56" s="115"/>
      <c r="FII56" s="115"/>
      <c r="FIJ56" s="115"/>
      <c r="FIK56" s="115"/>
      <c r="FIL56" s="115"/>
      <c r="FIM56" s="115"/>
      <c r="FIN56" s="115"/>
      <c r="FIO56" s="115"/>
      <c r="FIP56" s="115"/>
      <c r="FIQ56" s="115"/>
      <c r="FIR56" s="115"/>
      <c r="FIS56" s="115"/>
      <c r="FIT56" s="115"/>
      <c r="FIU56" s="115"/>
      <c r="FIV56" s="115"/>
      <c r="FIW56" s="115"/>
      <c r="FIX56" s="115"/>
      <c r="FIY56" s="115"/>
      <c r="FIZ56" s="115"/>
      <c r="FJA56" s="115"/>
      <c r="FJB56" s="115"/>
      <c r="FJC56" s="115"/>
      <c r="FJD56" s="115"/>
      <c r="FJE56" s="115"/>
      <c r="FJF56" s="115"/>
      <c r="FJG56" s="115"/>
      <c r="FJH56" s="115"/>
      <c r="FJI56" s="115"/>
      <c r="FJJ56" s="115"/>
      <c r="FJK56" s="115"/>
      <c r="FJL56" s="115"/>
      <c r="FJM56" s="115"/>
      <c r="FJN56" s="115"/>
      <c r="FJO56" s="115"/>
      <c r="FJP56" s="115"/>
      <c r="FJQ56" s="115"/>
      <c r="FJR56" s="115"/>
      <c r="FJS56" s="115"/>
      <c r="FJT56" s="115"/>
      <c r="FJU56" s="115"/>
      <c r="FJV56" s="115"/>
      <c r="FJW56" s="115"/>
      <c r="FJX56" s="115"/>
      <c r="FJY56" s="115"/>
      <c r="FJZ56" s="115"/>
      <c r="FKA56" s="115"/>
      <c r="FKB56" s="115"/>
      <c r="FKC56" s="115"/>
      <c r="FKD56" s="115"/>
      <c r="FKE56" s="115"/>
      <c r="FKF56" s="115"/>
      <c r="FKG56" s="115"/>
      <c r="FKH56" s="115"/>
      <c r="FKI56" s="115"/>
      <c r="FKJ56" s="115"/>
      <c r="FKK56" s="115"/>
      <c r="FKL56" s="115"/>
      <c r="FKM56" s="115"/>
      <c r="FKN56" s="115"/>
      <c r="FKO56" s="115"/>
      <c r="FKP56" s="115"/>
      <c r="FKQ56" s="115"/>
      <c r="FKR56" s="115"/>
      <c r="FKS56" s="115"/>
      <c r="FKT56" s="115"/>
      <c r="FKU56" s="115"/>
      <c r="FKV56" s="115"/>
      <c r="FKW56" s="115"/>
      <c r="FKX56" s="115"/>
      <c r="FKY56" s="115"/>
      <c r="FKZ56" s="115"/>
      <c r="FLA56" s="115"/>
      <c r="FLB56" s="115"/>
      <c r="FLC56" s="115"/>
      <c r="FLD56" s="115"/>
      <c r="FLE56" s="115"/>
      <c r="FLF56" s="115"/>
      <c r="FLG56" s="115"/>
      <c r="FLH56" s="115"/>
      <c r="FLI56" s="115"/>
      <c r="FLJ56" s="115"/>
      <c r="FLK56" s="115"/>
      <c r="FLL56" s="115"/>
      <c r="FLM56" s="115"/>
      <c r="FLN56" s="115"/>
      <c r="FLO56" s="115"/>
      <c r="FLP56" s="115"/>
      <c r="FLQ56" s="115"/>
      <c r="FLR56" s="115"/>
      <c r="FLS56" s="115"/>
      <c r="FLT56" s="115"/>
      <c r="FLU56" s="115"/>
      <c r="FLV56" s="115"/>
      <c r="FLW56" s="115"/>
      <c r="FLX56" s="115"/>
      <c r="FLY56" s="115"/>
      <c r="FLZ56" s="115"/>
      <c r="FMA56" s="115"/>
      <c r="FMB56" s="115"/>
      <c r="FMC56" s="115"/>
      <c r="FMD56" s="115"/>
      <c r="FME56" s="115"/>
      <c r="FMF56" s="115"/>
      <c r="FMG56" s="115"/>
      <c r="FMH56" s="115"/>
      <c r="FMI56" s="115"/>
      <c r="FMJ56" s="115"/>
      <c r="FMK56" s="115"/>
      <c r="FML56" s="115"/>
      <c r="FMM56" s="115"/>
      <c r="FMN56" s="115"/>
      <c r="FMO56" s="115"/>
      <c r="FMP56" s="115"/>
      <c r="FMQ56" s="115"/>
      <c r="FMR56" s="115"/>
      <c r="FMS56" s="115"/>
      <c r="FMT56" s="115"/>
      <c r="FMU56" s="115"/>
      <c r="FMV56" s="115"/>
      <c r="FMW56" s="115"/>
      <c r="FMX56" s="115"/>
      <c r="FMY56" s="115"/>
      <c r="FMZ56" s="115"/>
      <c r="FNA56" s="115"/>
      <c r="FNB56" s="115"/>
      <c r="FNC56" s="115"/>
      <c r="FND56" s="115"/>
      <c r="FNE56" s="115"/>
      <c r="FNF56" s="115"/>
      <c r="FNG56" s="115"/>
      <c r="FNH56" s="115"/>
      <c r="FNI56" s="115"/>
      <c r="FNJ56" s="115"/>
      <c r="FNK56" s="115"/>
      <c r="FNL56" s="115"/>
      <c r="FNM56" s="115"/>
      <c r="FNN56" s="115"/>
      <c r="FNO56" s="115"/>
      <c r="FNP56" s="115"/>
      <c r="FNQ56" s="115"/>
      <c r="FNR56" s="115"/>
      <c r="FNS56" s="115"/>
      <c r="FNT56" s="115"/>
      <c r="FNU56" s="115"/>
      <c r="FNV56" s="115"/>
      <c r="FNW56" s="115"/>
      <c r="FNX56" s="115"/>
      <c r="FNY56" s="115"/>
      <c r="FNZ56" s="115"/>
      <c r="FOA56" s="115"/>
      <c r="FOB56" s="115"/>
      <c r="FOC56" s="115"/>
      <c r="FOD56" s="115"/>
      <c r="FOE56" s="115"/>
      <c r="FOF56" s="115"/>
      <c r="FOG56" s="115"/>
      <c r="FOH56" s="115"/>
      <c r="FOI56" s="115"/>
      <c r="FOJ56" s="115"/>
      <c r="FOK56" s="115"/>
      <c r="FOL56" s="115"/>
      <c r="FOM56" s="115"/>
      <c r="FON56" s="115"/>
      <c r="FOO56" s="115"/>
      <c r="FOP56" s="115"/>
      <c r="FOQ56" s="115"/>
      <c r="FOR56" s="115"/>
      <c r="FOS56" s="115"/>
      <c r="FOT56" s="115"/>
      <c r="FOU56" s="115"/>
      <c r="FOV56" s="115"/>
      <c r="FOW56" s="115"/>
      <c r="FOX56" s="115"/>
      <c r="FOY56" s="115"/>
      <c r="FOZ56" s="115"/>
      <c r="FPA56" s="115"/>
      <c r="FPB56" s="115"/>
      <c r="FPC56" s="115"/>
      <c r="FPD56" s="115"/>
      <c r="FPE56" s="115"/>
      <c r="FPF56" s="115"/>
      <c r="FPG56" s="115"/>
      <c r="FPH56" s="115"/>
      <c r="FPI56" s="115"/>
      <c r="FPJ56" s="115"/>
      <c r="FPK56" s="115"/>
      <c r="FPL56" s="115"/>
      <c r="FPM56" s="115"/>
      <c r="FPN56" s="115"/>
      <c r="FPO56" s="115"/>
      <c r="FPP56" s="115"/>
      <c r="FPQ56" s="115"/>
      <c r="FPR56" s="115"/>
      <c r="FPS56" s="115"/>
      <c r="FPT56" s="115"/>
      <c r="FPU56" s="115"/>
      <c r="FPV56" s="115"/>
      <c r="FPW56" s="115"/>
      <c r="FPX56" s="115"/>
      <c r="FPY56" s="115"/>
      <c r="FPZ56" s="115"/>
      <c r="FQA56" s="115"/>
      <c r="FQB56" s="115"/>
      <c r="FQC56" s="115"/>
      <c r="FQD56" s="115"/>
      <c r="FQE56" s="115"/>
      <c r="FQF56" s="115"/>
      <c r="FQG56" s="115"/>
      <c r="FQH56" s="115"/>
      <c r="FQI56" s="115"/>
      <c r="FQJ56" s="115"/>
      <c r="FQK56" s="115"/>
      <c r="FQL56" s="115"/>
      <c r="FQM56" s="115"/>
      <c r="FQN56" s="115"/>
      <c r="FQO56" s="115"/>
      <c r="FQP56" s="115"/>
      <c r="FQQ56" s="115"/>
      <c r="FQR56" s="115"/>
      <c r="FQS56" s="115"/>
      <c r="FQT56" s="115"/>
      <c r="FQU56" s="115"/>
      <c r="FQV56" s="115"/>
      <c r="FQW56" s="115"/>
      <c r="FQX56" s="115"/>
      <c r="FQY56" s="115"/>
      <c r="FQZ56" s="115"/>
      <c r="FRA56" s="115"/>
      <c r="FRB56" s="115"/>
      <c r="FRC56" s="115"/>
      <c r="FRD56" s="115"/>
      <c r="FRE56" s="115"/>
      <c r="FRF56" s="115"/>
      <c r="FRG56" s="115"/>
      <c r="FRH56" s="115"/>
      <c r="FRI56" s="115"/>
      <c r="FRJ56" s="115"/>
      <c r="FRK56" s="115"/>
      <c r="FRL56" s="115"/>
      <c r="FRM56" s="115"/>
      <c r="FRN56" s="115"/>
      <c r="FRO56" s="115"/>
      <c r="FRP56" s="115"/>
      <c r="FRQ56" s="115"/>
      <c r="FRR56" s="115"/>
      <c r="FRS56" s="115"/>
      <c r="FRT56" s="115"/>
      <c r="FRU56" s="115"/>
      <c r="FRV56" s="115"/>
      <c r="FRW56" s="115"/>
      <c r="FRX56" s="115"/>
      <c r="FRY56" s="115"/>
      <c r="FRZ56" s="115"/>
      <c r="FSA56" s="115"/>
      <c r="FSB56" s="115"/>
      <c r="FSC56" s="115"/>
      <c r="FSD56" s="115"/>
      <c r="FSE56" s="115"/>
      <c r="FSF56" s="115"/>
      <c r="FSG56" s="115"/>
      <c r="FSH56" s="115"/>
      <c r="FSI56" s="115"/>
      <c r="FSJ56" s="115"/>
      <c r="FSK56" s="115"/>
      <c r="FSL56" s="115"/>
      <c r="FSM56" s="115"/>
      <c r="FSN56" s="115"/>
      <c r="FSO56" s="115"/>
      <c r="FSP56" s="115"/>
      <c r="FSQ56" s="115"/>
      <c r="FSR56" s="115"/>
      <c r="FSS56" s="115"/>
      <c r="FST56" s="115"/>
      <c r="FSU56" s="115"/>
      <c r="FSV56" s="115"/>
      <c r="FSW56" s="115"/>
      <c r="FSX56" s="115"/>
      <c r="FSY56" s="115"/>
      <c r="FSZ56" s="115"/>
      <c r="FTA56" s="115"/>
      <c r="FTB56" s="115"/>
      <c r="FTC56" s="115"/>
      <c r="FTD56" s="115"/>
      <c r="FTE56" s="115"/>
      <c r="FTF56" s="115"/>
      <c r="FTG56" s="115"/>
      <c r="FTH56" s="115"/>
      <c r="FTI56" s="115"/>
      <c r="FTJ56" s="115"/>
      <c r="FTK56" s="115"/>
      <c r="FTL56" s="115"/>
      <c r="FTM56" s="115"/>
      <c r="FTN56" s="115"/>
      <c r="FTO56" s="115"/>
      <c r="FTP56" s="115"/>
      <c r="FTQ56" s="115"/>
      <c r="FTR56" s="115"/>
      <c r="FTS56" s="115"/>
      <c r="FTT56" s="115"/>
      <c r="FTU56" s="115"/>
      <c r="FTV56" s="115"/>
      <c r="FTW56" s="115"/>
      <c r="FTX56" s="115"/>
      <c r="FTY56" s="115"/>
      <c r="FTZ56" s="115"/>
      <c r="FUA56" s="115"/>
      <c r="FUB56" s="115"/>
      <c r="FUC56" s="115"/>
      <c r="FUD56" s="115"/>
      <c r="FUE56" s="115"/>
      <c r="FUF56" s="115"/>
      <c r="FUG56" s="115"/>
      <c r="FUH56" s="115"/>
      <c r="FUI56" s="115"/>
      <c r="FUJ56" s="115"/>
      <c r="FUK56" s="115"/>
      <c r="FUL56" s="115"/>
      <c r="FUM56" s="115"/>
      <c r="FUN56" s="115"/>
      <c r="FUO56" s="115"/>
      <c r="FUP56" s="115"/>
      <c r="FUQ56" s="115"/>
      <c r="FUR56" s="115"/>
      <c r="FUS56" s="115"/>
      <c r="FUT56" s="115"/>
      <c r="FUU56" s="115"/>
      <c r="FUV56" s="115"/>
      <c r="FUW56" s="115"/>
      <c r="FUX56" s="115"/>
      <c r="FUY56" s="115"/>
      <c r="FUZ56" s="115"/>
      <c r="FVA56" s="115"/>
      <c r="FVB56" s="115"/>
      <c r="FVC56" s="115"/>
      <c r="FVD56" s="115"/>
      <c r="FVE56" s="115"/>
      <c r="FVF56" s="115"/>
      <c r="FVG56" s="115"/>
      <c r="FVH56" s="115"/>
      <c r="FVI56" s="115"/>
      <c r="FVJ56" s="115"/>
      <c r="FVK56" s="115"/>
      <c r="FVL56" s="115"/>
      <c r="FVM56" s="115"/>
      <c r="FVN56" s="115"/>
      <c r="FVO56" s="115"/>
      <c r="FVP56" s="115"/>
      <c r="FVQ56" s="115"/>
      <c r="FVR56" s="115"/>
      <c r="FVS56" s="115"/>
      <c r="FVT56" s="115"/>
      <c r="FVU56" s="115"/>
      <c r="FVV56" s="115"/>
      <c r="FVW56" s="115"/>
      <c r="FVX56" s="115"/>
      <c r="FVY56" s="115"/>
      <c r="FVZ56" s="115"/>
      <c r="FWA56" s="115"/>
      <c r="FWB56" s="115"/>
      <c r="FWC56" s="115"/>
      <c r="FWD56" s="115"/>
      <c r="FWE56" s="115"/>
      <c r="FWF56" s="115"/>
      <c r="FWG56" s="115"/>
      <c r="FWH56" s="115"/>
      <c r="FWI56" s="115"/>
      <c r="FWJ56" s="115"/>
      <c r="FWK56" s="115"/>
      <c r="FWL56" s="115"/>
      <c r="FWM56" s="115"/>
      <c r="FWN56" s="115"/>
      <c r="FWO56" s="115"/>
      <c r="FWP56" s="115"/>
      <c r="FWQ56" s="115"/>
      <c r="FWR56" s="115"/>
      <c r="FWS56" s="115"/>
      <c r="FWT56" s="115"/>
      <c r="FWU56" s="115"/>
      <c r="FWV56" s="115"/>
      <c r="FWW56" s="115"/>
      <c r="FWX56" s="115"/>
      <c r="FWY56" s="115"/>
      <c r="FWZ56" s="115"/>
      <c r="FXA56" s="115"/>
      <c r="FXB56" s="115"/>
      <c r="FXC56" s="115"/>
      <c r="FXD56" s="115"/>
      <c r="FXE56" s="115"/>
      <c r="FXF56" s="115"/>
      <c r="FXG56" s="115"/>
      <c r="FXH56" s="115"/>
      <c r="FXI56" s="115"/>
      <c r="FXJ56" s="115"/>
      <c r="FXK56" s="115"/>
      <c r="FXL56" s="115"/>
      <c r="FXM56" s="115"/>
      <c r="FXN56" s="115"/>
      <c r="FXO56" s="115"/>
      <c r="FXP56" s="115"/>
      <c r="FXQ56" s="115"/>
      <c r="FXR56" s="115"/>
      <c r="FXS56" s="115"/>
      <c r="FXT56" s="115"/>
      <c r="FXU56" s="115"/>
      <c r="FXV56" s="115"/>
      <c r="FXW56" s="115"/>
      <c r="FXX56" s="115"/>
      <c r="FXY56" s="115"/>
      <c r="FXZ56" s="115"/>
      <c r="FYA56" s="115"/>
      <c r="FYB56" s="115"/>
      <c r="FYC56" s="115"/>
      <c r="FYD56" s="115"/>
      <c r="FYE56" s="115"/>
      <c r="FYF56" s="115"/>
      <c r="FYG56" s="115"/>
      <c r="FYH56" s="115"/>
      <c r="FYI56" s="115"/>
      <c r="FYJ56" s="115"/>
      <c r="FYK56" s="115"/>
      <c r="FYL56" s="115"/>
      <c r="FYM56" s="115"/>
      <c r="FYN56" s="115"/>
      <c r="FYO56" s="115"/>
      <c r="FYP56" s="115"/>
      <c r="FYQ56" s="115"/>
      <c r="FYR56" s="115"/>
      <c r="FYS56" s="115"/>
      <c r="FYT56" s="115"/>
      <c r="FYU56" s="115"/>
      <c r="FYV56" s="115"/>
      <c r="FYW56" s="115"/>
      <c r="FYX56" s="115"/>
      <c r="FYY56" s="115"/>
      <c r="FYZ56" s="115"/>
      <c r="FZA56" s="115"/>
      <c r="FZB56" s="115"/>
      <c r="FZC56" s="115"/>
      <c r="FZD56" s="115"/>
      <c r="FZE56" s="115"/>
      <c r="FZF56" s="115"/>
      <c r="FZG56" s="115"/>
      <c r="FZH56" s="115"/>
      <c r="FZI56" s="115"/>
      <c r="FZJ56" s="115"/>
      <c r="FZK56" s="115"/>
      <c r="FZL56" s="115"/>
      <c r="FZM56" s="115"/>
      <c r="FZN56" s="115"/>
      <c r="FZO56" s="115"/>
      <c r="FZP56" s="115"/>
      <c r="FZQ56" s="115"/>
      <c r="FZR56" s="115"/>
      <c r="FZS56" s="115"/>
      <c r="FZT56" s="115"/>
      <c r="FZU56" s="115"/>
      <c r="FZV56" s="115"/>
      <c r="FZW56" s="115"/>
      <c r="FZX56" s="115"/>
      <c r="FZY56" s="115"/>
      <c r="FZZ56" s="115"/>
      <c r="GAA56" s="115"/>
      <c r="GAB56" s="115"/>
      <c r="GAC56" s="115"/>
      <c r="GAD56" s="115"/>
      <c r="GAE56" s="115"/>
      <c r="GAF56" s="115"/>
      <c r="GAG56" s="115"/>
      <c r="GAH56" s="115"/>
      <c r="GAI56" s="115"/>
      <c r="GAJ56" s="115"/>
      <c r="GAK56" s="115"/>
      <c r="GAL56" s="115"/>
      <c r="GAM56" s="115"/>
      <c r="GAN56" s="115"/>
      <c r="GAO56" s="115"/>
      <c r="GAP56" s="115"/>
      <c r="GAQ56" s="115"/>
      <c r="GAR56" s="115"/>
      <c r="GAS56" s="115"/>
      <c r="GAT56" s="115"/>
      <c r="GAU56" s="115"/>
      <c r="GAV56" s="115"/>
      <c r="GAW56" s="115"/>
      <c r="GAX56" s="115"/>
      <c r="GAY56" s="115"/>
      <c r="GAZ56" s="115"/>
      <c r="GBA56" s="115"/>
      <c r="GBB56" s="115"/>
      <c r="GBC56" s="115"/>
      <c r="GBD56" s="115"/>
      <c r="GBE56" s="115"/>
      <c r="GBF56" s="115"/>
      <c r="GBG56" s="115"/>
      <c r="GBH56" s="115"/>
      <c r="GBI56" s="115"/>
      <c r="GBJ56" s="115"/>
      <c r="GBK56" s="115"/>
      <c r="GBL56" s="115"/>
      <c r="GBM56" s="115"/>
      <c r="GBN56" s="115"/>
      <c r="GBO56" s="115"/>
      <c r="GBP56" s="115"/>
      <c r="GBQ56" s="115"/>
      <c r="GBR56" s="115"/>
      <c r="GBS56" s="115"/>
      <c r="GBT56" s="115"/>
      <c r="GBU56" s="115"/>
      <c r="GBV56" s="115"/>
      <c r="GBW56" s="115"/>
      <c r="GBX56" s="115"/>
      <c r="GBY56" s="115"/>
      <c r="GBZ56" s="115"/>
      <c r="GCA56" s="115"/>
      <c r="GCB56" s="115"/>
      <c r="GCC56" s="115"/>
      <c r="GCD56" s="115"/>
      <c r="GCE56" s="115"/>
      <c r="GCF56" s="115"/>
      <c r="GCG56" s="115"/>
      <c r="GCH56" s="115"/>
      <c r="GCI56" s="115"/>
      <c r="GCJ56" s="115"/>
      <c r="GCK56" s="115"/>
      <c r="GCL56" s="115"/>
      <c r="GCM56" s="115"/>
      <c r="GCN56" s="115"/>
      <c r="GCO56" s="115"/>
      <c r="GCP56" s="115"/>
      <c r="GCQ56" s="115"/>
      <c r="GCR56" s="115"/>
      <c r="GCS56" s="115"/>
      <c r="GCT56" s="115"/>
      <c r="GCU56" s="115"/>
      <c r="GCV56" s="115"/>
      <c r="GCW56" s="115"/>
      <c r="GCX56" s="115"/>
      <c r="GCY56" s="115"/>
      <c r="GCZ56" s="115"/>
      <c r="GDA56" s="115"/>
      <c r="GDB56" s="115"/>
      <c r="GDC56" s="115"/>
      <c r="GDD56" s="115"/>
      <c r="GDE56" s="115"/>
      <c r="GDF56" s="115"/>
      <c r="GDG56" s="115"/>
      <c r="GDH56" s="115"/>
      <c r="GDI56" s="115"/>
      <c r="GDJ56" s="115"/>
      <c r="GDK56" s="115"/>
      <c r="GDL56" s="115"/>
      <c r="GDM56" s="115"/>
      <c r="GDN56" s="115"/>
      <c r="GDO56" s="115"/>
      <c r="GDP56" s="115"/>
      <c r="GDQ56" s="115"/>
      <c r="GDR56" s="115"/>
      <c r="GDS56" s="115"/>
      <c r="GDT56" s="115"/>
      <c r="GDU56" s="115"/>
      <c r="GDV56" s="115"/>
      <c r="GDW56" s="115"/>
      <c r="GDX56" s="115"/>
      <c r="GDY56" s="115"/>
      <c r="GDZ56" s="115"/>
      <c r="GEA56" s="115"/>
      <c r="GEB56" s="115"/>
      <c r="GEC56" s="115"/>
      <c r="GED56" s="115"/>
      <c r="GEE56" s="115"/>
      <c r="GEF56" s="115"/>
      <c r="GEG56" s="115"/>
      <c r="GEH56" s="115"/>
      <c r="GEI56" s="115"/>
      <c r="GEJ56" s="115"/>
      <c r="GEK56" s="115"/>
      <c r="GEL56" s="115"/>
      <c r="GEM56" s="115"/>
      <c r="GEN56" s="115"/>
      <c r="GEO56" s="115"/>
      <c r="GEP56" s="115"/>
      <c r="GEQ56" s="115"/>
      <c r="GER56" s="115"/>
      <c r="GES56" s="115"/>
      <c r="GET56" s="115"/>
      <c r="GEU56" s="115"/>
      <c r="GEV56" s="115"/>
      <c r="GEW56" s="115"/>
      <c r="GEX56" s="115"/>
      <c r="GEY56" s="115"/>
      <c r="GEZ56" s="115"/>
      <c r="GFA56" s="115"/>
      <c r="GFB56" s="115"/>
      <c r="GFC56" s="115"/>
      <c r="GFD56" s="115"/>
      <c r="GFE56" s="115"/>
      <c r="GFF56" s="115"/>
      <c r="GFG56" s="115"/>
      <c r="GFH56" s="115"/>
      <c r="GFI56" s="115"/>
      <c r="GFJ56" s="115"/>
      <c r="GFK56" s="115"/>
      <c r="GFL56" s="115"/>
      <c r="GFM56" s="115"/>
      <c r="GFN56" s="115"/>
      <c r="GFO56" s="115"/>
      <c r="GFP56" s="115"/>
      <c r="GFQ56" s="115"/>
      <c r="GFR56" s="115"/>
      <c r="GFS56" s="115"/>
      <c r="GFT56" s="115"/>
      <c r="GFU56" s="115"/>
      <c r="GFV56" s="115"/>
      <c r="GFW56" s="115"/>
      <c r="GFX56" s="115"/>
      <c r="GFY56" s="115"/>
      <c r="GFZ56" s="115"/>
      <c r="GGA56" s="115"/>
      <c r="GGB56" s="115"/>
      <c r="GGC56" s="115"/>
      <c r="GGD56" s="115"/>
      <c r="GGE56" s="115"/>
      <c r="GGF56" s="115"/>
      <c r="GGG56" s="115"/>
      <c r="GGH56" s="115"/>
      <c r="GGI56" s="115"/>
      <c r="GGJ56" s="115"/>
      <c r="GGK56" s="115"/>
      <c r="GGL56" s="115"/>
      <c r="GGM56" s="115"/>
      <c r="GGN56" s="115"/>
      <c r="GGO56" s="115"/>
      <c r="GGP56" s="115"/>
      <c r="GGQ56" s="115"/>
      <c r="GGR56" s="115"/>
      <c r="GGS56" s="115"/>
      <c r="GGT56" s="115"/>
      <c r="GGU56" s="115"/>
      <c r="GGV56" s="115"/>
      <c r="GGW56" s="115"/>
      <c r="GGX56" s="115"/>
      <c r="GGY56" s="115"/>
      <c r="GGZ56" s="115"/>
      <c r="GHA56" s="115"/>
      <c r="GHB56" s="115"/>
      <c r="GHC56" s="115"/>
      <c r="GHD56" s="115"/>
      <c r="GHE56" s="115"/>
      <c r="GHF56" s="115"/>
      <c r="GHG56" s="115"/>
      <c r="GHH56" s="115"/>
      <c r="GHI56" s="115"/>
      <c r="GHJ56" s="115"/>
      <c r="GHK56" s="115"/>
      <c r="GHL56" s="115"/>
      <c r="GHM56" s="115"/>
      <c r="GHN56" s="115"/>
      <c r="GHO56" s="115"/>
      <c r="GHP56" s="115"/>
      <c r="GHQ56" s="115"/>
      <c r="GHR56" s="115"/>
      <c r="GHS56" s="115"/>
      <c r="GHT56" s="115"/>
      <c r="GHU56" s="115"/>
      <c r="GHV56" s="115"/>
      <c r="GHW56" s="115"/>
      <c r="GHX56" s="115"/>
      <c r="GHY56" s="115"/>
      <c r="GHZ56" s="115"/>
      <c r="GIA56" s="115"/>
      <c r="GIB56" s="115"/>
      <c r="GIC56" s="115"/>
      <c r="GID56" s="115"/>
      <c r="GIE56" s="115"/>
      <c r="GIF56" s="115"/>
      <c r="GIG56" s="115"/>
      <c r="GIH56" s="115"/>
      <c r="GII56" s="115"/>
      <c r="GIJ56" s="115"/>
      <c r="GIK56" s="115"/>
      <c r="GIL56" s="115"/>
      <c r="GIM56" s="115"/>
      <c r="GIN56" s="115"/>
      <c r="GIO56" s="115"/>
      <c r="GIP56" s="115"/>
      <c r="GIQ56" s="115"/>
      <c r="GIR56" s="115"/>
      <c r="GIS56" s="115"/>
      <c r="GIT56" s="115"/>
      <c r="GIU56" s="115"/>
      <c r="GIV56" s="115"/>
      <c r="GIW56" s="115"/>
      <c r="GIX56" s="115"/>
      <c r="GIY56" s="115"/>
      <c r="GIZ56" s="115"/>
      <c r="GJA56" s="115"/>
      <c r="GJB56" s="115"/>
      <c r="GJC56" s="115"/>
      <c r="GJD56" s="115"/>
      <c r="GJE56" s="115"/>
      <c r="GJF56" s="115"/>
      <c r="GJG56" s="115"/>
      <c r="GJH56" s="115"/>
      <c r="GJI56" s="115"/>
      <c r="GJJ56" s="115"/>
      <c r="GJK56" s="115"/>
      <c r="GJL56" s="115"/>
      <c r="GJM56" s="115"/>
      <c r="GJN56" s="115"/>
      <c r="GJO56" s="115"/>
      <c r="GJP56" s="115"/>
      <c r="GJQ56" s="115"/>
      <c r="GJR56" s="115"/>
      <c r="GJS56" s="115"/>
      <c r="GJT56" s="115"/>
      <c r="GJU56" s="115"/>
      <c r="GJV56" s="115"/>
      <c r="GJW56" s="115"/>
      <c r="GJX56" s="115"/>
      <c r="GJY56" s="115"/>
      <c r="GJZ56" s="115"/>
      <c r="GKA56" s="115"/>
      <c r="GKB56" s="115"/>
      <c r="GKC56" s="115"/>
      <c r="GKD56" s="115"/>
      <c r="GKE56" s="115"/>
      <c r="GKF56" s="115"/>
      <c r="GKG56" s="115"/>
      <c r="GKH56" s="115"/>
      <c r="GKI56" s="115"/>
      <c r="GKJ56" s="115"/>
      <c r="GKK56" s="115"/>
      <c r="GKL56" s="115"/>
      <c r="GKM56" s="115"/>
      <c r="GKN56" s="115"/>
      <c r="GKO56" s="115"/>
      <c r="GKP56" s="115"/>
      <c r="GKQ56" s="115"/>
      <c r="GKR56" s="115"/>
      <c r="GKS56" s="115"/>
      <c r="GKT56" s="115"/>
      <c r="GKU56" s="115"/>
      <c r="GKV56" s="115"/>
      <c r="GKW56" s="115"/>
      <c r="GKX56" s="115"/>
      <c r="GKY56" s="115"/>
      <c r="GKZ56" s="115"/>
      <c r="GLA56" s="115"/>
      <c r="GLB56" s="115"/>
      <c r="GLC56" s="115"/>
      <c r="GLD56" s="115"/>
      <c r="GLE56" s="115"/>
      <c r="GLF56" s="115"/>
      <c r="GLG56" s="115"/>
      <c r="GLH56" s="115"/>
      <c r="GLI56" s="115"/>
      <c r="GLJ56" s="115"/>
      <c r="GLK56" s="115"/>
      <c r="GLL56" s="115"/>
      <c r="GLM56" s="115"/>
      <c r="GLN56" s="115"/>
      <c r="GLO56" s="115"/>
      <c r="GLP56" s="115"/>
      <c r="GLQ56" s="115"/>
      <c r="GLR56" s="115"/>
      <c r="GLS56" s="115"/>
      <c r="GLT56" s="115"/>
      <c r="GLU56" s="115"/>
      <c r="GLV56" s="115"/>
      <c r="GLW56" s="115"/>
      <c r="GLX56" s="115"/>
      <c r="GLY56" s="115"/>
      <c r="GLZ56" s="115"/>
      <c r="GMA56" s="115"/>
      <c r="GMB56" s="115"/>
      <c r="GMC56" s="115"/>
      <c r="GMD56" s="115"/>
      <c r="GME56" s="115"/>
      <c r="GMF56" s="115"/>
      <c r="GMG56" s="115"/>
      <c r="GMH56" s="115"/>
      <c r="GMI56" s="115"/>
      <c r="GMJ56" s="115"/>
      <c r="GMK56" s="115"/>
      <c r="GML56" s="115"/>
      <c r="GMM56" s="115"/>
      <c r="GMN56" s="115"/>
      <c r="GMO56" s="115"/>
      <c r="GMP56" s="115"/>
      <c r="GMQ56" s="115"/>
      <c r="GMR56" s="115"/>
      <c r="GMS56" s="115"/>
      <c r="GMT56" s="115"/>
      <c r="GMU56" s="115"/>
      <c r="GMV56" s="115"/>
      <c r="GMW56" s="115"/>
      <c r="GMX56" s="115"/>
      <c r="GMY56" s="115"/>
      <c r="GMZ56" s="115"/>
      <c r="GNA56" s="115"/>
      <c r="GNB56" s="115"/>
      <c r="GNC56" s="115"/>
      <c r="GND56" s="115"/>
      <c r="GNE56" s="115"/>
      <c r="GNF56" s="115"/>
      <c r="GNG56" s="115"/>
      <c r="GNH56" s="115"/>
      <c r="GNI56" s="115"/>
      <c r="GNJ56" s="115"/>
      <c r="GNK56" s="115"/>
      <c r="GNL56" s="115"/>
      <c r="GNM56" s="115"/>
      <c r="GNN56" s="115"/>
      <c r="GNO56" s="115"/>
      <c r="GNP56" s="115"/>
      <c r="GNQ56" s="115"/>
      <c r="GNR56" s="115"/>
      <c r="GNS56" s="115"/>
      <c r="GNT56" s="115"/>
      <c r="GNU56" s="115"/>
      <c r="GNV56" s="115"/>
      <c r="GNW56" s="115"/>
      <c r="GNX56" s="115"/>
      <c r="GNY56" s="115"/>
      <c r="GNZ56" s="115"/>
      <c r="GOA56" s="115"/>
      <c r="GOB56" s="115"/>
      <c r="GOC56" s="115"/>
      <c r="GOD56" s="115"/>
      <c r="GOE56" s="115"/>
      <c r="GOF56" s="115"/>
      <c r="GOG56" s="115"/>
      <c r="GOH56" s="115"/>
      <c r="GOI56" s="115"/>
      <c r="GOJ56" s="115"/>
      <c r="GOK56" s="115"/>
      <c r="GOL56" s="115"/>
      <c r="GOM56" s="115"/>
      <c r="GON56" s="115"/>
      <c r="GOO56" s="115"/>
      <c r="GOP56" s="115"/>
      <c r="GOQ56" s="115"/>
      <c r="GOR56" s="115"/>
      <c r="GOS56" s="115"/>
      <c r="GOT56" s="115"/>
      <c r="GOU56" s="115"/>
      <c r="GOV56" s="115"/>
      <c r="GOW56" s="115"/>
      <c r="GOX56" s="115"/>
      <c r="GOY56" s="115"/>
      <c r="GOZ56" s="115"/>
      <c r="GPA56" s="115"/>
      <c r="GPB56" s="115"/>
      <c r="GPC56" s="115"/>
      <c r="GPD56" s="115"/>
      <c r="GPE56" s="115"/>
      <c r="GPF56" s="115"/>
      <c r="GPG56" s="115"/>
      <c r="GPH56" s="115"/>
      <c r="GPI56" s="115"/>
      <c r="GPJ56" s="115"/>
      <c r="GPK56" s="115"/>
      <c r="GPL56" s="115"/>
      <c r="GPM56" s="115"/>
      <c r="GPN56" s="115"/>
      <c r="GPO56" s="115"/>
      <c r="GPP56" s="115"/>
      <c r="GPQ56" s="115"/>
      <c r="GPR56" s="115"/>
      <c r="GPS56" s="115"/>
      <c r="GPT56" s="115"/>
      <c r="GPU56" s="115"/>
      <c r="GPV56" s="115"/>
      <c r="GPW56" s="115"/>
      <c r="GPX56" s="115"/>
      <c r="GPY56" s="115"/>
      <c r="GPZ56" s="115"/>
      <c r="GQA56" s="115"/>
      <c r="GQB56" s="115"/>
      <c r="GQC56" s="115"/>
      <c r="GQD56" s="115"/>
      <c r="GQE56" s="115"/>
      <c r="GQF56" s="115"/>
      <c r="GQG56" s="115"/>
      <c r="GQH56" s="115"/>
      <c r="GQI56" s="115"/>
      <c r="GQJ56" s="115"/>
      <c r="GQK56" s="115"/>
      <c r="GQL56" s="115"/>
      <c r="GQM56" s="115"/>
      <c r="GQN56" s="115"/>
      <c r="GQO56" s="115"/>
      <c r="GQP56" s="115"/>
      <c r="GQQ56" s="115"/>
      <c r="GQR56" s="115"/>
      <c r="GQS56" s="115"/>
      <c r="GQT56" s="115"/>
      <c r="GQU56" s="115"/>
      <c r="GQV56" s="115"/>
      <c r="GQW56" s="115"/>
      <c r="GQX56" s="115"/>
      <c r="GQY56" s="115"/>
      <c r="GQZ56" s="115"/>
      <c r="GRA56" s="115"/>
      <c r="GRB56" s="115"/>
      <c r="GRC56" s="115"/>
      <c r="GRD56" s="115"/>
      <c r="GRE56" s="115"/>
      <c r="GRF56" s="115"/>
      <c r="GRG56" s="115"/>
      <c r="GRH56" s="115"/>
      <c r="GRI56" s="115"/>
      <c r="GRJ56" s="115"/>
      <c r="GRK56" s="115"/>
      <c r="GRL56" s="115"/>
      <c r="GRM56" s="115"/>
      <c r="GRN56" s="115"/>
      <c r="GRO56" s="115"/>
      <c r="GRP56" s="115"/>
      <c r="GRQ56" s="115"/>
      <c r="GRR56" s="115"/>
      <c r="GRS56" s="115"/>
      <c r="GRT56" s="115"/>
      <c r="GRU56" s="115"/>
      <c r="GRV56" s="115"/>
      <c r="GRW56" s="115"/>
      <c r="GRX56" s="115"/>
      <c r="GRY56" s="115"/>
      <c r="GRZ56" s="115"/>
      <c r="GSA56" s="115"/>
      <c r="GSB56" s="115"/>
      <c r="GSC56" s="115"/>
      <c r="GSD56" s="115"/>
      <c r="GSE56" s="115"/>
      <c r="GSF56" s="115"/>
      <c r="GSG56" s="115"/>
      <c r="GSH56" s="115"/>
      <c r="GSI56" s="115"/>
      <c r="GSJ56" s="115"/>
      <c r="GSK56" s="115"/>
      <c r="GSL56" s="115"/>
      <c r="GSM56" s="115"/>
      <c r="GSN56" s="115"/>
      <c r="GSO56" s="115"/>
      <c r="GSP56" s="115"/>
      <c r="GSQ56" s="115"/>
      <c r="GSR56" s="115"/>
      <c r="GSS56" s="115"/>
      <c r="GST56" s="115"/>
      <c r="GSU56" s="115"/>
      <c r="GSV56" s="115"/>
      <c r="GSW56" s="115"/>
      <c r="GSX56" s="115"/>
      <c r="GSY56" s="115"/>
      <c r="GSZ56" s="115"/>
      <c r="GTA56" s="115"/>
      <c r="GTB56" s="115"/>
      <c r="GTC56" s="115"/>
      <c r="GTD56" s="115"/>
      <c r="GTE56" s="115"/>
      <c r="GTF56" s="115"/>
      <c r="GTG56" s="115"/>
      <c r="GTH56" s="115"/>
      <c r="GTI56" s="115"/>
      <c r="GTJ56" s="115"/>
      <c r="GTK56" s="115"/>
      <c r="GTL56" s="115"/>
      <c r="GTM56" s="115"/>
      <c r="GTN56" s="115"/>
      <c r="GTO56" s="115"/>
      <c r="GTP56" s="115"/>
      <c r="GTQ56" s="115"/>
      <c r="GTR56" s="115"/>
      <c r="GTS56" s="115"/>
      <c r="GTT56" s="115"/>
      <c r="GTU56" s="115"/>
      <c r="GTV56" s="115"/>
      <c r="GTW56" s="115"/>
      <c r="GTX56" s="115"/>
      <c r="GTY56" s="115"/>
      <c r="GTZ56" s="115"/>
      <c r="GUA56" s="115"/>
      <c r="GUB56" s="115"/>
      <c r="GUC56" s="115"/>
      <c r="GUD56" s="115"/>
      <c r="GUE56" s="115"/>
      <c r="GUF56" s="115"/>
      <c r="GUG56" s="115"/>
      <c r="GUH56" s="115"/>
      <c r="GUI56" s="115"/>
      <c r="GUJ56" s="115"/>
      <c r="GUK56" s="115"/>
      <c r="GUL56" s="115"/>
      <c r="GUM56" s="115"/>
      <c r="GUN56" s="115"/>
      <c r="GUO56" s="115"/>
      <c r="GUP56" s="115"/>
      <c r="GUQ56" s="115"/>
      <c r="GUR56" s="115"/>
      <c r="GUS56" s="115"/>
      <c r="GUT56" s="115"/>
      <c r="GUU56" s="115"/>
      <c r="GUV56" s="115"/>
      <c r="GUW56" s="115"/>
      <c r="GUX56" s="115"/>
      <c r="GUY56" s="115"/>
      <c r="GUZ56" s="115"/>
      <c r="GVA56" s="115"/>
      <c r="GVB56" s="115"/>
      <c r="GVC56" s="115"/>
      <c r="GVD56" s="115"/>
      <c r="GVE56" s="115"/>
      <c r="GVF56" s="115"/>
      <c r="GVG56" s="115"/>
      <c r="GVH56" s="115"/>
      <c r="GVI56" s="115"/>
      <c r="GVJ56" s="115"/>
      <c r="GVK56" s="115"/>
      <c r="GVL56" s="115"/>
      <c r="GVM56" s="115"/>
      <c r="GVN56" s="115"/>
      <c r="GVO56" s="115"/>
      <c r="GVP56" s="115"/>
      <c r="GVQ56" s="115"/>
      <c r="GVR56" s="115"/>
      <c r="GVS56" s="115"/>
      <c r="GVT56" s="115"/>
      <c r="GVU56" s="115"/>
      <c r="GVV56" s="115"/>
      <c r="GVW56" s="115"/>
      <c r="GVX56" s="115"/>
      <c r="GVY56" s="115"/>
      <c r="GVZ56" s="115"/>
      <c r="GWA56" s="115"/>
      <c r="GWB56" s="115"/>
      <c r="GWC56" s="115"/>
      <c r="GWD56" s="115"/>
      <c r="GWE56" s="115"/>
      <c r="GWF56" s="115"/>
      <c r="GWG56" s="115"/>
      <c r="GWH56" s="115"/>
      <c r="GWI56" s="115"/>
      <c r="GWJ56" s="115"/>
      <c r="GWK56" s="115"/>
      <c r="GWL56" s="115"/>
      <c r="GWM56" s="115"/>
      <c r="GWN56" s="115"/>
      <c r="GWO56" s="115"/>
      <c r="GWP56" s="115"/>
      <c r="GWQ56" s="115"/>
      <c r="GWR56" s="115"/>
      <c r="GWS56" s="115"/>
      <c r="GWT56" s="115"/>
      <c r="GWU56" s="115"/>
      <c r="GWV56" s="115"/>
      <c r="GWW56" s="115"/>
      <c r="GWX56" s="115"/>
      <c r="GWY56" s="115"/>
      <c r="GWZ56" s="115"/>
      <c r="GXA56" s="115"/>
      <c r="GXB56" s="115"/>
      <c r="GXC56" s="115"/>
      <c r="GXD56" s="115"/>
      <c r="GXE56" s="115"/>
      <c r="GXF56" s="115"/>
      <c r="GXG56" s="115"/>
      <c r="GXH56" s="115"/>
      <c r="GXI56" s="115"/>
      <c r="GXJ56" s="115"/>
      <c r="GXK56" s="115"/>
      <c r="GXL56" s="115"/>
      <c r="GXM56" s="115"/>
      <c r="GXN56" s="115"/>
      <c r="GXO56" s="115"/>
      <c r="GXP56" s="115"/>
      <c r="GXQ56" s="115"/>
      <c r="GXR56" s="115"/>
      <c r="GXS56" s="115"/>
      <c r="GXT56" s="115"/>
      <c r="GXU56" s="115"/>
      <c r="GXV56" s="115"/>
      <c r="GXW56" s="115"/>
      <c r="GXX56" s="115"/>
      <c r="GXY56" s="115"/>
      <c r="GXZ56" s="115"/>
      <c r="GYA56" s="115"/>
      <c r="GYB56" s="115"/>
      <c r="GYC56" s="115"/>
      <c r="GYD56" s="115"/>
      <c r="GYE56" s="115"/>
      <c r="GYF56" s="115"/>
      <c r="GYG56" s="115"/>
      <c r="GYH56" s="115"/>
      <c r="GYI56" s="115"/>
      <c r="GYJ56" s="115"/>
      <c r="GYK56" s="115"/>
      <c r="GYL56" s="115"/>
      <c r="GYM56" s="115"/>
      <c r="GYN56" s="115"/>
      <c r="GYO56" s="115"/>
      <c r="GYP56" s="115"/>
      <c r="GYQ56" s="115"/>
      <c r="GYR56" s="115"/>
      <c r="GYS56" s="115"/>
      <c r="GYT56" s="115"/>
      <c r="GYU56" s="115"/>
      <c r="GYV56" s="115"/>
      <c r="GYW56" s="115"/>
      <c r="GYX56" s="115"/>
      <c r="GYY56" s="115"/>
      <c r="GYZ56" s="115"/>
      <c r="GZA56" s="115"/>
      <c r="GZB56" s="115"/>
      <c r="GZC56" s="115"/>
      <c r="GZD56" s="115"/>
      <c r="GZE56" s="115"/>
      <c r="GZF56" s="115"/>
      <c r="GZG56" s="115"/>
      <c r="GZH56" s="115"/>
      <c r="GZI56" s="115"/>
      <c r="GZJ56" s="115"/>
      <c r="GZK56" s="115"/>
      <c r="GZL56" s="115"/>
      <c r="GZM56" s="115"/>
      <c r="GZN56" s="115"/>
      <c r="GZO56" s="115"/>
      <c r="GZP56" s="115"/>
      <c r="GZQ56" s="115"/>
      <c r="GZR56" s="115"/>
      <c r="GZS56" s="115"/>
      <c r="GZT56" s="115"/>
      <c r="GZU56" s="115"/>
      <c r="GZV56" s="115"/>
      <c r="GZW56" s="115"/>
      <c r="GZX56" s="115"/>
      <c r="GZY56" s="115"/>
      <c r="GZZ56" s="115"/>
      <c r="HAA56" s="115"/>
      <c r="HAB56" s="115"/>
      <c r="HAC56" s="115"/>
      <c r="HAD56" s="115"/>
      <c r="HAE56" s="115"/>
      <c r="HAF56" s="115"/>
      <c r="HAG56" s="115"/>
      <c r="HAH56" s="115"/>
      <c r="HAI56" s="115"/>
      <c r="HAJ56" s="115"/>
      <c r="HAK56" s="115"/>
      <c r="HAL56" s="115"/>
      <c r="HAM56" s="115"/>
      <c r="HAN56" s="115"/>
      <c r="HAO56" s="115"/>
      <c r="HAP56" s="115"/>
      <c r="HAQ56" s="115"/>
      <c r="HAR56" s="115"/>
      <c r="HAS56" s="115"/>
      <c r="HAT56" s="115"/>
      <c r="HAU56" s="115"/>
      <c r="HAV56" s="115"/>
      <c r="HAW56" s="115"/>
      <c r="HAX56" s="115"/>
      <c r="HAY56" s="115"/>
      <c r="HAZ56" s="115"/>
      <c r="HBA56" s="115"/>
      <c r="HBB56" s="115"/>
      <c r="HBC56" s="115"/>
      <c r="HBD56" s="115"/>
      <c r="HBE56" s="115"/>
      <c r="HBF56" s="115"/>
      <c r="HBG56" s="115"/>
      <c r="HBH56" s="115"/>
      <c r="HBI56" s="115"/>
      <c r="HBJ56" s="115"/>
      <c r="HBK56" s="115"/>
      <c r="HBL56" s="115"/>
      <c r="HBM56" s="115"/>
      <c r="HBN56" s="115"/>
      <c r="HBO56" s="115"/>
      <c r="HBP56" s="115"/>
      <c r="HBQ56" s="115"/>
      <c r="HBR56" s="115"/>
      <c r="HBS56" s="115"/>
      <c r="HBT56" s="115"/>
      <c r="HBU56" s="115"/>
      <c r="HBV56" s="115"/>
      <c r="HBW56" s="115"/>
      <c r="HBX56" s="115"/>
      <c r="HBY56" s="115"/>
      <c r="HBZ56" s="115"/>
      <c r="HCA56" s="115"/>
      <c r="HCB56" s="115"/>
      <c r="HCC56" s="115"/>
      <c r="HCD56" s="115"/>
      <c r="HCE56" s="115"/>
      <c r="HCF56" s="115"/>
      <c r="HCG56" s="115"/>
      <c r="HCH56" s="115"/>
      <c r="HCI56" s="115"/>
      <c r="HCJ56" s="115"/>
      <c r="HCK56" s="115"/>
      <c r="HCL56" s="115"/>
      <c r="HCM56" s="115"/>
      <c r="HCN56" s="115"/>
      <c r="HCO56" s="115"/>
      <c r="HCP56" s="115"/>
      <c r="HCQ56" s="115"/>
      <c r="HCR56" s="115"/>
      <c r="HCS56" s="115"/>
      <c r="HCT56" s="115"/>
      <c r="HCU56" s="115"/>
      <c r="HCV56" s="115"/>
      <c r="HCW56" s="115"/>
      <c r="HCX56" s="115"/>
      <c r="HCY56" s="115"/>
      <c r="HCZ56" s="115"/>
      <c r="HDA56" s="115"/>
      <c r="HDB56" s="115"/>
      <c r="HDC56" s="115"/>
      <c r="HDD56" s="115"/>
      <c r="HDE56" s="115"/>
      <c r="HDF56" s="115"/>
      <c r="HDG56" s="115"/>
      <c r="HDH56" s="115"/>
      <c r="HDI56" s="115"/>
      <c r="HDJ56" s="115"/>
      <c r="HDK56" s="115"/>
      <c r="HDL56" s="115"/>
      <c r="HDM56" s="115"/>
      <c r="HDN56" s="115"/>
      <c r="HDO56" s="115"/>
      <c r="HDP56" s="115"/>
      <c r="HDQ56" s="115"/>
      <c r="HDR56" s="115"/>
      <c r="HDS56" s="115"/>
      <c r="HDT56" s="115"/>
      <c r="HDU56" s="115"/>
      <c r="HDV56" s="115"/>
      <c r="HDW56" s="115"/>
      <c r="HDX56" s="115"/>
      <c r="HDY56" s="115"/>
      <c r="HDZ56" s="115"/>
      <c r="HEA56" s="115"/>
      <c r="HEB56" s="115"/>
      <c r="HEC56" s="115"/>
      <c r="HED56" s="115"/>
      <c r="HEE56" s="115"/>
      <c r="HEF56" s="115"/>
      <c r="HEG56" s="115"/>
      <c r="HEH56" s="115"/>
      <c r="HEI56" s="115"/>
      <c r="HEJ56" s="115"/>
      <c r="HEK56" s="115"/>
      <c r="HEL56" s="115"/>
      <c r="HEM56" s="115"/>
      <c r="HEN56" s="115"/>
      <c r="HEO56" s="115"/>
      <c r="HEP56" s="115"/>
      <c r="HEQ56" s="115"/>
      <c r="HER56" s="115"/>
      <c r="HES56" s="115"/>
      <c r="HET56" s="115"/>
      <c r="HEU56" s="115"/>
      <c r="HEV56" s="115"/>
      <c r="HEW56" s="115"/>
      <c r="HEX56" s="115"/>
      <c r="HEY56" s="115"/>
      <c r="HEZ56" s="115"/>
      <c r="HFA56" s="115"/>
      <c r="HFB56" s="115"/>
      <c r="HFC56" s="115"/>
      <c r="HFD56" s="115"/>
      <c r="HFE56" s="115"/>
      <c r="HFF56" s="115"/>
      <c r="HFG56" s="115"/>
      <c r="HFH56" s="115"/>
      <c r="HFI56" s="115"/>
      <c r="HFJ56" s="115"/>
      <c r="HFK56" s="115"/>
      <c r="HFL56" s="115"/>
      <c r="HFM56" s="115"/>
      <c r="HFN56" s="115"/>
      <c r="HFO56" s="115"/>
      <c r="HFP56" s="115"/>
      <c r="HFQ56" s="115"/>
      <c r="HFR56" s="115"/>
      <c r="HFS56" s="115"/>
      <c r="HFT56" s="115"/>
      <c r="HFU56" s="115"/>
      <c r="HFV56" s="115"/>
      <c r="HFW56" s="115"/>
      <c r="HFX56" s="115"/>
      <c r="HFY56" s="115"/>
      <c r="HFZ56" s="115"/>
      <c r="HGA56" s="115"/>
      <c r="HGB56" s="115"/>
      <c r="HGC56" s="115"/>
      <c r="HGD56" s="115"/>
      <c r="HGE56" s="115"/>
      <c r="HGF56" s="115"/>
      <c r="HGG56" s="115"/>
      <c r="HGH56" s="115"/>
      <c r="HGI56" s="115"/>
      <c r="HGJ56" s="115"/>
      <c r="HGK56" s="115"/>
      <c r="HGL56" s="115"/>
      <c r="HGM56" s="115"/>
      <c r="HGN56" s="115"/>
      <c r="HGO56" s="115"/>
      <c r="HGP56" s="115"/>
      <c r="HGQ56" s="115"/>
      <c r="HGR56" s="115"/>
      <c r="HGS56" s="115"/>
      <c r="HGT56" s="115"/>
      <c r="HGU56" s="115"/>
      <c r="HGV56" s="115"/>
      <c r="HGW56" s="115"/>
      <c r="HGX56" s="115"/>
      <c r="HGY56" s="115"/>
      <c r="HGZ56" s="115"/>
      <c r="HHA56" s="115"/>
      <c r="HHB56" s="115"/>
      <c r="HHC56" s="115"/>
      <c r="HHD56" s="115"/>
      <c r="HHE56" s="115"/>
      <c r="HHF56" s="115"/>
      <c r="HHG56" s="115"/>
      <c r="HHH56" s="115"/>
      <c r="HHI56" s="115"/>
      <c r="HHJ56" s="115"/>
      <c r="HHK56" s="115"/>
      <c r="HHL56" s="115"/>
      <c r="HHM56" s="115"/>
      <c r="HHN56" s="115"/>
      <c r="HHO56" s="115"/>
      <c r="HHP56" s="115"/>
      <c r="HHQ56" s="115"/>
      <c r="HHR56" s="115"/>
      <c r="HHS56" s="115"/>
      <c r="HHT56" s="115"/>
      <c r="HHU56" s="115"/>
      <c r="HHV56" s="115"/>
      <c r="HHW56" s="115"/>
      <c r="HHX56" s="115"/>
      <c r="HHY56" s="115"/>
      <c r="HHZ56" s="115"/>
      <c r="HIA56" s="115"/>
      <c r="HIB56" s="115"/>
      <c r="HIC56" s="115"/>
      <c r="HID56" s="115"/>
      <c r="HIE56" s="115"/>
      <c r="HIF56" s="115"/>
      <c r="HIG56" s="115"/>
      <c r="HIH56" s="115"/>
      <c r="HII56" s="115"/>
      <c r="HIJ56" s="115"/>
      <c r="HIK56" s="115"/>
      <c r="HIL56" s="115"/>
      <c r="HIM56" s="115"/>
      <c r="HIN56" s="115"/>
      <c r="HIO56" s="115"/>
      <c r="HIP56" s="115"/>
      <c r="HIQ56" s="115"/>
      <c r="HIR56" s="115"/>
      <c r="HIS56" s="115"/>
      <c r="HIT56" s="115"/>
      <c r="HIU56" s="115"/>
      <c r="HIV56" s="115"/>
      <c r="HIW56" s="115"/>
      <c r="HIX56" s="115"/>
      <c r="HIY56" s="115"/>
      <c r="HIZ56" s="115"/>
      <c r="HJA56" s="115"/>
      <c r="HJB56" s="115"/>
      <c r="HJC56" s="115"/>
      <c r="HJD56" s="115"/>
      <c r="HJE56" s="115"/>
      <c r="HJF56" s="115"/>
      <c r="HJG56" s="115"/>
      <c r="HJH56" s="115"/>
      <c r="HJI56" s="115"/>
      <c r="HJJ56" s="115"/>
      <c r="HJK56" s="115"/>
      <c r="HJL56" s="115"/>
      <c r="HJM56" s="115"/>
      <c r="HJN56" s="115"/>
      <c r="HJO56" s="115"/>
      <c r="HJP56" s="115"/>
      <c r="HJQ56" s="115"/>
      <c r="HJR56" s="115"/>
      <c r="HJS56" s="115"/>
      <c r="HJT56" s="115"/>
      <c r="HJU56" s="115"/>
      <c r="HJV56" s="115"/>
      <c r="HJW56" s="115"/>
      <c r="HJX56" s="115"/>
      <c r="HJY56" s="115"/>
      <c r="HJZ56" s="115"/>
      <c r="HKA56" s="115"/>
      <c r="HKB56" s="115"/>
      <c r="HKC56" s="115"/>
      <c r="HKD56" s="115"/>
      <c r="HKE56" s="115"/>
      <c r="HKF56" s="115"/>
      <c r="HKG56" s="115"/>
      <c r="HKH56" s="115"/>
      <c r="HKI56" s="115"/>
      <c r="HKJ56" s="115"/>
      <c r="HKK56" s="115"/>
      <c r="HKL56" s="115"/>
      <c r="HKM56" s="115"/>
      <c r="HKN56" s="115"/>
      <c r="HKO56" s="115"/>
      <c r="HKP56" s="115"/>
      <c r="HKQ56" s="115"/>
      <c r="HKR56" s="115"/>
      <c r="HKS56" s="115"/>
      <c r="HKT56" s="115"/>
      <c r="HKU56" s="115"/>
      <c r="HKV56" s="115"/>
      <c r="HKW56" s="115"/>
      <c r="HKX56" s="115"/>
      <c r="HKY56" s="115"/>
      <c r="HKZ56" s="115"/>
      <c r="HLA56" s="115"/>
      <c r="HLB56" s="115"/>
      <c r="HLC56" s="115"/>
      <c r="HLD56" s="115"/>
      <c r="HLE56" s="115"/>
      <c r="HLF56" s="115"/>
      <c r="HLG56" s="115"/>
      <c r="HLH56" s="115"/>
      <c r="HLI56" s="115"/>
      <c r="HLJ56" s="115"/>
      <c r="HLK56" s="115"/>
      <c r="HLL56" s="115"/>
      <c r="HLM56" s="115"/>
      <c r="HLN56" s="115"/>
      <c r="HLO56" s="115"/>
      <c r="HLP56" s="115"/>
      <c r="HLQ56" s="115"/>
      <c r="HLR56" s="115"/>
      <c r="HLS56" s="115"/>
      <c r="HLT56" s="115"/>
      <c r="HLU56" s="115"/>
      <c r="HLV56" s="115"/>
      <c r="HLW56" s="115"/>
      <c r="HLX56" s="115"/>
      <c r="HLY56" s="115"/>
      <c r="HLZ56" s="115"/>
      <c r="HMA56" s="115"/>
      <c r="HMB56" s="115"/>
      <c r="HMC56" s="115"/>
      <c r="HMD56" s="115"/>
      <c r="HME56" s="115"/>
      <c r="HMF56" s="115"/>
      <c r="HMG56" s="115"/>
      <c r="HMH56" s="115"/>
      <c r="HMI56" s="115"/>
      <c r="HMJ56" s="115"/>
      <c r="HMK56" s="115"/>
      <c r="HML56" s="115"/>
      <c r="HMM56" s="115"/>
      <c r="HMN56" s="115"/>
      <c r="HMO56" s="115"/>
      <c r="HMP56" s="115"/>
      <c r="HMQ56" s="115"/>
      <c r="HMR56" s="115"/>
      <c r="HMS56" s="115"/>
      <c r="HMT56" s="115"/>
      <c r="HMU56" s="115"/>
      <c r="HMV56" s="115"/>
      <c r="HMW56" s="115"/>
      <c r="HMX56" s="115"/>
      <c r="HMY56" s="115"/>
      <c r="HMZ56" s="115"/>
      <c r="HNA56" s="115"/>
      <c r="HNB56" s="115"/>
      <c r="HNC56" s="115"/>
      <c r="HND56" s="115"/>
      <c r="HNE56" s="115"/>
      <c r="HNF56" s="115"/>
      <c r="HNG56" s="115"/>
      <c r="HNH56" s="115"/>
      <c r="HNI56" s="115"/>
      <c r="HNJ56" s="115"/>
      <c r="HNK56" s="115"/>
      <c r="HNL56" s="115"/>
      <c r="HNM56" s="115"/>
      <c r="HNN56" s="115"/>
      <c r="HNO56" s="115"/>
      <c r="HNP56" s="115"/>
      <c r="HNQ56" s="115"/>
      <c r="HNR56" s="115"/>
      <c r="HNS56" s="115"/>
      <c r="HNT56" s="115"/>
      <c r="HNU56" s="115"/>
      <c r="HNV56" s="115"/>
      <c r="HNW56" s="115"/>
      <c r="HNX56" s="115"/>
      <c r="HNY56" s="115"/>
      <c r="HNZ56" s="115"/>
      <c r="HOA56" s="115"/>
      <c r="HOB56" s="115"/>
      <c r="HOC56" s="115"/>
      <c r="HOD56" s="115"/>
      <c r="HOE56" s="115"/>
      <c r="HOF56" s="115"/>
      <c r="HOG56" s="115"/>
      <c r="HOH56" s="115"/>
      <c r="HOI56" s="115"/>
      <c r="HOJ56" s="115"/>
      <c r="HOK56" s="115"/>
      <c r="HOL56" s="115"/>
      <c r="HOM56" s="115"/>
      <c r="HON56" s="115"/>
      <c r="HOO56" s="115"/>
      <c r="HOP56" s="115"/>
      <c r="HOQ56" s="115"/>
      <c r="HOR56" s="115"/>
      <c r="HOS56" s="115"/>
      <c r="HOT56" s="115"/>
      <c r="HOU56" s="115"/>
      <c r="HOV56" s="115"/>
      <c r="HOW56" s="115"/>
      <c r="HOX56" s="115"/>
      <c r="HOY56" s="115"/>
      <c r="HOZ56" s="115"/>
      <c r="HPA56" s="115"/>
      <c r="HPB56" s="115"/>
      <c r="HPC56" s="115"/>
      <c r="HPD56" s="115"/>
      <c r="HPE56" s="115"/>
      <c r="HPF56" s="115"/>
      <c r="HPG56" s="115"/>
      <c r="HPH56" s="115"/>
      <c r="HPI56" s="115"/>
      <c r="HPJ56" s="115"/>
      <c r="HPK56" s="115"/>
      <c r="HPL56" s="115"/>
      <c r="HPM56" s="115"/>
      <c r="HPN56" s="115"/>
      <c r="HPO56" s="115"/>
      <c r="HPP56" s="115"/>
      <c r="HPQ56" s="115"/>
      <c r="HPR56" s="115"/>
      <c r="HPS56" s="115"/>
      <c r="HPT56" s="115"/>
      <c r="HPU56" s="115"/>
      <c r="HPV56" s="115"/>
      <c r="HPW56" s="115"/>
      <c r="HPX56" s="115"/>
      <c r="HPY56" s="115"/>
      <c r="HPZ56" s="115"/>
      <c r="HQA56" s="115"/>
      <c r="HQB56" s="115"/>
      <c r="HQC56" s="115"/>
      <c r="HQD56" s="115"/>
      <c r="HQE56" s="115"/>
      <c r="HQF56" s="115"/>
      <c r="HQG56" s="115"/>
      <c r="HQH56" s="115"/>
      <c r="HQI56" s="115"/>
      <c r="HQJ56" s="115"/>
      <c r="HQK56" s="115"/>
      <c r="HQL56" s="115"/>
      <c r="HQM56" s="115"/>
      <c r="HQN56" s="115"/>
      <c r="HQO56" s="115"/>
      <c r="HQP56" s="115"/>
      <c r="HQQ56" s="115"/>
      <c r="HQR56" s="115"/>
      <c r="HQS56" s="115"/>
      <c r="HQT56" s="115"/>
      <c r="HQU56" s="115"/>
      <c r="HQV56" s="115"/>
      <c r="HQW56" s="115"/>
      <c r="HQX56" s="115"/>
      <c r="HQY56" s="115"/>
      <c r="HQZ56" s="115"/>
      <c r="HRA56" s="115"/>
      <c r="HRB56" s="115"/>
      <c r="HRC56" s="115"/>
      <c r="HRD56" s="115"/>
      <c r="HRE56" s="115"/>
      <c r="HRF56" s="115"/>
      <c r="HRG56" s="115"/>
      <c r="HRH56" s="115"/>
      <c r="HRI56" s="115"/>
      <c r="HRJ56" s="115"/>
      <c r="HRK56" s="115"/>
      <c r="HRL56" s="115"/>
      <c r="HRM56" s="115"/>
      <c r="HRN56" s="115"/>
      <c r="HRO56" s="115"/>
      <c r="HRP56" s="115"/>
      <c r="HRQ56" s="115"/>
      <c r="HRR56" s="115"/>
      <c r="HRS56" s="115"/>
      <c r="HRT56" s="115"/>
      <c r="HRU56" s="115"/>
      <c r="HRV56" s="115"/>
      <c r="HRW56" s="115"/>
      <c r="HRX56" s="115"/>
      <c r="HRY56" s="115"/>
      <c r="HRZ56" s="115"/>
      <c r="HSA56" s="115"/>
      <c r="HSB56" s="115"/>
      <c r="HSC56" s="115"/>
      <c r="HSD56" s="115"/>
      <c r="HSE56" s="115"/>
      <c r="HSF56" s="115"/>
      <c r="HSG56" s="115"/>
      <c r="HSH56" s="115"/>
      <c r="HSI56" s="115"/>
      <c r="HSJ56" s="115"/>
      <c r="HSK56" s="115"/>
      <c r="HSL56" s="115"/>
      <c r="HSM56" s="115"/>
      <c r="HSN56" s="115"/>
      <c r="HSO56" s="115"/>
      <c r="HSP56" s="115"/>
      <c r="HSQ56" s="115"/>
      <c r="HSR56" s="115"/>
      <c r="HSS56" s="115"/>
      <c r="HST56" s="115"/>
      <c r="HSU56" s="115"/>
      <c r="HSV56" s="115"/>
      <c r="HSW56" s="115"/>
      <c r="HSX56" s="115"/>
      <c r="HSY56" s="115"/>
      <c r="HSZ56" s="115"/>
      <c r="HTA56" s="115"/>
      <c r="HTB56" s="115"/>
      <c r="HTC56" s="115"/>
      <c r="HTD56" s="115"/>
      <c r="HTE56" s="115"/>
      <c r="HTF56" s="115"/>
      <c r="HTG56" s="115"/>
      <c r="HTH56" s="115"/>
      <c r="HTI56" s="115"/>
      <c r="HTJ56" s="115"/>
      <c r="HTK56" s="115"/>
      <c r="HTL56" s="115"/>
      <c r="HTM56" s="115"/>
      <c r="HTN56" s="115"/>
      <c r="HTO56" s="115"/>
      <c r="HTP56" s="115"/>
      <c r="HTQ56" s="115"/>
      <c r="HTR56" s="115"/>
      <c r="HTS56" s="115"/>
      <c r="HTT56" s="115"/>
      <c r="HTU56" s="115"/>
      <c r="HTV56" s="115"/>
      <c r="HTW56" s="115"/>
      <c r="HTX56" s="115"/>
      <c r="HTY56" s="115"/>
      <c r="HTZ56" s="115"/>
      <c r="HUA56" s="115"/>
      <c r="HUB56" s="115"/>
      <c r="HUC56" s="115"/>
      <c r="HUD56" s="115"/>
      <c r="HUE56" s="115"/>
      <c r="HUF56" s="115"/>
      <c r="HUG56" s="115"/>
      <c r="HUH56" s="115"/>
      <c r="HUI56" s="115"/>
      <c r="HUJ56" s="115"/>
      <c r="HUK56" s="115"/>
      <c r="HUL56" s="115"/>
      <c r="HUM56" s="115"/>
      <c r="HUN56" s="115"/>
      <c r="HUO56" s="115"/>
      <c r="HUP56" s="115"/>
      <c r="HUQ56" s="115"/>
      <c r="HUR56" s="115"/>
      <c r="HUS56" s="115"/>
      <c r="HUT56" s="115"/>
      <c r="HUU56" s="115"/>
      <c r="HUV56" s="115"/>
      <c r="HUW56" s="115"/>
      <c r="HUX56" s="115"/>
      <c r="HUY56" s="115"/>
      <c r="HUZ56" s="115"/>
      <c r="HVA56" s="115"/>
      <c r="HVB56" s="115"/>
      <c r="HVC56" s="115"/>
      <c r="HVD56" s="115"/>
      <c r="HVE56" s="115"/>
      <c r="HVF56" s="115"/>
      <c r="HVG56" s="115"/>
      <c r="HVH56" s="115"/>
      <c r="HVI56" s="115"/>
      <c r="HVJ56" s="115"/>
      <c r="HVK56" s="115"/>
      <c r="HVL56" s="115"/>
      <c r="HVM56" s="115"/>
      <c r="HVN56" s="115"/>
      <c r="HVO56" s="115"/>
      <c r="HVP56" s="115"/>
      <c r="HVQ56" s="115"/>
      <c r="HVR56" s="115"/>
      <c r="HVS56" s="115"/>
      <c r="HVT56" s="115"/>
      <c r="HVU56" s="115"/>
      <c r="HVV56" s="115"/>
      <c r="HVW56" s="115"/>
      <c r="HVX56" s="115"/>
      <c r="HVY56" s="115"/>
      <c r="HVZ56" s="115"/>
      <c r="HWA56" s="115"/>
      <c r="HWB56" s="115"/>
      <c r="HWC56" s="115"/>
      <c r="HWD56" s="115"/>
      <c r="HWE56" s="115"/>
      <c r="HWF56" s="115"/>
      <c r="HWG56" s="115"/>
      <c r="HWH56" s="115"/>
      <c r="HWI56" s="115"/>
      <c r="HWJ56" s="115"/>
      <c r="HWK56" s="115"/>
      <c r="HWL56" s="115"/>
      <c r="HWM56" s="115"/>
      <c r="HWN56" s="115"/>
      <c r="HWO56" s="115"/>
      <c r="HWP56" s="115"/>
      <c r="HWQ56" s="115"/>
      <c r="HWR56" s="115"/>
      <c r="HWS56" s="115"/>
      <c r="HWT56" s="115"/>
      <c r="HWU56" s="115"/>
      <c r="HWV56" s="115"/>
      <c r="HWW56" s="115"/>
      <c r="HWX56" s="115"/>
      <c r="HWY56" s="115"/>
      <c r="HWZ56" s="115"/>
      <c r="HXA56" s="115"/>
      <c r="HXB56" s="115"/>
      <c r="HXC56" s="115"/>
      <c r="HXD56" s="115"/>
      <c r="HXE56" s="115"/>
      <c r="HXF56" s="115"/>
      <c r="HXG56" s="115"/>
      <c r="HXH56" s="115"/>
      <c r="HXI56" s="115"/>
      <c r="HXJ56" s="115"/>
      <c r="HXK56" s="115"/>
      <c r="HXL56" s="115"/>
      <c r="HXM56" s="115"/>
      <c r="HXN56" s="115"/>
      <c r="HXO56" s="115"/>
      <c r="HXP56" s="115"/>
      <c r="HXQ56" s="115"/>
      <c r="HXR56" s="115"/>
      <c r="HXS56" s="115"/>
      <c r="HXT56" s="115"/>
      <c r="HXU56" s="115"/>
      <c r="HXV56" s="115"/>
      <c r="HXW56" s="115"/>
      <c r="HXX56" s="115"/>
      <c r="HXY56" s="115"/>
      <c r="HXZ56" s="115"/>
      <c r="HYA56" s="115"/>
      <c r="HYB56" s="115"/>
      <c r="HYC56" s="115"/>
      <c r="HYD56" s="115"/>
      <c r="HYE56" s="115"/>
      <c r="HYF56" s="115"/>
      <c r="HYG56" s="115"/>
      <c r="HYH56" s="115"/>
      <c r="HYI56" s="115"/>
      <c r="HYJ56" s="115"/>
      <c r="HYK56" s="115"/>
      <c r="HYL56" s="115"/>
      <c r="HYM56" s="115"/>
      <c r="HYN56" s="115"/>
      <c r="HYO56" s="115"/>
      <c r="HYP56" s="115"/>
      <c r="HYQ56" s="115"/>
      <c r="HYR56" s="115"/>
      <c r="HYS56" s="115"/>
      <c r="HYT56" s="115"/>
      <c r="HYU56" s="115"/>
      <c r="HYV56" s="115"/>
      <c r="HYW56" s="115"/>
      <c r="HYX56" s="115"/>
      <c r="HYY56" s="115"/>
      <c r="HYZ56" s="115"/>
      <c r="HZA56" s="115"/>
      <c r="HZB56" s="115"/>
      <c r="HZC56" s="115"/>
      <c r="HZD56" s="115"/>
      <c r="HZE56" s="115"/>
      <c r="HZF56" s="115"/>
      <c r="HZG56" s="115"/>
      <c r="HZH56" s="115"/>
      <c r="HZI56" s="115"/>
      <c r="HZJ56" s="115"/>
      <c r="HZK56" s="115"/>
      <c r="HZL56" s="115"/>
      <c r="HZM56" s="115"/>
      <c r="HZN56" s="115"/>
      <c r="HZO56" s="115"/>
      <c r="HZP56" s="115"/>
      <c r="HZQ56" s="115"/>
      <c r="HZR56" s="115"/>
      <c r="HZS56" s="115"/>
      <c r="HZT56" s="115"/>
      <c r="HZU56" s="115"/>
      <c r="HZV56" s="115"/>
      <c r="HZW56" s="115"/>
      <c r="HZX56" s="115"/>
      <c r="HZY56" s="115"/>
      <c r="HZZ56" s="115"/>
      <c r="IAA56" s="115"/>
      <c r="IAB56" s="115"/>
      <c r="IAC56" s="115"/>
      <c r="IAD56" s="115"/>
      <c r="IAE56" s="115"/>
      <c r="IAF56" s="115"/>
      <c r="IAG56" s="115"/>
      <c r="IAH56" s="115"/>
      <c r="IAI56" s="115"/>
      <c r="IAJ56" s="115"/>
      <c r="IAK56" s="115"/>
      <c r="IAL56" s="115"/>
      <c r="IAM56" s="115"/>
      <c r="IAN56" s="115"/>
      <c r="IAO56" s="115"/>
      <c r="IAP56" s="115"/>
      <c r="IAQ56" s="115"/>
      <c r="IAR56" s="115"/>
      <c r="IAS56" s="115"/>
      <c r="IAT56" s="115"/>
      <c r="IAU56" s="115"/>
      <c r="IAV56" s="115"/>
      <c r="IAW56" s="115"/>
      <c r="IAX56" s="115"/>
      <c r="IAY56" s="115"/>
      <c r="IAZ56" s="115"/>
      <c r="IBA56" s="115"/>
      <c r="IBB56" s="115"/>
      <c r="IBC56" s="115"/>
      <c r="IBD56" s="115"/>
      <c r="IBE56" s="115"/>
      <c r="IBF56" s="115"/>
      <c r="IBG56" s="115"/>
      <c r="IBH56" s="115"/>
      <c r="IBI56" s="115"/>
      <c r="IBJ56" s="115"/>
      <c r="IBK56" s="115"/>
      <c r="IBL56" s="115"/>
      <c r="IBM56" s="115"/>
      <c r="IBN56" s="115"/>
      <c r="IBO56" s="115"/>
      <c r="IBP56" s="115"/>
      <c r="IBQ56" s="115"/>
      <c r="IBR56" s="115"/>
      <c r="IBS56" s="115"/>
      <c r="IBT56" s="115"/>
      <c r="IBU56" s="115"/>
      <c r="IBV56" s="115"/>
      <c r="IBW56" s="115"/>
      <c r="IBX56" s="115"/>
      <c r="IBY56" s="115"/>
      <c r="IBZ56" s="115"/>
      <c r="ICA56" s="115"/>
      <c r="ICB56" s="115"/>
      <c r="ICC56" s="115"/>
      <c r="ICD56" s="115"/>
      <c r="ICE56" s="115"/>
      <c r="ICF56" s="115"/>
      <c r="ICG56" s="115"/>
      <c r="ICH56" s="115"/>
      <c r="ICI56" s="115"/>
      <c r="ICJ56" s="115"/>
      <c r="ICK56" s="115"/>
      <c r="ICL56" s="115"/>
      <c r="ICM56" s="115"/>
      <c r="ICN56" s="115"/>
      <c r="ICO56" s="115"/>
      <c r="ICP56" s="115"/>
      <c r="ICQ56" s="115"/>
      <c r="ICR56" s="115"/>
      <c r="ICS56" s="115"/>
      <c r="ICT56" s="115"/>
      <c r="ICU56" s="115"/>
      <c r="ICV56" s="115"/>
      <c r="ICW56" s="115"/>
      <c r="ICX56" s="115"/>
      <c r="ICY56" s="115"/>
      <c r="ICZ56" s="115"/>
      <c r="IDA56" s="115"/>
      <c r="IDB56" s="115"/>
      <c r="IDC56" s="115"/>
      <c r="IDD56" s="115"/>
      <c r="IDE56" s="115"/>
      <c r="IDF56" s="115"/>
      <c r="IDG56" s="115"/>
      <c r="IDH56" s="115"/>
      <c r="IDI56" s="115"/>
      <c r="IDJ56" s="115"/>
      <c r="IDK56" s="115"/>
      <c r="IDL56" s="115"/>
      <c r="IDM56" s="115"/>
      <c r="IDN56" s="115"/>
      <c r="IDO56" s="115"/>
      <c r="IDP56" s="115"/>
      <c r="IDQ56" s="115"/>
      <c r="IDR56" s="115"/>
      <c r="IDS56" s="115"/>
      <c r="IDT56" s="115"/>
      <c r="IDU56" s="115"/>
      <c r="IDV56" s="115"/>
      <c r="IDW56" s="115"/>
      <c r="IDX56" s="115"/>
      <c r="IDY56" s="115"/>
      <c r="IDZ56" s="115"/>
      <c r="IEA56" s="115"/>
      <c r="IEB56" s="115"/>
      <c r="IEC56" s="115"/>
      <c r="IED56" s="115"/>
      <c r="IEE56" s="115"/>
      <c r="IEF56" s="115"/>
      <c r="IEG56" s="115"/>
      <c r="IEH56" s="115"/>
      <c r="IEI56" s="115"/>
      <c r="IEJ56" s="115"/>
      <c r="IEK56" s="115"/>
      <c r="IEL56" s="115"/>
      <c r="IEM56" s="115"/>
      <c r="IEN56" s="115"/>
      <c r="IEO56" s="115"/>
      <c r="IEP56" s="115"/>
      <c r="IEQ56" s="115"/>
      <c r="IER56" s="115"/>
      <c r="IES56" s="115"/>
      <c r="IET56" s="115"/>
      <c r="IEU56" s="115"/>
      <c r="IEV56" s="115"/>
      <c r="IEW56" s="115"/>
      <c r="IEX56" s="115"/>
      <c r="IEY56" s="115"/>
      <c r="IEZ56" s="115"/>
      <c r="IFA56" s="115"/>
      <c r="IFB56" s="115"/>
      <c r="IFC56" s="115"/>
      <c r="IFD56" s="115"/>
      <c r="IFE56" s="115"/>
      <c r="IFF56" s="115"/>
      <c r="IFG56" s="115"/>
      <c r="IFH56" s="115"/>
      <c r="IFI56" s="115"/>
      <c r="IFJ56" s="115"/>
      <c r="IFK56" s="115"/>
      <c r="IFL56" s="115"/>
      <c r="IFM56" s="115"/>
      <c r="IFN56" s="115"/>
      <c r="IFO56" s="115"/>
      <c r="IFP56" s="115"/>
      <c r="IFQ56" s="115"/>
      <c r="IFR56" s="115"/>
      <c r="IFS56" s="115"/>
      <c r="IFT56" s="115"/>
      <c r="IFU56" s="115"/>
      <c r="IFV56" s="115"/>
      <c r="IFW56" s="115"/>
      <c r="IFX56" s="115"/>
      <c r="IFY56" s="115"/>
      <c r="IFZ56" s="115"/>
      <c r="IGA56" s="115"/>
      <c r="IGB56" s="115"/>
      <c r="IGC56" s="115"/>
      <c r="IGD56" s="115"/>
      <c r="IGE56" s="115"/>
      <c r="IGF56" s="115"/>
      <c r="IGG56" s="115"/>
      <c r="IGH56" s="115"/>
      <c r="IGI56" s="115"/>
      <c r="IGJ56" s="115"/>
      <c r="IGK56" s="115"/>
      <c r="IGL56" s="115"/>
      <c r="IGM56" s="115"/>
      <c r="IGN56" s="115"/>
      <c r="IGO56" s="115"/>
      <c r="IGP56" s="115"/>
      <c r="IGQ56" s="115"/>
      <c r="IGR56" s="115"/>
      <c r="IGS56" s="115"/>
      <c r="IGT56" s="115"/>
      <c r="IGU56" s="115"/>
      <c r="IGV56" s="115"/>
      <c r="IGW56" s="115"/>
      <c r="IGX56" s="115"/>
      <c r="IGY56" s="115"/>
      <c r="IGZ56" s="115"/>
      <c r="IHA56" s="115"/>
      <c r="IHB56" s="115"/>
      <c r="IHC56" s="115"/>
      <c r="IHD56" s="115"/>
      <c r="IHE56" s="115"/>
      <c r="IHF56" s="115"/>
      <c r="IHG56" s="115"/>
      <c r="IHH56" s="115"/>
      <c r="IHI56" s="115"/>
      <c r="IHJ56" s="115"/>
      <c r="IHK56" s="115"/>
      <c r="IHL56" s="115"/>
      <c r="IHM56" s="115"/>
      <c r="IHN56" s="115"/>
      <c r="IHO56" s="115"/>
      <c r="IHP56" s="115"/>
      <c r="IHQ56" s="115"/>
      <c r="IHR56" s="115"/>
      <c r="IHS56" s="115"/>
      <c r="IHT56" s="115"/>
      <c r="IHU56" s="115"/>
      <c r="IHV56" s="115"/>
      <c r="IHW56" s="115"/>
      <c r="IHX56" s="115"/>
      <c r="IHY56" s="115"/>
      <c r="IHZ56" s="115"/>
      <c r="IIA56" s="115"/>
      <c r="IIB56" s="115"/>
      <c r="IIC56" s="115"/>
      <c r="IID56" s="115"/>
      <c r="IIE56" s="115"/>
      <c r="IIF56" s="115"/>
      <c r="IIG56" s="115"/>
      <c r="IIH56" s="115"/>
      <c r="III56" s="115"/>
      <c r="IIJ56" s="115"/>
      <c r="IIK56" s="115"/>
      <c r="IIL56" s="115"/>
      <c r="IIM56" s="115"/>
      <c r="IIN56" s="115"/>
      <c r="IIO56" s="115"/>
      <c r="IIP56" s="115"/>
      <c r="IIQ56" s="115"/>
      <c r="IIR56" s="115"/>
      <c r="IIS56" s="115"/>
      <c r="IIT56" s="115"/>
      <c r="IIU56" s="115"/>
      <c r="IIV56" s="115"/>
      <c r="IIW56" s="115"/>
      <c r="IIX56" s="115"/>
      <c r="IIY56" s="115"/>
      <c r="IIZ56" s="115"/>
      <c r="IJA56" s="115"/>
      <c r="IJB56" s="115"/>
      <c r="IJC56" s="115"/>
      <c r="IJD56" s="115"/>
      <c r="IJE56" s="115"/>
      <c r="IJF56" s="115"/>
      <c r="IJG56" s="115"/>
      <c r="IJH56" s="115"/>
      <c r="IJI56" s="115"/>
      <c r="IJJ56" s="115"/>
      <c r="IJK56" s="115"/>
      <c r="IJL56" s="115"/>
      <c r="IJM56" s="115"/>
      <c r="IJN56" s="115"/>
      <c r="IJO56" s="115"/>
      <c r="IJP56" s="115"/>
      <c r="IJQ56" s="115"/>
      <c r="IJR56" s="115"/>
      <c r="IJS56" s="115"/>
      <c r="IJT56" s="115"/>
      <c r="IJU56" s="115"/>
      <c r="IJV56" s="115"/>
      <c r="IJW56" s="115"/>
      <c r="IJX56" s="115"/>
      <c r="IJY56" s="115"/>
      <c r="IJZ56" s="115"/>
      <c r="IKA56" s="115"/>
      <c r="IKB56" s="115"/>
      <c r="IKC56" s="115"/>
      <c r="IKD56" s="115"/>
      <c r="IKE56" s="115"/>
      <c r="IKF56" s="115"/>
      <c r="IKG56" s="115"/>
      <c r="IKH56" s="115"/>
      <c r="IKI56" s="115"/>
      <c r="IKJ56" s="115"/>
      <c r="IKK56" s="115"/>
      <c r="IKL56" s="115"/>
      <c r="IKM56" s="115"/>
      <c r="IKN56" s="115"/>
      <c r="IKO56" s="115"/>
      <c r="IKP56" s="115"/>
      <c r="IKQ56" s="115"/>
      <c r="IKR56" s="115"/>
      <c r="IKS56" s="115"/>
      <c r="IKT56" s="115"/>
      <c r="IKU56" s="115"/>
      <c r="IKV56" s="115"/>
      <c r="IKW56" s="115"/>
      <c r="IKX56" s="115"/>
      <c r="IKY56" s="115"/>
      <c r="IKZ56" s="115"/>
      <c r="ILA56" s="115"/>
      <c r="ILB56" s="115"/>
      <c r="ILC56" s="115"/>
      <c r="ILD56" s="115"/>
      <c r="ILE56" s="115"/>
      <c r="ILF56" s="115"/>
      <c r="ILG56" s="115"/>
      <c r="ILH56" s="115"/>
      <c r="ILI56" s="115"/>
      <c r="ILJ56" s="115"/>
      <c r="ILK56" s="115"/>
      <c r="ILL56" s="115"/>
      <c r="ILM56" s="115"/>
      <c r="ILN56" s="115"/>
      <c r="ILO56" s="115"/>
      <c r="ILP56" s="115"/>
      <c r="ILQ56" s="115"/>
      <c r="ILR56" s="115"/>
      <c r="ILS56" s="115"/>
      <c r="ILT56" s="115"/>
      <c r="ILU56" s="115"/>
      <c r="ILV56" s="115"/>
      <c r="ILW56" s="115"/>
      <c r="ILX56" s="115"/>
      <c r="ILY56" s="115"/>
      <c r="ILZ56" s="115"/>
      <c r="IMA56" s="115"/>
      <c r="IMB56" s="115"/>
      <c r="IMC56" s="115"/>
      <c r="IMD56" s="115"/>
      <c r="IME56" s="115"/>
      <c r="IMF56" s="115"/>
      <c r="IMG56" s="115"/>
      <c r="IMH56" s="115"/>
      <c r="IMI56" s="115"/>
      <c r="IMJ56" s="115"/>
      <c r="IMK56" s="115"/>
      <c r="IML56" s="115"/>
      <c r="IMM56" s="115"/>
      <c r="IMN56" s="115"/>
      <c r="IMO56" s="115"/>
      <c r="IMP56" s="115"/>
      <c r="IMQ56" s="115"/>
      <c r="IMR56" s="115"/>
      <c r="IMS56" s="115"/>
      <c r="IMT56" s="115"/>
      <c r="IMU56" s="115"/>
      <c r="IMV56" s="115"/>
      <c r="IMW56" s="115"/>
      <c r="IMX56" s="115"/>
      <c r="IMY56" s="115"/>
      <c r="IMZ56" s="115"/>
      <c r="INA56" s="115"/>
      <c r="INB56" s="115"/>
      <c r="INC56" s="115"/>
      <c r="IND56" s="115"/>
      <c r="INE56" s="115"/>
      <c r="INF56" s="115"/>
      <c r="ING56" s="115"/>
      <c r="INH56" s="115"/>
      <c r="INI56" s="115"/>
      <c r="INJ56" s="115"/>
      <c r="INK56" s="115"/>
      <c r="INL56" s="115"/>
      <c r="INM56" s="115"/>
      <c r="INN56" s="115"/>
      <c r="INO56" s="115"/>
      <c r="INP56" s="115"/>
      <c r="INQ56" s="115"/>
      <c r="INR56" s="115"/>
      <c r="INS56" s="115"/>
      <c r="INT56" s="115"/>
      <c r="INU56" s="115"/>
      <c r="INV56" s="115"/>
      <c r="INW56" s="115"/>
      <c r="INX56" s="115"/>
      <c r="INY56" s="115"/>
      <c r="INZ56" s="115"/>
      <c r="IOA56" s="115"/>
      <c r="IOB56" s="115"/>
      <c r="IOC56" s="115"/>
      <c r="IOD56" s="115"/>
      <c r="IOE56" s="115"/>
      <c r="IOF56" s="115"/>
      <c r="IOG56" s="115"/>
      <c r="IOH56" s="115"/>
      <c r="IOI56" s="115"/>
      <c r="IOJ56" s="115"/>
      <c r="IOK56" s="115"/>
      <c r="IOL56" s="115"/>
      <c r="IOM56" s="115"/>
      <c r="ION56" s="115"/>
      <c r="IOO56" s="115"/>
      <c r="IOP56" s="115"/>
      <c r="IOQ56" s="115"/>
      <c r="IOR56" s="115"/>
      <c r="IOS56" s="115"/>
      <c r="IOT56" s="115"/>
      <c r="IOU56" s="115"/>
      <c r="IOV56" s="115"/>
      <c r="IOW56" s="115"/>
      <c r="IOX56" s="115"/>
      <c r="IOY56" s="115"/>
      <c r="IOZ56" s="115"/>
      <c r="IPA56" s="115"/>
      <c r="IPB56" s="115"/>
      <c r="IPC56" s="115"/>
      <c r="IPD56" s="115"/>
      <c r="IPE56" s="115"/>
      <c r="IPF56" s="115"/>
      <c r="IPG56" s="115"/>
      <c r="IPH56" s="115"/>
      <c r="IPI56" s="115"/>
      <c r="IPJ56" s="115"/>
      <c r="IPK56" s="115"/>
      <c r="IPL56" s="115"/>
      <c r="IPM56" s="115"/>
      <c r="IPN56" s="115"/>
      <c r="IPO56" s="115"/>
      <c r="IPP56" s="115"/>
      <c r="IPQ56" s="115"/>
      <c r="IPR56" s="115"/>
      <c r="IPS56" s="115"/>
      <c r="IPT56" s="115"/>
      <c r="IPU56" s="115"/>
      <c r="IPV56" s="115"/>
      <c r="IPW56" s="115"/>
      <c r="IPX56" s="115"/>
      <c r="IPY56" s="115"/>
      <c r="IPZ56" s="115"/>
      <c r="IQA56" s="115"/>
      <c r="IQB56" s="115"/>
      <c r="IQC56" s="115"/>
      <c r="IQD56" s="115"/>
      <c r="IQE56" s="115"/>
      <c r="IQF56" s="115"/>
      <c r="IQG56" s="115"/>
      <c r="IQH56" s="115"/>
      <c r="IQI56" s="115"/>
      <c r="IQJ56" s="115"/>
      <c r="IQK56" s="115"/>
      <c r="IQL56" s="115"/>
      <c r="IQM56" s="115"/>
      <c r="IQN56" s="115"/>
      <c r="IQO56" s="115"/>
      <c r="IQP56" s="115"/>
      <c r="IQQ56" s="115"/>
      <c r="IQR56" s="115"/>
      <c r="IQS56" s="115"/>
      <c r="IQT56" s="115"/>
      <c r="IQU56" s="115"/>
      <c r="IQV56" s="115"/>
      <c r="IQW56" s="115"/>
      <c r="IQX56" s="115"/>
      <c r="IQY56" s="115"/>
      <c r="IQZ56" s="115"/>
      <c r="IRA56" s="115"/>
      <c r="IRB56" s="115"/>
      <c r="IRC56" s="115"/>
      <c r="IRD56" s="115"/>
      <c r="IRE56" s="115"/>
      <c r="IRF56" s="115"/>
      <c r="IRG56" s="115"/>
      <c r="IRH56" s="115"/>
      <c r="IRI56" s="115"/>
      <c r="IRJ56" s="115"/>
      <c r="IRK56" s="115"/>
      <c r="IRL56" s="115"/>
      <c r="IRM56" s="115"/>
      <c r="IRN56" s="115"/>
      <c r="IRO56" s="115"/>
      <c r="IRP56" s="115"/>
      <c r="IRQ56" s="115"/>
      <c r="IRR56" s="115"/>
      <c r="IRS56" s="115"/>
      <c r="IRT56" s="115"/>
      <c r="IRU56" s="115"/>
      <c r="IRV56" s="115"/>
      <c r="IRW56" s="115"/>
      <c r="IRX56" s="115"/>
      <c r="IRY56" s="115"/>
      <c r="IRZ56" s="115"/>
      <c r="ISA56" s="115"/>
      <c r="ISB56" s="115"/>
      <c r="ISC56" s="115"/>
      <c r="ISD56" s="115"/>
      <c r="ISE56" s="115"/>
      <c r="ISF56" s="115"/>
      <c r="ISG56" s="115"/>
      <c r="ISH56" s="115"/>
      <c r="ISI56" s="115"/>
      <c r="ISJ56" s="115"/>
      <c r="ISK56" s="115"/>
      <c r="ISL56" s="115"/>
      <c r="ISM56" s="115"/>
      <c r="ISN56" s="115"/>
      <c r="ISO56" s="115"/>
      <c r="ISP56" s="115"/>
      <c r="ISQ56" s="115"/>
      <c r="ISR56" s="115"/>
      <c r="ISS56" s="115"/>
      <c r="IST56" s="115"/>
      <c r="ISU56" s="115"/>
      <c r="ISV56" s="115"/>
      <c r="ISW56" s="115"/>
      <c r="ISX56" s="115"/>
      <c r="ISY56" s="115"/>
      <c r="ISZ56" s="115"/>
      <c r="ITA56" s="115"/>
      <c r="ITB56" s="115"/>
      <c r="ITC56" s="115"/>
      <c r="ITD56" s="115"/>
      <c r="ITE56" s="115"/>
      <c r="ITF56" s="115"/>
      <c r="ITG56" s="115"/>
      <c r="ITH56" s="115"/>
      <c r="ITI56" s="115"/>
      <c r="ITJ56" s="115"/>
      <c r="ITK56" s="115"/>
      <c r="ITL56" s="115"/>
      <c r="ITM56" s="115"/>
      <c r="ITN56" s="115"/>
      <c r="ITO56" s="115"/>
      <c r="ITP56" s="115"/>
      <c r="ITQ56" s="115"/>
      <c r="ITR56" s="115"/>
      <c r="ITS56" s="115"/>
      <c r="ITT56" s="115"/>
      <c r="ITU56" s="115"/>
      <c r="ITV56" s="115"/>
      <c r="ITW56" s="115"/>
      <c r="ITX56" s="115"/>
      <c r="ITY56" s="115"/>
      <c r="ITZ56" s="115"/>
      <c r="IUA56" s="115"/>
      <c r="IUB56" s="115"/>
      <c r="IUC56" s="115"/>
      <c r="IUD56" s="115"/>
      <c r="IUE56" s="115"/>
      <c r="IUF56" s="115"/>
      <c r="IUG56" s="115"/>
      <c r="IUH56" s="115"/>
      <c r="IUI56" s="115"/>
      <c r="IUJ56" s="115"/>
      <c r="IUK56" s="115"/>
      <c r="IUL56" s="115"/>
      <c r="IUM56" s="115"/>
      <c r="IUN56" s="115"/>
      <c r="IUO56" s="115"/>
      <c r="IUP56" s="115"/>
      <c r="IUQ56" s="115"/>
      <c r="IUR56" s="115"/>
      <c r="IUS56" s="115"/>
      <c r="IUT56" s="115"/>
      <c r="IUU56" s="115"/>
      <c r="IUV56" s="115"/>
      <c r="IUW56" s="115"/>
      <c r="IUX56" s="115"/>
      <c r="IUY56" s="115"/>
      <c r="IUZ56" s="115"/>
      <c r="IVA56" s="115"/>
      <c r="IVB56" s="115"/>
      <c r="IVC56" s="115"/>
      <c r="IVD56" s="115"/>
      <c r="IVE56" s="115"/>
      <c r="IVF56" s="115"/>
      <c r="IVG56" s="115"/>
      <c r="IVH56" s="115"/>
      <c r="IVI56" s="115"/>
      <c r="IVJ56" s="115"/>
      <c r="IVK56" s="115"/>
      <c r="IVL56" s="115"/>
      <c r="IVM56" s="115"/>
      <c r="IVN56" s="115"/>
      <c r="IVO56" s="115"/>
      <c r="IVP56" s="115"/>
      <c r="IVQ56" s="115"/>
      <c r="IVR56" s="115"/>
      <c r="IVS56" s="115"/>
      <c r="IVT56" s="115"/>
      <c r="IVU56" s="115"/>
      <c r="IVV56" s="115"/>
      <c r="IVW56" s="115"/>
      <c r="IVX56" s="115"/>
      <c r="IVY56" s="115"/>
      <c r="IVZ56" s="115"/>
      <c r="IWA56" s="115"/>
      <c r="IWB56" s="115"/>
      <c r="IWC56" s="115"/>
      <c r="IWD56" s="115"/>
      <c r="IWE56" s="115"/>
      <c r="IWF56" s="115"/>
      <c r="IWG56" s="115"/>
      <c r="IWH56" s="115"/>
      <c r="IWI56" s="115"/>
      <c r="IWJ56" s="115"/>
      <c r="IWK56" s="115"/>
      <c r="IWL56" s="115"/>
      <c r="IWM56" s="115"/>
      <c r="IWN56" s="115"/>
      <c r="IWO56" s="115"/>
      <c r="IWP56" s="115"/>
      <c r="IWQ56" s="115"/>
      <c r="IWR56" s="115"/>
      <c r="IWS56" s="115"/>
      <c r="IWT56" s="115"/>
      <c r="IWU56" s="115"/>
      <c r="IWV56" s="115"/>
      <c r="IWW56" s="115"/>
      <c r="IWX56" s="115"/>
      <c r="IWY56" s="115"/>
      <c r="IWZ56" s="115"/>
      <c r="IXA56" s="115"/>
      <c r="IXB56" s="115"/>
      <c r="IXC56" s="115"/>
      <c r="IXD56" s="115"/>
      <c r="IXE56" s="115"/>
      <c r="IXF56" s="115"/>
      <c r="IXG56" s="115"/>
      <c r="IXH56" s="115"/>
      <c r="IXI56" s="115"/>
      <c r="IXJ56" s="115"/>
      <c r="IXK56" s="115"/>
      <c r="IXL56" s="115"/>
      <c r="IXM56" s="115"/>
      <c r="IXN56" s="115"/>
      <c r="IXO56" s="115"/>
      <c r="IXP56" s="115"/>
      <c r="IXQ56" s="115"/>
      <c r="IXR56" s="115"/>
      <c r="IXS56" s="115"/>
      <c r="IXT56" s="115"/>
      <c r="IXU56" s="115"/>
      <c r="IXV56" s="115"/>
      <c r="IXW56" s="115"/>
      <c r="IXX56" s="115"/>
      <c r="IXY56" s="115"/>
      <c r="IXZ56" s="115"/>
      <c r="IYA56" s="115"/>
      <c r="IYB56" s="115"/>
      <c r="IYC56" s="115"/>
      <c r="IYD56" s="115"/>
      <c r="IYE56" s="115"/>
      <c r="IYF56" s="115"/>
      <c r="IYG56" s="115"/>
      <c r="IYH56" s="115"/>
      <c r="IYI56" s="115"/>
      <c r="IYJ56" s="115"/>
      <c r="IYK56" s="115"/>
      <c r="IYL56" s="115"/>
      <c r="IYM56" s="115"/>
      <c r="IYN56" s="115"/>
      <c r="IYO56" s="115"/>
      <c r="IYP56" s="115"/>
      <c r="IYQ56" s="115"/>
      <c r="IYR56" s="115"/>
      <c r="IYS56" s="115"/>
      <c r="IYT56" s="115"/>
      <c r="IYU56" s="115"/>
      <c r="IYV56" s="115"/>
      <c r="IYW56" s="115"/>
      <c r="IYX56" s="115"/>
      <c r="IYY56" s="115"/>
      <c r="IYZ56" s="115"/>
      <c r="IZA56" s="115"/>
      <c r="IZB56" s="115"/>
      <c r="IZC56" s="115"/>
      <c r="IZD56" s="115"/>
      <c r="IZE56" s="115"/>
      <c r="IZF56" s="115"/>
      <c r="IZG56" s="115"/>
      <c r="IZH56" s="115"/>
      <c r="IZI56" s="115"/>
      <c r="IZJ56" s="115"/>
      <c r="IZK56" s="115"/>
      <c r="IZL56" s="115"/>
      <c r="IZM56" s="115"/>
      <c r="IZN56" s="115"/>
      <c r="IZO56" s="115"/>
      <c r="IZP56" s="115"/>
      <c r="IZQ56" s="115"/>
      <c r="IZR56" s="115"/>
      <c r="IZS56" s="115"/>
      <c r="IZT56" s="115"/>
      <c r="IZU56" s="115"/>
      <c r="IZV56" s="115"/>
      <c r="IZW56" s="115"/>
      <c r="IZX56" s="115"/>
      <c r="IZY56" s="115"/>
      <c r="IZZ56" s="115"/>
      <c r="JAA56" s="115"/>
      <c r="JAB56" s="115"/>
      <c r="JAC56" s="115"/>
      <c r="JAD56" s="115"/>
      <c r="JAE56" s="115"/>
      <c r="JAF56" s="115"/>
      <c r="JAG56" s="115"/>
      <c r="JAH56" s="115"/>
      <c r="JAI56" s="115"/>
      <c r="JAJ56" s="115"/>
      <c r="JAK56" s="115"/>
      <c r="JAL56" s="115"/>
      <c r="JAM56" s="115"/>
      <c r="JAN56" s="115"/>
      <c r="JAO56" s="115"/>
      <c r="JAP56" s="115"/>
      <c r="JAQ56" s="115"/>
      <c r="JAR56" s="115"/>
      <c r="JAS56" s="115"/>
      <c r="JAT56" s="115"/>
      <c r="JAU56" s="115"/>
      <c r="JAV56" s="115"/>
      <c r="JAW56" s="115"/>
      <c r="JAX56" s="115"/>
      <c r="JAY56" s="115"/>
      <c r="JAZ56" s="115"/>
      <c r="JBA56" s="115"/>
      <c r="JBB56" s="115"/>
      <c r="JBC56" s="115"/>
      <c r="JBD56" s="115"/>
      <c r="JBE56" s="115"/>
      <c r="JBF56" s="115"/>
      <c r="JBG56" s="115"/>
      <c r="JBH56" s="115"/>
      <c r="JBI56" s="115"/>
      <c r="JBJ56" s="115"/>
      <c r="JBK56" s="115"/>
      <c r="JBL56" s="115"/>
      <c r="JBM56" s="115"/>
      <c r="JBN56" s="115"/>
      <c r="JBO56" s="115"/>
      <c r="JBP56" s="115"/>
      <c r="JBQ56" s="115"/>
      <c r="JBR56" s="115"/>
      <c r="JBS56" s="115"/>
      <c r="JBT56" s="115"/>
      <c r="JBU56" s="115"/>
      <c r="JBV56" s="115"/>
      <c r="JBW56" s="115"/>
      <c r="JBX56" s="115"/>
      <c r="JBY56" s="115"/>
      <c r="JBZ56" s="115"/>
      <c r="JCA56" s="115"/>
      <c r="JCB56" s="115"/>
      <c r="JCC56" s="115"/>
      <c r="JCD56" s="115"/>
      <c r="JCE56" s="115"/>
      <c r="JCF56" s="115"/>
      <c r="JCG56" s="115"/>
      <c r="JCH56" s="115"/>
      <c r="JCI56" s="115"/>
      <c r="JCJ56" s="115"/>
      <c r="JCK56" s="115"/>
      <c r="JCL56" s="115"/>
      <c r="JCM56" s="115"/>
      <c r="JCN56" s="115"/>
      <c r="JCO56" s="115"/>
      <c r="JCP56" s="115"/>
      <c r="JCQ56" s="115"/>
      <c r="JCR56" s="115"/>
      <c r="JCS56" s="115"/>
      <c r="JCT56" s="115"/>
      <c r="JCU56" s="115"/>
      <c r="JCV56" s="115"/>
      <c r="JCW56" s="115"/>
      <c r="JCX56" s="115"/>
      <c r="JCY56" s="115"/>
      <c r="JCZ56" s="115"/>
      <c r="JDA56" s="115"/>
      <c r="JDB56" s="115"/>
      <c r="JDC56" s="115"/>
      <c r="JDD56" s="115"/>
      <c r="JDE56" s="115"/>
      <c r="JDF56" s="115"/>
      <c r="JDG56" s="115"/>
      <c r="JDH56" s="115"/>
      <c r="JDI56" s="115"/>
      <c r="JDJ56" s="115"/>
      <c r="JDK56" s="115"/>
      <c r="JDL56" s="115"/>
      <c r="JDM56" s="115"/>
      <c r="JDN56" s="115"/>
      <c r="JDO56" s="115"/>
      <c r="JDP56" s="115"/>
      <c r="JDQ56" s="115"/>
      <c r="JDR56" s="115"/>
      <c r="JDS56" s="115"/>
      <c r="JDT56" s="115"/>
      <c r="JDU56" s="115"/>
      <c r="JDV56" s="115"/>
      <c r="JDW56" s="115"/>
      <c r="JDX56" s="115"/>
      <c r="JDY56" s="115"/>
      <c r="JDZ56" s="115"/>
      <c r="JEA56" s="115"/>
      <c r="JEB56" s="115"/>
      <c r="JEC56" s="115"/>
      <c r="JED56" s="115"/>
      <c r="JEE56" s="115"/>
      <c r="JEF56" s="115"/>
      <c r="JEG56" s="115"/>
      <c r="JEH56" s="115"/>
      <c r="JEI56" s="115"/>
      <c r="JEJ56" s="115"/>
      <c r="JEK56" s="115"/>
      <c r="JEL56" s="115"/>
      <c r="JEM56" s="115"/>
      <c r="JEN56" s="115"/>
      <c r="JEO56" s="115"/>
      <c r="JEP56" s="115"/>
      <c r="JEQ56" s="115"/>
      <c r="JER56" s="115"/>
      <c r="JES56" s="115"/>
      <c r="JET56" s="115"/>
      <c r="JEU56" s="115"/>
      <c r="JEV56" s="115"/>
      <c r="JEW56" s="115"/>
      <c r="JEX56" s="115"/>
      <c r="JEY56" s="115"/>
      <c r="JEZ56" s="115"/>
      <c r="JFA56" s="115"/>
      <c r="JFB56" s="115"/>
      <c r="JFC56" s="115"/>
      <c r="JFD56" s="115"/>
      <c r="JFE56" s="115"/>
      <c r="JFF56" s="115"/>
      <c r="JFG56" s="115"/>
      <c r="JFH56" s="115"/>
      <c r="JFI56" s="115"/>
      <c r="JFJ56" s="115"/>
      <c r="JFK56" s="115"/>
      <c r="JFL56" s="115"/>
      <c r="JFM56" s="115"/>
      <c r="JFN56" s="115"/>
      <c r="JFO56" s="115"/>
      <c r="JFP56" s="115"/>
      <c r="JFQ56" s="115"/>
      <c r="JFR56" s="115"/>
      <c r="JFS56" s="115"/>
      <c r="JFT56" s="115"/>
      <c r="JFU56" s="115"/>
      <c r="JFV56" s="115"/>
      <c r="JFW56" s="115"/>
      <c r="JFX56" s="115"/>
      <c r="JFY56" s="115"/>
      <c r="JFZ56" s="115"/>
      <c r="JGA56" s="115"/>
      <c r="JGB56" s="115"/>
      <c r="JGC56" s="115"/>
      <c r="JGD56" s="115"/>
      <c r="JGE56" s="115"/>
      <c r="JGF56" s="115"/>
      <c r="JGG56" s="115"/>
      <c r="JGH56" s="115"/>
      <c r="JGI56" s="115"/>
      <c r="JGJ56" s="115"/>
      <c r="JGK56" s="115"/>
      <c r="JGL56" s="115"/>
      <c r="JGM56" s="115"/>
      <c r="JGN56" s="115"/>
      <c r="JGO56" s="115"/>
      <c r="JGP56" s="115"/>
      <c r="JGQ56" s="115"/>
      <c r="JGR56" s="115"/>
      <c r="JGS56" s="115"/>
      <c r="JGT56" s="115"/>
      <c r="JGU56" s="115"/>
      <c r="JGV56" s="115"/>
      <c r="JGW56" s="115"/>
      <c r="JGX56" s="115"/>
      <c r="JGY56" s="115"/>
      <c r="JGZ56" s="115"/>
      <c r="JHA56" s="115"/>
      <c r="JHB56" s="115"/>
      <c r="JHC56" s="115"/>
      <c r="JHD56" s="115"/>
      <c r="JHE56" s="115"/>
      <c r="JHF56" s="115"/>
      <c r="JHG56" s="115"/>
      <c r="JHH56" s="115"/>
      <c r="JHI56" s="115"/>
      <c r="JHJ56" s="115"/>
      <c r="JHK56" s="115"/>
      <c r="JHL56" s="115"/>
      <c r="JHM56" s="115"/>
      <c r="JHN56" s="115"/>
      <c r="JHO56" s="115"/>
      <c r="JHP56" s="115"/>
      <c r="JHQ56" s="115"/>
      <c r="JHR56" s="115"/>
      <c r="JHS56" s="115"/>
      <c r="JHT56" s="115"/>
      <c r="JHU56" s="115"/>
      <c r="JHV56" s="115"/>
      <c r="JHW56" s="115"/>
      <c r="JHX56" s="115"/>
      <c r="JHY56" s="115"/>
      <c r="JHZ56" s="115"/>
      <c r="JIA56" s="115"/>
      <c r="JIB56" s="115"/>
      <c r="JIC56" s="115"/>
      <c r="JID56" s="115"/>
      <c r="JIE56" s="115"/>
      <c r="JIF56" s="115"/>
      <c r="JIG56" s="115"/>
      <c r="JIH56" s="115"/>
      <c r="JII56" s="115"/>
      <c r="JIJ56" s="115"/>
      <c r="JIK56" s="115"/>
      <c r="JIL56" s="115"/>
      <c r="JIM56" s="115"/>
      <c r="JIN56" s="115"/>
      <c r="JIO56" s="115"/>
      <c r="JIP56" s="115"/>
      <c r="JIQ56" s="115"/>
      <c r="JIR56" s="115"/>
      <c r="JIS56" s="115"/>
      <c r="JIT56" s="115"/>
      <c r="JIU56" s="115"/>
      <c r="JIV56" s="115"/>
      <c r="JIW56" s="115"/>
      <c r="JIX56" s="115"/>
      <c r="JIY56" s="115"/>
      <c r="JIZ56" s="115"/>
      <c r="JJA56" s="115"/>
      <c r="JJB56" s="115"/>
      <c r="JJC56" s="115"/>
      <c r="JJD56" s="115"/>
      <c r="JJE56" s="115"/>
      <c r="JJF56" s="115"/>
      <c r="JJG56" s="115"/>
      <c r="JJH56" s="115"/>
      <c r="JJI56" s="115"/>
      <c r="JJJ56" s="115"/>
      <c r="JJK56" s="115"/>
      <c r="JJL56" s="115"/>
      <c r="JJM56" s="115"/>
      <c r="JJN56" s="115"/>
      <c r="JJO56" s="115"/>
      <c r="JJP56" s="115"/>
      <c r="JJQ56" s="115"/>
      <c r="JJR56" s="115"/>
      <c r="JJS56" s="115"/>
      <c r="JJT56" s="115"/>
      <c r="JJU56" s="115"/>
      <c r="JJV56" s="115"/>
      <c r="JJW56" s="115"/>
      <c r="JJX56" s="115"/>
      <c r="JJY56" s="115"/>
      <c r="JJZ56" s="115"/>
      <c r="JKA56" s="115"/>
      <c r="JKB56" s="115"/>
      <c r="JKC56" s="115"/>
      <c r="JKD56" s="115"/>
      <c r="JKE56" s="115"/>
      <c r="JKF56" s="115"/>
      <c r="JKG56" s="115"/>
      <c r="JKH56" s="115"/>
      <c r="JKI56" s="115"/>
      <c r="JKJ56" s="115"/>
      <c r="JKK56" s="115"/>
      <c r="JKL56" s="115"/>
      <c r="JKM56" s="115"/>
      <c r="JKN56" s="115"/>
      <c r="JKO56" s="115"/>
      <c r="JKP56" s="115"/>
      <c r="JKQ56" s="115"/>
      <c r="JKR56" s="115"/>
      <c r="JKS56" s="115"/>
      <c r="JKT56" s="115"/>
      <c r="JKU56" s="115"/>
      <c r="JKV56" s="115"/>
      <c r="JKW56" s="115"/>
      <c r="JKX56" s="115"/>
      <c r="JKY56" s="115"/>
      <c r="JKZ56" s="115"/>
      <c r="JLA56" s="115"/>
      <c r="JLB56" s="115"/>
      <c r="JLC56" s="115"/>
      <c r="JLD56" s="115"/>
      <c r="JLE56" s="115"/>
      <c r="JLF56" s="115"/>
      <c r="JLG56" s="115"/>
      <c r="JLH56" s="115"/>
      <c r="JLI56" s="115"/>
      <c r="JLJ56" s="115"/>
      <c r="JLK56" s="115"/>
      <c r="JLL56" s="115"/>
      <c r="JLM56" s="115"/>
      <c r="JLN56" s="115"/>
      <c r="JLO56" s="115"/>
      <c r="JLP56" s="115"/>
      <c r="JLQ56" s="115"/>
      <c r="JLR56" s="115"/>
      <c r="JLS56" s="115"/>
      <c r="JLT56" s="115"/>
      <c r="JLU56" s="115"/>
      <c r="JLV56" s="115"/>
      <c r="JLW56" s="115"/>
      <c r="JLX56" s="115"/>
      <c r="JLY56" s="115"/>
      <c r="JLZ56" s="115"/>
      <c r="JMA56" s="115"/>
      <c r="JMB56" s="115"/>
      <c r="JMC56" s="115"/>
      <c r="JMD56" s="115"/>
      <c r="JME56" s="115"/>
      <c r="JMF56" s="115"/>
      <c r="JMG56" s="115"/>
      <c r="JMH56" s="115"/>
      <c r="JMI56" s="115"/>
      <c r="JMJ56" s="115"/>
      <c r="JMK56" s="115"/>
      <c r="JML56" s="115"/>
      <c r="JMM56" s="115"/>
      <c r="JMN56" s="115"/>
      <c r="JMO56" s="115"/>
      <c r="JMP56" s="115"/>
      <c r="JMQ56" s="115"/>
      <c r="JMR56" s="115"/>
      <c r="JMS56" s="115"/>
      <c r="JMT56" s="115"/>
      <c r="JMU56" s="115"/>
      <c r="JMV56" s="115"/>
      <c r="JMW56" s="115"/>
      <c r="JMX56" s="115"/>
      <c r="JMY56" s="115"/>
      <c r="JMZ56" s="115"/>
      <c r="JNA56" s="115"/>
      <c r="JNB56" s="115"/>
      <c r="JNC56" s="115"/>
      <c r="JND56" s="115"/>
      <c r="JNE56" s="115"/>
      <c r="JNF56" s="115"/>
      <c r="JNG56" s="115"/>
      <c r="JNH56" s="115"/>
      <c r="JNI56" s="115"/>
      <c r="JNJ56" s="115"/>
      <c r="JNK56" s="115"/>
      <c r="JNL56" s="115"/>
      <c r="JNM56" s="115"/>
      <c r="JNN56" s="115"/>
      <c r="JNO56" s="115"/>
      <c r="JNP56" s="115"/>
      <c r="JNQ56" s="115"/>
      <c r="JNR56" s="115"/>
      <c r="JNS56" s="115"/>
      <c r="JNT56" s="115"/>
      <c r="JNU56" s="115"/>
      <c r="JNV56" s="115"/>
      <c r="JNW56" s="115"/>
      <c r="JNX56" s="115"/>
      <c r="JNY56" s="115"/>
      <c r="JNZ56" s="115"/>
      <c r="JOA56" s="115"/>
      <c r="JOB56" s="115"/>
      <c r="JOC56" s="115"/>
      <c r="JOD56" s="115"/>
      <c r="JOE56" s="115"/>
      <c r="JOF56" s="115"/>
      <c r="JOG56" s="115"/>
      <c r="JOH56" s="115"/>
      <c r="JOI56" s="115"/>
      <c r="JOJ56" s="115"/>
      <c r="JOK56" s="115"/>
      <c r="JOL56" s="115"/>
      <c r="JOM56" s="115"/>
      <c r="JON56" s="115"/>
      <c r="JOO56" s="115"/>
      <c r="JOP56" s="115"/>
      <c r="JOQ56" s="115"/>
      <c r="JOR56" s="115"/>
      <c r="JOS56" s="115"/>
      <c r="JOT56" s="115"/>
      <c r="JOU56" s="115"/>
      <c r="JOV56" s="115"/>
      <c r="JOW56" s="115"/>
      <c r="JOX56" s="115"/>
      <c r="JOY56" s="115"/>
      <c r="JOZ56" s="115"/>
      <c r="JPA56" s="115"/>
      <c r="JPB56" s="115"/>
      <c r="JPC56" s="115"/>
      <c r="JPD56" s="115"/>
      <c r="JPE56" s="115"/>
      <c r="JPF56" s="115"/>
      <c r="JPG56" s="115"/>
      <c r="JPH56" s="115"/>
      <c r="JPI56" s="115"/>
      <c r="JPJ56" s="115"/>
      <c r="JPK56" s="115"/>
      <c r="JPL56" s="115"/>
      <c r="JPM56" s="115"/>
      <c r="JPN56" s="115"/>
      <c r="JPO56" s="115"/>
      <c r="JPP56" s="115"/>
      <c r="JPQ56" s="115"/>
      <c r="JPR56" s="115"/>
      <c r="JPS56" s="115"/>
      <c r="JPT56" s="115"/>
      <c r="JPU56" s="115"/>
      <c r="JPV56" s="115"/>
      <c r="JPW56" s="115"/>
      <c r="JPX56" s="115"/>
      <c r="JPY56" s="115"/>
      <c r="JPZ56" s="115"/>
      <c r="JQA56" s="115"/>
      <c r="JQB56" s="115"/>
      <c r="JQC56" s="115"/>
      <c r="JQD56" s="115"/>
      <c r="JQE56" s="115"/>
      <c r="JQF56" s="115"/>
      <c r="JQG56" s="115"/>
      <c r="JQH56" s="115"/>
      <c r="JQI56" s="115"/>
      <c r="JQJ56" s="115"/>
      <c r="JQK56" s="115"/>
      <c r="JQL56" s="115"/>
      <c r="JQM56" s="115"/>
      <c r="JQN56" s="115"/>
      <c r="JQO56" s="115"/>
      <c r="JQP56" s="115"/>
      <c r="JQQ56" s="115"/>
      <c r="JQR56" s="115"/>
      <c r="JQS56" s="115"/>
      <c r="JQT56" s="115"/>
      <c r="JQU56" s="115"/>
      <c r="JQV56" s="115"/>
      <c r="JQW56" s="115"/>
      <c r="JQX56" s="115"/>
      <c r="JQY56" s="115"/>
      <c r="JQZ56" s="115"/>
      <c r="JRA56" s="115"/>
      <c r="JRB56" s="115"/>
      <c r="JRC56" s="115"/>
      <c r="JRD56" s="115"/>
      <c r="JRE56" s="115"/>
      <c r="JRF56" s="115"/>
      <c r="JRG56" s="115"/>
      <c r="JRH56" s="115"/>
      <c r="JRI56" s="115"/>
      <c r="JRJ56" s="115"/>
      <c r="JRK56" s="115"/>
      <c r="JRL56" s="115"/>
      <c r="JRM56" s="115"/>
      <c r="JRN56" s="115"/>
      <c r="JRO56" s="115"/>
      <c r="JRP56" s="115"/>
      <c r="JRQ56" s="115"/>
      <c r="JRR56" s="115"/>
      <c r="JRS56" s="115"/>
      <c r="JRT56" s="115"/>
      <c r="JRU56" s="115"/>
      <c r="JRV56" s="115"/>
      <c r="JRW56" s="115"/>
      <c r="JRX56" s="115"/>
      <c r="JRY56" s="115"/>
      <c r="JRZ56" s="115"/>
      <c r="JSA56" s="115"/>
      <c r="JSB56" s="115"/>
      <c r="JSC56" s="115"/>
      <c r="JSD56" s="115"/>
      <c r="JSE56" s="115"/>
      <c r="JSF56" s="115"/>
      <c r="JSG56" s="115"/>
      <c r="JSH56" s="115"/>
      <c r="JSI56" s="115"/>
      <c r="JSJ56" s="115"/>
      <c r="JSK56" s="115"/>
      <c r="JSL56" s="115"/>
      <c r="JSM56" s="115"/>
      <c r="JSN56" s="115"/>
      <c r="JSO56" s="115"/>
      <c r="JSP56" s="115"/>
      <c r="JSQ56" s="115"/>
      <c r="JSR56" s="115"/>
      <c r="JSS56" s="115"/>
      <c r="JST56" s="115"/>
      <c r="JSU56" s="115"/>
      <c r="JSV56" s="115"/>
      <c r="JSW56" s="115"/>
      <c r="JSX56" s="115"/>
      <c r="JSY56" s="115"/>
      <c r="JSZ56" s="115"/>
      <c r="JTA56" s="115"/>
      <c r="JTB56" s="115"/>
      <c r="JTC56" s="115"/>
      <c r="JTD56" s="115"/>
      <c r="JTE56" s="115"/>
      <c r="JTF56" s="115"/>
      <c r="JTG56" s="115"/>
      <c r="JTH56" s="115"/>
      <c r="JTI56" s="115"/>
      <c r="JTJ56" s="115"/>
      <c r="JTK56" s="115"/>
      <c r="JTL56" s="115"/>
      <c r="JTM56" s="115"/>
      <c r="JTN56" s="115"/>
      <c r="JTO56" s="115"/>
      <c r="JTP56" s="115"/>
      <c r="JTQ56" s="115"/>
      <c r="JTR56" s="115"/>
      <c r="JTS56" s="115"/>
      <c r="JTT56" s="115"/>
      <c r="JTU56" s="115"/>
      <c r="JTV56" s="115"/>
      <c r="JTW56" s="115"/>
      <c r="JTX56" s="115"/>
      <c r="JTY56" s="115"/>
      <c r="JTZ56" s="115"/>
      <c r="JUA56" s="115"/>
      <c r="JUB56" s="115"/>
      <c r="JUC56" s="115"/>
      <c r="JUD56" s="115"/>
      <c r="JUE56" s="115"/>
      <c r="JUF56" s="115"/>
      <c r="JUG56" s="115"/>
      <c r="JUH56" s="115"/>
      <c r="JUI56" s="115"/>
      <c r="JUJ56" s="115"/>
      <c r="JUK56" s="115"/>
      <c r="JUL56" s="115"/>
      <c r="JUM56" s="115"/>
      <c r="JUN56" s="115"/>
      <c r="JUO56" s="115"/>
      <c r="JUP56" s="115"/>
      <c r="JUQ56" s="115"/>
      <c r="JUR56" s="115"/>
      <c r="JUS56" s="115"/>
      <c r="JUT56" s="115"/>
      <c r="JUU56" s="115"/>
      <c r="JUV56" s="115"/>
      <c r="JUW56" s="115"/>
      <c r="JUX56" s="115"/>
      <c r="JUY56" s="115"/>
      <c r="JUZ56" s="115"/>
      <c r="JVA56" s="115"/>
      <c r="JVB56" s="115"/>
      <c r="JVC56" s="115"/>
      <c r="JVD56" s="115"/>
      <c r="JVE56" s="115"/>
      <c r="JVF56" s="115"/>
      <c r="JVG56" s="115"/>
      <c r="JVH56" s="115"/>
      <c r="JVI56" s="115"/>
      <c r="JVJ56" s="115"/>
      <c r="JVK56" s="115"/>
      <c r="JVL56" s="115"/>
      <c r="JVM56" s="115"/>
      <c r="JVN56" s="115"/>
      <c r="JVO56" s="115"/>
      <c r="JVP56" s="115"/>
      <c r="JVQ56" s="115"/>
      <c r="JVR56" s="115"/>
      <c r="JVS56" s="115"/>
      <c r="JVT56" s="115"/>
      <c r="JVU56" s="115"/>
      <c r="JVV56" s="115"/>
      <c r="JVW56" s="115"/>
      <c r="JVX56" s="115"/>
      <c r="JVY56" s="115"/>
      <c r="JVZ56" s="115"/>
      <c r="JWA56" s="115"/>
      <c r="JWB56" s="115"/>
      <c r="JWC56" s="115"/>
      <c r="JWD56" s="115"/>
      <c r="JWE56" s="115"/>
      <c r="JWF56" s="115"/>
      <c r="JWG56" s="115"/>
      <c r="JWH56" s="115"/>
      <c r="JWI56" s="115"/>
      <c r="JWJ56" s="115"/>
      <c r="JWK56" s="115"/>
      <c r="JWL56" s="115"/>
      <c r="JWM56" s="115"/>
      <c r="JWN56" s="115"/>
      <c r="JWO56" s="115"/>
      <c r="JWP56" s="115"/>
      <c r="JWQ56" s="115"/>
      <c r="JWR56" s="115"/>
      <c r="JWS56" s="115"/>
      <c r="JWT56" s="115"/>
      <c r="JWU56" s="115"/>
      <c r="JWV56" s="115"/>
      <c r="JWW56" s="115"/>
      <c r="JWX56" s="115"/>
      <c r="JWY56" s="115"/>
      <c r="JWZ56" s="115"/>
      <c r="JXA56" s="115"/>
      <c r="JXB56" s="115"/>
      <c r="JXC56" s="115"/>
      <c r="JXD56" s="115"/>
      <c r="JXE56" s="115"/>
      <c r="JXF56" s="115"/>
      <c r="JXG56" s="115"/>
      <c r="JXH56" s="115"/>
      <c r="JXI56" s="115"/>
      <c r="JXJ56" s="115"/>
      <c r="JXK56" s="115"/>
      <c r="JXL56" s="115"/>
      <c r="JXM56" s="115"/>
      <c r="JXN56" s="115"/>
      <c r="JXO56" s="115"/>
      <c r="JXP56" s="115"/>
      <c r="JXQ56" s="115"/>
      <c r="JXR56" s="115"/>
      <c r="JXS56" s="115"/>
      <c r="JXT56" s="115"/>
      <c r="JXU56" s="115"/>
      <c r="JXV56" s="115"/>
      <c r="JXW56" s="115"/>
      <c r="JXX56" s="115"/>
      <c r="JXY56" s="115"/>
      <c r="JXZ56" s="115"/>
      <c r="JYA56" s="115"/>
      <c r="JYB56" s="115"/>
      <c r="JYC56" s="115"/>
      <c r="JYD56" s="115"/>
      <c r="JYE56" s="115"/>
      <c r="JYF56" s="115"/>
      <c r="JYG56" s="115"/>
      <c r="JYH56" s="115"/>
      <c r="JYI56" s="115"/>
      <c r="JYJ56" s="115"/>
      <c r="JYK56" s="115"/>
      <c r="JYL56" s="115"/>
      <c r="JYM56" s="115"/>
      <c r="JYN56" s="115"/>
      <c r="JYO56" s="115"/>
      <c r="JYP56" s="115"/>
      <c r="JYQ56" s="115"/>
      <c r="JYR56" s="115"/>
      <c r="JYS56" s="115"/>
      <c r="JYT56" s="115"/>
      <c r="JYU56" s="115"/>
      <c r="JYV56" s="115"/>
      <c r="JYW56" s="115"/>
      <c r="JYX56" s="115"/>
      <c r="JYY56" s="115"/>
      <c r="JYZ56" s="115"/>
      <c r="JZA56" s="115"/>
      <c r="JZB56" s="115"/>
      <c r="JZC56" s="115"/>
      <c r="JZD56" s="115"/>
      <c r="JZE56" s="115"/>
      <c r="JZF56" s="115"/>
      <c r="JZG56" s="115"/>
      <c r="JZH56" s="115"/>
      <c r="JZI56" s="115"/>
      <c r="JZJ56" s="115"/>
      <c r="JZK56" s="115"/>
      <c r="JZL56" s="115"/>
      <c r="JZM56" s="115"/>
      <c r="JZN56" s="115"/>
      <c r="JZO56" s="115"/>
      <c r="JZP56" s="115"/>
      <c r="JZQ56" s="115"/>
      <c r="JZR56" s="115"/>
      <c r="JZS56" s="115"/>
      <c r="JZT56" s="115"/>
      <c r="JZU56" s="115"/>
      <c r="JZV56" s="115"/>
      <c r="JZW56" s="115"/>
      <c r="JZX56" s="115"/>
      <c r="JZY56" s="115"/>
      <c r="JZZ56" s="115"/>
      <c r="KAA56" s="115"/>
      <c r="KAB56" s="115"/>
      <c r="KAC56" s="115"/>
      <c r="KAD56" s="115"/>
      <c r="KAE56" s="115"/>
      <c r="KAF56" s="115"/>
      <c r="KAG56" s="115"/>
      <c r="KAH56" s="115"/>
      <c r="KAI56" s="115"/>
      <c r="KAJ56" s="115"/>
      <c r="KAK56" s="115"/>
      <c r="KAL56" s="115"/>
      <c r="KAM56" s="115"/>
      <c r="KAN56" s="115"/>
      <c r="KAO56" s="115"/>
      <c r="KAP56" s="115"/>
      <c r="KAQ56" s="115"/>
      <c r="KAR56" s="115"/>
      <c r="KAS56" s="115"/>
      <c r="KAT56" s="115"/>
      <c r="KAU56" s="115"/>
      <c r="KAV56" s="115"/>
      <c r="KAW56" s="115"/>
      <c r="KAX56" s="115"/>
      <c r="KAY56" s="115"/>
      <c r="KAZ56" s="115"/>
      <c r="KBA56" s="115"/>
      <c r="KBB56" s="115"/>
      <c r="KBC56" s="115"/>
      <c r="KBD56" s="115"/>
      <c r="KBE56" s="115"/>
      <c r="KBF56" s="115"/>
      <c r="KBG56" s="115"/>
      <c r="KBH56" s="115"/>
      <c r="KBI56" s="115"/>
      <c r="KBJ56" s="115"/>
      <c r="KBK56" s="115"/>
      <c r="KBL56" s="115"/>
      <c r="KBM56" s="115"/>
      <c r="KBN56" s="115"/>
      <c r="KBO56" s="115"/>
      <c r="KBP56" s="115"/>
      <c r="KBQ56" s="115"/>
      <c r="KBR56" s="115"/>
      <c r="KBS56" s="115"/>
      <c r="KBT56" s="115"/>
      <c r="KBU56" s="115"/>
      <c r="KBV56" s="115"/>
      <c r="KBW56" s="115"/>
      <c r="KBX56" s="115"/>
      <c r="KBY56" s="115"/>
      <c r="KBZ56" s="115"/>
      <c r="KCA56" s="115"/>
      <c r="KCB56" s="115"/>
      <c r="KCC56" s="115"/>
      <c r="KCD56" s="115"/>
      <c r="KCE56" s="115"/>
      <c r="KCF56" s="115"/>
      <c r="KCG56" s="115"/>
      <c r="KCH56" s="115"/>
      <c r="KCI56" s="115"/>
      <c r="KCJ56" s="115"/>
      <c r="KCK56" s="115"/>
      <c r="KCL56" s="115"/>
      <c r="KCM56" s="115"/>
      <c r="KCN56" s="115"/>
      <c r="KCO56" s="115"/>
      <c r="KCP56" s="115"/>
      <c r="KCQ56" s="115"/>
      <c r="KCR56" s="115"/>
      <c r="KCS56" s="115"/>
      <c r="KCT56" s="115"/>
      <c r="KCU56" s="115"/>
      <c r="KCV56" s="115"/>
      <c r="KCW56" s="115"/>
      <c r="KCX56" s="115"/>
      <c r="KCY56" s="115"/>
      <c r="KCZ56" s="115"/>
      <c r="KDA56" s="115"/>
      <c r="KDB56" s="115"/>
      <c r="KDC56" s="115"/>
      <c r="KDD56" s="115"/>
      <c r="KDE56" s="115"/>
      <c r="KDF56" s="115"/>
      <c r="KDG56" s="115"/>
      <c r="KDH56" s="115"/>
      <c r="KDI56" s="115"/>
      <c r="KDJ56" s="115"/>
      <c r="KDK56" s="115"/>
      <c r="KDL56" s="115"/>
      <c r="KDM56" s="115"/>
      <c r="KDN56" s="115"/>
      <c r="KDO56" s="115"/>
      <c r="KDP56" s="115"/>
      <c r="KDQ56" s="115"/>
      <c r="KDR56" s="115"/>
      <c r="KDS56" s="115"/>
      <c r="KDT56" s="115"/>
      <c r="KDU56" s="115"/>
      <c r="KDV56" s="115"/>
      <c r="KDW56" s="115"/>
      <c r="KDX56" s="115"/>
      <c r="KDY56" s="115"/>
      <c r="KDZ56" s="115"/>
      <c r="KEA56" s="115"/>
      <c r="KEB56" s="115"/>
      <c r="KEC56" s="115"/>
      <c r="KED56" s="115"/>
      <c r="KEE56" s="115"/>
      <c r="KEF56" s="115"/>
      <c r="KEG56" s="115"/>
      <c r="KEH56" s="115"/>
      <c r="KEI56" s="115"/>
      <c r="KEJ56" s="115"/>
      <c r="KEK56" s="115"/>
      <c r="KEL56" s="115"/>
      <c r="KEM56" s="115"/>
      <c r="KEN56" s="115"/>
      <c r="KEO56" s="115"/>
      <c r="KEP56" s="115"/>
      <c r="KEQ56" s="115"/>
      <c r="KER56" s="115"/>
      <c r="KES56" s="115"/>
      <c r="KET56" s="115"/>
      <c r="KEU56" s="115"/>
      <c r="KEV56" s="115"/>
      <c r="KEW56" s="115"/>
      <c r="KEX56" s="115"/>
      <c r="KEY56" s="115"/>
      <c r="KEZ56" s="115"/>
      <c r="KFA56" s="115"/>
      <c r="KFB56" s="115"/>
      <c r="KFC56" s="115"/>
      <c r="KFD56" s="115"/>
      <c r="KFE56" s="115"/>
      <c r="KFF56" s="115"/>
      <c r="KFG56" s="115"/>
      <c r="KFH56" s="115"/>
      <c r="KFI56" s="115"/>
      <c r="KFJ56" s="115"/>
      <c r="KFK56" s="115"/>
      <c r="KFL56" s="115"/>
      <c r="KFM56" s="115"/>
      <c r="KFN56" s="115"/>
      <c r="KFO56" s="115"/>
      <c r="KFP56" s="115"/>
      <c r="KFQ56" s="115"/>
      <c r="KFR56" s="115"/>
      <c r="KFS56" s="115"/>
      <c r="KFT56" s="115"/>
      <c r="KFU56" s="115"/>
      <c r="KFV56" s="115"/>
      <c r="KFW56" s="115"/>
      <c r="KFX56" s="115"/>
      <c r="KFY56" s="115"/>
      <c r="KFZ56" s="115"/>
      <c r="KGA56" s="115"/>
      <c r="KGB56" s="115"/>
      <c r="KGC56" s="115"/>
      <c r="KGD56" s="115"/>
      <c r="KGE56" s="115"/>
      <c r="KGF56" s="115"/>
      <c r="KGG56" s="115"/>
      <c r="KGH56" s="115"/>
      <c r="KGI56" s="115"/>
      <c r="KGJ56" s="115"/>
      <c r="KGK56" s="115"/>
      <c r="KGL56" s="115"/>
      <c r="KGM56" s="115"/>
      <c r="KGN56" s="115"/>
      <c r="KGO56" s="115"/>
      <c r="KGP56" s="115"/>
      <c r="KGQ56" s="115"/>
      <c r="KGR56" s="115"/>
      <c r="KGS56" s="115"/>
      <c r="KGT56" s="115"/>
      <c r="KGU56" s="115"/>
      <c r="KGV56" s="115"/>
      <c r="KGW56" s="115"/>
      <c r="KGX56" s="115"/>
      <c r="KGY56" s="115"/>
      <c r="KGZ56" s="115"/>
      <c r="KHA56" s="115"/>
      <c r="KHB56" s="115"/>
      <c r="KHC56" s="115"/>
      <c r="KHD56" s="115"/>
      <c r="KHE56" s="115"/>
      <c r="KHF56" s="115"/>
      <c r="KHG56" s="115"/>
      <c r="KHH56" s="115"/>
      <c r="KHI56" s="115"/>
      <c r="KHJ56" s="115"/>
      <c r="KHK56" s="115"/>
      <c r="KHL56" s="115"/>
      <c r="KHM56" s="115"/>
      <c r="KHN56" s="115"/>
      <c r="KHO56" s="115"/>
      <c r="KHP56" s="115"/>
      <c r="KHQ56" s="115"/>
      <c r="KHR56" s="115"/>
      <c r="KHS56" s="115"/>
      <c r="KHT56" s="115"/>
      <c r="KHU56" s="115"/>
      <c r="KHV56" s="115"/>
      <c r="KHW56" s="115"/>
      <c r="KHX56" s="115"/>
      <c r="KHY56" s="115"/>
      <c r="KHZ56" s="115"/>
      <c r="KIA56" s="115"/>
      <c r="KIB56" s="115"/>
      <c r="KIC56" s="115"/>
      <c r="KID56" s="115"/>
      <c r="KIE56" s="115"/>
      <c r="KIF56" s="115"/>
      <c r="KIG56" s="115"/>
      <c r="KIH56" s="115"/>
      <c r="KII56" s="115"/>
      <c r="KIJ56" s="115"/>
      <c r="KIK56" s="115"/>
      <c r="KIL56" s="115"/>
      <c r="KIM56" s="115"/>
      <c r="KIN56" s="115"/>
      <c r="KIO56" s="115"/>
      <c r="KIP56" s="115"/>
      <c r="KIQ56" s="115"/>
      <c r="KIR56" s="115"/>
      <c r="KIS56" s="115"/>
      <c r="KIT56" s="115"/>
      <c r="KIU56" s="115"/>
      <c r="KIV56" s="115"/>
      <c r="KIW56" s="115"/>
      <c r="KIX56" s="115"/>
      <c r="KIY56" s="115"/>
      <c r="KIZ56" s="115"/>
      <c r="KJA56" s="115"/>
      <c r="KJB56" s="115"/>
      <c r="KJC56" s="115"/>
      <c r="KJD56" s="115"/>
      <c r="KJE56" s="115"/>
      <c r="KJF56" s="115"/>
      <c r="KJG56" s="115"/>
      <c r="KJH56" s="115"/>
      <c r="KJI56" s="115"/>
      <c r="KJJ56" s="115"/>
      <c r="KJK56" s="115"/>
      <c r="KJL56" s="115"/>
      <c r="KJM56" s="115"/>
      <c r="KJN56" s="115"/>
      <c r="KJO56" s="115"/>
      <c r="KJP56" s="115"/>
      <c r="KJQ56" s="115"/>
      <c r="KJR56" s="115"/>
      <c r="KJS56" s="115"/>
      <c r="KJT56" s="115"/>
      <c r="KJU56" s="115"/>
      <c r="KJV56" s="115"/>
      <c r="KJW56" s="115"/>
      <c r="KJX56" s="115"/>
      <c r="KJY56" s="115"/>
      <c r="KJZ56" s="115"/>
      <c r="KKA56" s="115"/>
      <c r="KKB56" s="115"/>
      <c r="KKC56" s="115"/>
      <c r="KKD56" s="115"/>
      <c r="KKE56" s="115"/>
      <c r="KKF56" s="115"/>
      <c r="KKG56" s="115"/>
      <c r="KKH56" s="115"/>
      <c r="KKI56" s="115"/>
      <c r="KKJ56" s="115"/>
      <c r="KKK56" s="115"/>
      <c r="KKL56" s="115"/>
      <c r="KKM56" s="115"/>
      <c r="KKN56" s="115"/>
      <c r="KKO56" s="115"/>
      <c r="KKP56" s="115"/>
      <c r="KKQ56" s="115"/>
      <c r="KKR56" s="115"/>
      <c r="KKS56" s="115"/>
      <c r="KKT56" s="115"/>
      <c r="KKU56" s="115"/>
      <c r="KKV56" s="115"/>
      <c r="KKW56" s="115"/>
      <c r="KKX56" s="115"/>
      <c r="KKY56" s="115"/>
      <c r="KKZ56" s="115"/>
      <c r="KLA56" s="115"/>
      <c r="KLB56" s="115"/>
      <c r="KLC56" s="115"/>
      <c r="KLD56" s="115"/>
      <c r="KLE56" s="115"/>
      <c r="KLF56" s="115"/>
      <c r="KLG56" s="115"/>
      <c r="KLH56" s="115"/>
      <c r="KLI56" s="115"/>
      <c r="KLJ56" s="115"/>
      <c r="KLK56" s="115"/>
      <c r="KLL56" s="115"/>
      <c r="KLM56" s="115"/>
      <c r="KLN56" s="115"/>
      <c r="KLO56" s="115"/>
      <c r="KLP56" s="115"/>
      <c r="KLQ56" s="115"/>
      <c r="KLR56" s="115"/>
      <c r="KLS56" s="115"/>
      <c r="KLT56" s="115"/>
      <c r="KLU56" s="115"/>
      <c r="KLV56" s="115"/>
      <c r="KLW56" s="115"/>
      <c r="KLX56" s="115"/>
      <c r="KLY56" s="115"/>
      <c r="KLZ56" s="115"/>
      <c r="KMA56" s="115"/>
      <c r="KMB56" s="115"/>
      <c r="KMC56" s="115"/>
      <c r="KMD56" s="115"/>
      <c r="KME56" s="115"/>
      <c r="KMF56" s="115"/>
      <c r="KMG56" s="115"/>
      <c r="KMH56" s="115"/>
      <c r="KMI56" s="115"/>
      <c r="KMJ56" s="115"/>
      <c r="KMK56" s="115"/>
      <c r="KML56" s="115"/>
      <c r="KMM56" s="115"/>
      <c r="KMN56" s="115"/>
      <c r="KMO56" s="115"/>
      <c r="KMP56" s="115"/>
      <c r="KMQ56" s="115"/>
      <c r="KMR56" s="115"/>
      <c r="KMS56" s="115"/>
      <c r="KMT56" s="115"/>
      <c r="KMU56" s="115"/>
      <c r="KMV56" s="115"/>
      <c r="KMW56" s="115"/>
      <c r="KMX56" s="115"/>
      <c r="KMY56" s="115"/>
      <c r="KMZ56" s="115"/>
      <c r="KNA56" s="115"/>
      <c r="KNB56" s="115"/>
      <c r="KNC56" s="115"/>
      <c r="KND56" s="115"/>
      <c r="KNE56" s="115"/>
      <c r="KNF56" s="115"/>
      <c r="KNG56" s="115"/>
      <c r="KNH56" s="115"/>
      <c r="KNI56" s="115"/>
      <c r="KNJ56" s="115"/>
      <c r="KNK56" s="115"/>
      <c r="KNL56" s="115"/>
      <c r="KNM56" s="115"/>
      <c r="KNN56" s="115"/>
      <c r="KNO56" s="115"/>
      <c r="KNP56" s="115"/>
      <c r="KNQ56" s="115"/>
      <c r="KNR56" s="115"/>
      <c r="KNS56" s="115"/>
      <c r="KNT56" s="115"/>
      <c r="KNU56" s="115"/>
      <c r="KNV56" s="115"/>
      <c r="KNW56" s="115"/>
      <c r="KNX56" s="115"/>
      <c r="KNY56" s="115"/>
      <c r="KNZ56" s="115"/>
      <c r="KOA56" s="115"/>
      <c r="KOB56" s="115"/>
      <c r="KOC56" s="115"/>
      <c r="KOD56" s="115"/>
      <c r="KOE56" s="115"/>
      <c r="KOF56" s="115"/>
      <c r="KOG56" s="115"/>
      <c r="KOH56" s="115"/>
      <c r="KOI56" s="115"/>
      <c r="KOJ56" s="115"/>
      <c r="KOK56" s="115"/>
      <c r="KOL56" s="115"/>
      <c r="KOM56" s="115"/>
      <c r="KON56" s="115"/>
      <c r="KOO56" s="115"/>
      <c r="KOP56" s="115"/>
      <c r="KOQ56" s="115"/>
      <c r="KOR56" s="115"/>
      <c r="KOS56" s="115"/>
      <c r="KOT56" s="115"/>
      <c r="KOU56" s="115"/>
      <c r="KOV56" s="115"/>
      <c r="KOW56" s="115"/>
      <c r="KOX56" s="115"/>
      <c r="KOY56" s="115"/>
      <c r="KOZ56" s="115"/>
      <c r="KPA56" s="115"/>
      <c r="KPB56" s="115"/>
      <c r="KPC56" s="115"/>
      <c r="KPD56" s="115"/>
      <c r="KPE56" s="115"/>
      <c r="KPF56" s="115"/>
      <c r="KPG56" s="115"/>
      <c r="KPH56" s="115"/>
      <c r="KPI56" s="115"/>
      <c r="KPJ56" s="115"/>
      <c r="KPK56" s="115"/>
      <c r="KPL56" s="115"/>
      <c r="KPM56" s="115"/>
      <c r="KPN56" s="115"/>
      <c r="KPO56" s="115"/>
      <c r="KPP56" s="115"/>
      <c r="KPQ56" s="115"/>
      <c r="KPR56" s="115"/>
      <c r="KPS56" s="115"/>
      <c r="KPT56" s="115"/>
      <c r="KPU56" s="115"/>
      <c r="KPV56" s="115"/>
      <c r="KPW56" s="115"/>
      <c r="KPX56" s="115"/>
      <c r="KPY56" s="115"/>
      <c r="KPZ56" s="115"/>
      <c r="KQA56" s="115"/>
      <c r="KQB56" s="115"/>
      <c r="KQC56" s="115"/>
      <c r="KQD56" s="115"/>
      <c r="KQE56" s="115"/>
      <c r="KQF56" s="115"/>
      <c r="KQG56" s="115"/>
      <c r="KQH56" s="115"/>
      <c r="KQI56" s="115"/>
      <c r="KQJ56" s="115"/>
      <c r="KQK56" s="115"/>
      <c r="KQL56" s="115"/>
      <c r="KQM56" s="115"/>
      <c r="KQN56" s="115"/>
      <c r="KQO56" s="115"/>
      <c r="KQP56" s="115"/>
      <c r="KQQ56" s="115"/>
      <c r="KQR56" s="115"/>
      <c r="KQS56" s="115"/>
      <c r="KQT56" s="115"/>
      <c r="KQU56" s="115"/>
      <c r="KQV56" s="115"/>
      <c r="KQW56" s="115"/>
      <c r="KQX56" s="115"/>
      <c r="KQY56" s="115"/>
      <c r="KQZ56" s="115"/>
      <c r="KRA56" s="115"/>
      <c r="KRB56" s="115"/>
      <c r="KRC56" s="115"/>
      <c r="KRD56" s="115"/>
      <c r="KRE56" s="115"/>
      <c r="KRF56" s="115"/>
      <c r="KRG56" s="115"/>
      <c r="KRH56" s="115"/>
      <c r="KRI56" s="115"/>
      <c r="KRJ56" s="115"/>
      <c r="KRK56" s="115"/>
      <c r="KRL56" s="115"/>
      <c r="KRM56" s="115"/>
      <c r="KRN56" s="115"/>
      <c r="KRO56" s="115"/>
      <c r="KRP56" s="115"/>
      <c r="KRQ56" s="115"/>
      <c r="KRR56" s="115"/>
      <c r="KRS56" s="115"/>
      <c r="KRT56" s="115"/>
      <c r="KRU56" s="115"/>
      <c r="KRV56" s="115"/>
      <c r="KRW56" s="115"/>
      <c r="KRX56" s="115"/>
      <c r="KRY56" s="115"/>
      <c r="KRZ56" s="115"/>
      <c r="KSA56" s="115"/>
      <c r="KSB56" s="115"/>
      <c r="KSC56" s="115"/>
      <c r="KSD56" s="115"/>
      <c r="KSE56" s="115"/>
      <c r="KSF56" s="115"/>
      <c r="KSG56" s="115"/>
      <c r="KSH56" s="115"/>
      <c r="KSI56" s="115"/>
      <c r="KSJ56" s="115"/>
      <c r="KSK56" s="115"/>
      <c r="KSL56" s="115"/>
      <c r="KSM56" s="115"/>
      <c r="KSN56" s="115"/>
      <c r="KSO56" s="115"/>
      <c r="KSP56" s="115"/>
      <c r="KSQ56" s="115"/>
      <c r="KSR56" s="115"/>
      <c r="KSS56" s="115"/>
      <c r="KST56" s="115"/>
      <c r="KSU56" s="115"/>
      <c r="KSV56" s="115"/>
      <c r="KSW56" s="115"/>
      <c r="KSX56" s="115"/>
      <c r="KSY56" s="115"/>
      <c r="KSZ56" s="115"/>
      <c r="KTA56" s="115"/>
      <c r="KTB56" s="115"/>
      <c r="KTC56" s="115"/>
      <c r="KTD56" s="115"/>
      <c r="KTE56" s="115"/>
      <c r="KTF56" s="115"/>
      <c r="KTG56" s="115"/>
      <c r="KTH56" s="115"/>
      <c r="KTI56" s="115"/>
      <c r="KTJ56" s="115"/>
      <c r="KTK56" s="115"/>
      <c r="KTL56" s="115"/>
      <c r="KTM56" s="115"/>
      <c r="KTN56" s="115"/>
      <c r="KTO56" s="115"/>
      <c r="KTP56" s="115"/>
      <c r="KTQ56" s="115"/>
      <c r="KTR56" s="115"/>
      <c r="KTS56" s="115"/>
      <c r="KTT56" s="115"/>
      <c r="KTU56" s="115"/>
      <c r="KTV56" s="115"/>
      <c r="KTW56" s="115"/>
      <c r="KTX56" s="115"/>
      <c r="KTY56" s="115"/>
      <c r="KTZ56" s="115"/>
      <c r="KUA56" s="115"/>
      <c r="KUB56" s="115"/>
      <c r="KUC56" s="115"/>
      <c r="KUD56" s="115"/>
      <c r="KUE56" s="115"/>
      <c r="KUF56" s="115"/>
      <c r="KUG56" s="115"/>
      <c r="KUH56" s="115"/>
      <c r="KUI56" s="115"/>
      <c r="KUJ56" s="115"/>
      <c r="KUK56" s="115"/>
      <c r="KUL56" s="115"/>
      <c r="KUM56" s="115"/>
      <c r="KUN56" s="115"/>
      <c r="KUO56" s="115"/>
      <c r="KUP56" s="115"/>
      <c r="KUQ56" s="115"/>
      <c r="KUR56" s="115"/>
      <c r="KUS56" s="115"/>
      <c r="KUT56" s="115"/>
      <c r="KUU56" s="115"/>
      <c r="KUV56" s="115"/>
      <c r="KUW56" s="115"/>
      <c r="KUX56" s="115"/>
      <c r="KUY56" s="115"/>
      <c r="KUZ56" s="115"/>
      <c r="KVA56" s="115"/>
      <c r="KVB56" s="115"/>
      <c r="KVC56" s="115"/>
      <c r="KVD56" s="115"/>
      <c r="KVE56" s="115"/>
      <c r="KVF56" s="115"/>
      <c r="KVG56" s="115"/>
      <c r="KVH56" s="115"/>
      <c r="KVI56" s="115"/>
      <c r="KVJ56" s="115"/>
      <c r="KVK56" s="115"/>
      <c r="KVL56" s="115"/>
      <c r="KVM56" s="115"/>
      <c r="KVN56" s="115"/>
      <c r="KVO56" s="115"/>
      <c r="KVP56" s="115"/>
      <c r="KVQ56" s="115"/>
      <c r="KVR56" s="115"/>
      <c r="KVS56" s="115"/>
      <c r="KVT56" s="115"/>
      <c r="KVU56" s="115"/>
      <c r="KVV56" s="115"/>
      <c r="KVW56" s="115"/>
      <c r="KVX56" s="115"/>
      <c r="KVY56" s="115"/>
      <c r="KVZ56" s="115"/>
      <c r="KWA56" s="115"/>
      <c r="KWB56" s="115"/>
      <c r="KWC56" s="115"/>
      <c r="KWD56" s="115"/>
      <c r="KWE56" s="115"/>
      <c r="KWF56" s="115"/>
      <c r="KWG56" s="115"/>
      <c r="KWH56" s="115"/>
      <c r="KWI56" s="115"/>
      <c r="KWJ56" s="115"/>
      <c r="KWK56" s="115"/>
      <c r="KWL56" s="115"/>
      <c r="KWM56" s="115"/>
      <c r="KWN56" s="115"/>
      <c r="KWO56" s="115"/>
      <c r="KWP56" s="115"/>
      <c r="KWQ56" s="115"/>
      <c r="KWR56" s="115"/>
      <c r="KWS56" s="115"/>
      <c r="KWT56" s="115"/>
      <c r="KWU56" s="115"/>
      <c r="KWV56" s="115"/>
      <c r="KWW56" s="115"/>
      <c r="KWX56" s="115"/>
      <c r="KWY56" s="115"/>
      <c r="KWZ56" s="115"/>
      <c r="KXA56" s="115"/>
      <c r="KXB56" s="115"/>
      <c r="KXC56" s="115"/>
      <c r="KXD56" s="115"/>
      <c r="KXE56" s="115"/>
      <c r="KXF56" s="115"/>
      <c r="KXG56" s="115"/>
      <c r="KXH56" s="115"/>
      <c r="KXI56" s="115"/>
      <c r="KXJ56" s="115"/>
      <c r="KXK56" s="115"/>
      <c r="KXL56" s="115"/>
      <c r="KXM56" s="115"/>
      <c r="KXN56" s="115"/>
      <c r="KXO56" s="115"/>
      <c r="KXP56" s="115"/>
      <c r="KXQ56" s="115"/>
      <c r="KXR56" s="115"/>
      <c r="KXS56" s="115"/>
      <c r="KXT56" s="115"/>
      <c r="KXU56" s="115"/>
      <c r="KXV56" s="115"/>
      <c r="KXW56" s="115"/>
      <c r="KXX56" s="115"/>
      <c r="KXY56" s="115"/>
      <c r="KXZ56" s="115"/>
      <c r="KYA56" s="115"/>
      <c r="KYB56" s="115"/>
      <c r="KYC56" s="115"/>
      <c r="KYD56" s="115"/>
      <c r="KYE56" s="115"/>
      <c r="KYF56" s="115"/>
      <c r="KYG56" s="115"/>
      <c r="KYH56" s="115"/>
      <c r="KYI56" s="115"/>
      <c r="KYJ56" s="115"/>
      <c r="KYK56" s="115"/>
      <c r="KYL56" s="115"/>
      <c r="KYM56" s="115"/>
      <c r="KYN56" s="115"/>
      <c r="KYO56" s="115"/>
      <c r="KYP56" s="115"/>
      <c r="KYQ56" s="115"/>
      <c r="KYR56" s="115"/>
      <c r="KYS56" s="115"/>
      <c r="KYT56" s="115"/>
      <c r="KYU56" s="115"/>
      <c r="KYV56" s="115"/>
      <c r="KYW56" s="115"/>
      <c r="KYX56" s="115"/>
      <c r="KYY56" s="115"/>
      <c r="KYZ56" s="115"/>
      <c r="KZA56" s="115"/>
      <c r="KZB56" s="115"/>
      <c r="KZC56" s="115"/>
      <c r="KZD56" s="115"/>
      <c r="KZE56" s="115"/>
      <c r="KZF56" s="115"/>
      <c r="KZG56" s="115"/>
      <c r="KZH56" s="115"/>
      <c r="KZI56" s="115"/>
      <c r="KZJ56" s="115"/>
      <c r="KZK56" s="115"/>
      <c r="KZL56" s="115"/>
      <c r="KZM56" s="115"/>
      <c r="KZN56" s="115"/>
      <c r="KZO56" s="115"/>
      <c r="KZP56" s="115"/>
      <c r="KZQ56" s="115"/>
      <c r="KZR56" s="115"/>
      <c r="KZS56" s="115"/>
      <c r="KZT56" s="115"/>
      <c r="KZU56" s="115"/>
      <c r="KZV56" s="115"/>
      <c r="KZW56" s="115"/>
      <c r="KZX56" s="115"/>
      <c r="KZY56" s="115"/>
      <c r="KZZ56" s="115"/>
      <c r="LAA56" s="115"/>
      <c r="LAB56" s="115"/>
      <c r="LAC56" s="115"/>
      <c r="LAD56" s="115"/>
      <c r="LAE56" s="115"/>
      <c r="LAF56" s="115"/>
      <c r="LAG56" s="115"/>
      <c r="LAH56" s="115"/>
      <c r="LAI56" s="115"/>
      <c r="LAJ56" s="115"/>
      <c r="LAK56" s="115"/>
      <c r="LAL56" s="115"/>
      <c r="LAM56" s="115"/>
      <c r="LAN56" s="115"/>
      <c r="LAO56" s="115"/>
      <c r="LAP56" s="115"/>
      <c r="LAQ56" s="115"/>
      <c r="LAR56" s="115"/>
      <c r="LAS56" s="115"/>
      <c r="LAT56" s="115"/>
      <c r="LAU56" s="115"/>
      <c r="LAV56" s="115"/>
      <c r="LAW56" s="115"/>
      <c r="LAX56" s="115"/>
      <c r="LAY56" s="115"/>
      <c r="LAZ56" s="115"/>
      <c r="LBA56" s="115"/>
      <c r="LBB56" s="115"/>
      <c r="LBC56" s="115"/>
      <c r="LBD56" s="115"/>
      <c r="LBE56" s="115"/>
      <c r="LBF56" s="115"/>
      <c r="LBG56" s="115"/>
      <c r="LBH56" s="115"/>
      <c r="LBI56" s="115"/>
      <c r="LBJ56" s="115"/>
      <c r="LBK56" s="115"/>
      <c r="LBL56" s="115"/>
      <c r="LBM56" s="115"/>
      <c r="LBN56" s="115"/>
      <c r="LBO56" s="115"/>
      <c r="LBP56" s="115"/>
      <c r="LBQ56" s="115"/>
      <c r="LBR56" s="115"/>
      <c r="LBS56" s="115"/>
      <c r="LBT56" s="115"/>
      <c r="LBU56" s="115"/>
      <c r="LBV56" s="115"/>
      <c r="LBW56" s="115"/>
      <c r="LBX56" s="115"/>
      <c r="LBY56" s="115"/>
      <c r="LBZ56" s="115"/>
      <c r="LCA56" s="115"/>
      <c r="LCB56" s="115"/>
      <c r="LCC56" s="115"/>
      <c r="LCD56" s="115"/>
      <c r="LCE56" s="115"/>
      <c r="LCF56" s="115"/>
      <c r="LCG56" s="115"/>
      <c r="LCH56" s="115"/>
      <c r="LCI56" s="115"/>
      <c r="LCJ56" s="115"/>
      <c r="LCK56" s="115"/>
      <c r="LCL56" s="115"/>
      <c r="LCM56" s="115"/>
      <c r="LCN56" s="115"/>
      <c r="LCO56" s="115"/>
      <c r="LCP56" s="115"/>
      <c r="LCQ56" s="115"/>
      <c r="LCR56" s="115"/>
      <c r="LCS56" s="115"/>
      <c r="LCT56" s="115"/>
      <c r="LCU56" s="115"/>
      <c r="LCV56" s="115"/>
      <c r="LCW56" s="115"/>
      <c r="LCX56" s="115"/>
      <c r="LCY56" s="115"/>
      <c r="LCZ56" s="115"/>
      <c r="LDA56" s="115"/>
      <c r="LDB56" s="115"/>
      <c r="LDC56" s="115"/>
      <c r="LDD56" s="115"/>
      <c r="LDE56" s="115"/>
      <c r="LDF56" s="115"/>
      <c r="LDG56" s="115"/>
      <c r="LDH56" s="115"/>
      <c r="LDI56" s="115"/>
      <c r="LDJ56" s="115"/>
      <c r="LDK56" s="115"/>
      <c r="LDL56" s="115"/>
      <c r="LDM56" s="115"/>
      <c r="LDN56" s="115"/>
      <c r="LDO56" s="115"/>
      <c r="LDP56" s="115"/>
      <c r="LDQ56" s="115"/>
      <c r="LDR56" s="115"/>
      <c r="LDS56" s="115"/>
      <c r="LDT56" s="115"/>
      <c r="LDU56" s="115"/>
      <c r="LDV56" s="115"/>
      <c r="LDW56" s="115"/>
      <c r="LDX56" s="115"/>
      <c r="LDY56" s="115"/>
      <c r="LDZ56" s="115"/>
      <c r="LEA56" s="115"/>
      <c r="LEB56" s="115"/>
      <c r="LEC56" s="115"/>
      <c r="LED56" s="115"/>
      <c r="LEE56" s="115"/>
      <c r="LEF56" s="115"/>
      <c r="LEG56" s="115"/>
      <c r="LEH56" s="115"/>
      <c r="LEI56" s="115"/>
      <c r="LEJ56" s="115"/>
      <c r="LEK56" s="115"/>
      <c r="LEL56" s="115"/>
      <c r="LEM56" s="115"/>
      <c r="LEN56" s="115"/>
      <c r="LEO56" s="115"/>
      <c r="LEP56" s="115"/>
      <c r="LEQ56" s="115"/>
      <c r="LER56" s="115"/>
      <c r="LES56" s="115"/>
      <c r="LET56" s="115"/>
      <c r="LEU56" s="115"/>
      <c r="LEV56" s="115"/>
      <c r="LEW56" s="115"/>
      <c r="LEX56" s="115"/>
      <c r="LEY56" s="115"/>
      <c r="LEZ56" s="115"/>
      <c r="LFA56" s="115"/>
      <c r="LFB56" s="115"/>
      <c r="LFC56" s="115"/>
      <c r="LFD56" s="115"/>
      <c r="LFE56" s="115"/>
      <c r="LFF56" s="115"/>
      <c r="LFG56" s="115"/>
      <c r="LFH56" s="115"/>
      <c r="LFI56" s="115"/>
      <c r="LFJ56" s="115"/>
      <c r="LFK56" s="115"/>
      <c r="LFL56" s="115"/>
      <c r="LFM56" s="115"/>
      <c r="LFN56" s="115"/>
      <c r="LFO56" s="115"/>
      <c r="LFP56" s="115"/>
      <c r="LFQ56" s="115"/>
      <c r="LFR56" s="115"/>
      <c r="LFS56" s="115"/>
      <c r="LFT56" s="115"/>
      <c r="LFU56" s="115"/>
      <c r="LFV56" s="115"/>
      <c r="LFW56" s="115"/>
      <c r="LFX56" s="115"/>
      <c r="LFY56" s="115"/>
      <c r="LFZ56" s="115"/>
      <c r="LGA56" s="115"/>
      <c r="LGB56" s="115"/>
      <c r="LGC56" s="115"/>
      <c r="LGD56" s="115"/>
      <c r="LGE56" s="115"/>
      <c r="LGF56" s="115"/>
      <c r="LGG56" s="115"/>
      <c r="LGH56" s="115"/>
      <c r="LGI56" s="115"/>
      <c r="LGJ56" s="115"/>
      <c r="LGK56" s="115"/>
      <c r="LGL56" s="115"/>
      <c r="LGM56" s="115"/>
      <c r="LGN56" s="115"/>
      <c r="LGO56" s="115"/>
      <c r="LGP56" s="115"/>
      <c r="LGQ56" s="115"/>
      <c r="LGR56" s="115"/>
      <c r="LGS56" s="115"/>
      <c r="LGT56" s="115"/>
      <c r="LGU56" s="115"/>
      <c r="LGV56" s="115"/>
      <c r="LGW56" s="115"/>
      <c r="LGX56" s="115"/>
      <c r="LGY56" s="115"/>
      <c r="LGZ56" s="115"/>
      <c r="LHA56" s="115"/>
      <c r="LHB56" s="115"/>
      <c r="LHC56" s="115"/>
      <c r="LHD56" s="115"/>
      <c r="LHE56" s="115"/>
      <c r="LHF56" s="115"/>
      <c r="LHG56" s="115"/>
      <c r="LHH56" s="115"/>
      <c r="LHI56" s="115"/>
      <c r="LHJ56" s="115"/>
      <c r="LHK56" s="115"/>
      <c r="LHL56" s="115"/>
      <c r="LHM56" s="115"/>
      <c r="LHN56" s="115"/>
      <c r="LHO56" s="115"/>
      <c r="LHP56" s="115"/>
      <c r="LHQ56" s="115"/>
      <c r="LHR56" s="115"/>
      <c r="LHS56" s="115"/>
      <c r="LHT56" s="115"/>
      <c r="LHU56" s="115"/>
      <c r="LHV56" s="115"/>
      <c r="LHW56" s="115"/>
      <c r="LHX56" s="115"/>
      <c r="LHY56" s="115"/>
      <c r="LHZ56" s="115"/>
      <c r="LIA56" s="115"/>
      <c r="LIB56" s="115"/>
      <c r="LIC56" s="115"/>
      <c r="LID56" s="115"/>
      <c r="LIE56" s="115"/>
      <c r="LIF56" s="115"/>
      <c r="LIG56" s="115"/>
      <c r="LIH56" s="115"/>
      <c r="LII56" s="115"/>
      <c r="LIJ56" s="115"/>
      <c r="LIK56" s="115"/>
      <c r="LIL56" s="115"/>
      <c r="LIM56" s="115"/>
      <c r="LIN56" s="115"/>
      <c r="LIO56" s="115"/>
      <c r="LIP56" s="115"/>
      <c r="LIQ56" s="115"/>
      <c r="LIR56" s="115"/>
      <c r="LIS56" s="115"/>
      <c r="LIT56" s="115"/>
      <c r="LIU56" s="115"/>
      <c r="LIV56" s="115"/>
      <c r="LIW56" s="115"/>
      <c r="LIX56" s="115"/>
      <c r="LIY56" s="115"/>
      <c r="LIZ56" s="115"/>
      <c r="LJA56" s="115"/>
      <c r="LJB56" s="115"/>
      <c r="LJC56" s="115"/>
      <c r="LJD56" s="115"/>
      <c r="LJE56" s="115"/>
      <c r="LJF56" s="115"/>
      <c r="LJG56" s="115"/>
      <c r="LJH56" s="115"/>
      <c r="LJI56" s="115"/>
      <c r="LJJ56" s="115"/>
      <c r="LJK56" s="115"/>
      <c r="LJL56" s="115"/>
      <c r="LJM56" s="115"/>
      <c r="LJN56" s="115"/>
      <c r="LJO56" s="115"/>
      <c r="LJP56" s="115"/>
      <c r="LJQ56" s="115"/>
      <c r="LJR56" s="115"/>
      <c r="LJS56" s="115"/>
      <c r="LJT56" s="115"/>
      <c r="LJU56" s="115"/>
      <c r="LJV56" s="115"/>
      <c r="LJW56" s="115"/>
      <c r="LJX56" s="115"/>
      <c r="LJY56" s="115"/>
      <c r="LJZ56" s="115"/>
      <c r="LKA56" s="115"/>
      <c r="LKB56" s="115"/>
      <c r="LKC56" s="115"/>
      <c r="LKD56" s="115"/>
      <c r="LKE56" s="115"/>
      <c r="LKF56" s="115"/>
      <c r="LKG56" s="115"/>
      <c r="LKH56" s="115"/>
      <c r="LKI56" s="115"/>
      <c r="LKJ56" s="115"/>
      <c r="LKK56" s="115"/>
      <c r="LKL56" s="115"/>
      <c r="LKM56" s="115"/>
      <c r="LKN56" s="115"/>
      <c r="LKO56" s="115"/>
      <c r="LKP56" s="115"/>
      <c r="LKQ56" s="115"/>
      <c r="LKR56" s="115"/>
      <c r="LKS56" s="115"/>
      <c r="LKT56" s="115"/>
      <c r="LKU56" s="115"/>
      <c r="LKV56" s="115"/>
      <c r="LKW56" s="115"/>
      <c r="LKX56" s="115"/>
      <c r="LKY56" s="115"/>
      <c r="LKZ56" s="115"/>
      <c r="LLA56" s="115"/>
      <c r="LLB56" s="115"/>
      <c r="LLC56" s="115"/>
      <c r="LLD56" s="115"/>
      <c r="LLE56" s="115"/>
      <c r="LLF56" s="115"/>
      <c r="LLG56" s="115"/>
      <c r="LLH56" s="115"/>
      <c r="LLI56" s="115"/>
      <c r="LLJ56" s="115"/>
      <c r="LLK56" s="115"/>
      <c r="LLL56" s="115"/>
      <c r="LLM56" s="115"/>
      <c r="LLN56" s="115"/>
      <c r="LLO56" s="115"/>
      <c r="LLP56" s="115"/>
      <c r="LLQ56" s="115"/>
      <c r="LLR56" s="115"/>
      <c r="LLS56" s="115"/>
      <c r="LLT56" s="115"/>
      <c r="LLU56" s="115"/>
      <c r="LLV56" s="115"/>
      <c r="LLW56" s="115"/>
      <c r="LLX56" s="115"/>
      <c r="LLY56" s="115"/>
      <c r="LLZ56" s="115"/>
      <c r="LMA56" s="115"/>
      <c r="LMB56" s="115"/>
      <c r="LMC56" s="115"/>
      <c r="LMD56" s="115"/>
      <c r="LME56" s="115"/>
      <c r="LMF56" s="115"/>
      <c r="LMG56" s="115"/>
      <c r="LMH56" s="115"/>
      <c r="LMI56" s="115"/>
      <c r="LMJ56" s="115"/>
      <c r="LMK56" s="115"/>
      <c r="LML56" s="115"/>
      <c r="LMM56" s="115"/>
      <c r="LMN56" s="115"/>
      <c r="LMO56" s="115"/>
      <c r="LMP56" s="115"/>
      <c r="LMQ56" s="115"/>
      <c r="LMR56" s="115"/>
      <c r="LMS56" s="115"/>
      <c r="LMT56" s="115"/>
      <c r="LMU56" s="115"/>
      <c r="LMV56" s="115"/>
      <c r="LMW56" s="115"/>
      <c r="LMX56" s="115"/>
      <c r="LMY56" s="115"/>
      <c r="LMZ56" s="115"/>
      <c r="LNA56" s="115"/>
      <c r="LNB56" s="115"/>
      <c r="LNC56" s="115"/>
      <c r="LND56" s="115"/>
      <c r="LNE56" s="115"/>
      <c r="LNF56" s="115"/>
      <c r="LNG56" s="115"/>
      <c r="LNH56" s="115"/>
      <c r="LNI56" s="115"/>
      <c r="LNJ56" s="115"/>
      <c r="LNK56" s="115"/>
      <c r="LNL56" s="115"/>
      <c r="LNM56" s="115"/>
      <c r="LNN56" s="115"/>
      <c r="LNO56" s="115"/>
      <c r="LNP56" s="115"/>
      <c r="LNQ56" s="115"/>
      <c r="LNR56" s="115"/>
      <c r="LNS56" s="115"/>
      <c r="LNT56" s="115"/>
      <c r="LNU56" s="115"/>
      <c r="LNV56" s="115"/>
      <c r="LNW56" s="115"/>
      <c r="LNX56" s="115"/>
      <c r="LNY56" s="115"/>
      <c r="LNZ56" s="115"/>
      <c r="LOA56" s="115"/>
      <c r="LOB56" s="115"/>
      <c r="LOC56" s="115"/>
      <c r="LOD56" s="115"/>
      <c r="LOE56" s="115"/>
      <c r="LOF56" s="115"/>
      <c r="LOG56" s="115"/>
      <c r="LOH56" s="115"/>
      <c r="LOI56" s="115"/>
      <c r="LOJ56" s="115"/>
      <c r="LOK56" s="115"/>
      <c r="LOL56" s="115"/>
      <c r="LOM56" s="115"/>
      <c r="LON56" s="115"/>
      <c r="LOO56" s="115"/>
      <c r="LOP56" s="115"/>
      <c r="LOQ56" s="115"/>
      <c r="LOR56" s="115"/>
      <c r="LOS56" s="115"/>
      <c r="LOT56" s="115"/>
      <c r="LOU56" s="115"/>
      <c r="LOV56" s="115"/>
      <c r="LOW56" s="115"/>
      <c r="LOX56" s="115"/>
      <c r="LOY56" s="115"/>
      <c r="LOZ56" s="115"/>
      <c r="LPA56" s="115"/>
      <c r="LPB56" s="115"/>
      <c r="LPC56" s="115"/>
      <c r="LPD56" s="115"/>
      <c r="LPE56" s="115"/>
      <c r="LPF56" s="115"/>
      <c r="LPG56" s="115"/>
      <c r="LPH56" s="115"/>
      <c r="LPI56" s="115"/>
      <c r="LPJ56" s="115"/>
      <c r="LPK56" s="115"/>
      <c r="LPL56" s="115"/>
      <c r="LPM56" s="115"/>
      <c r="LPN56" s="115"/>
      <c r="LPO56" s="115"/>
      <c r="LPP56" s="115"/>
      <c r="LPQ56" s="115"/>
      <c r="LPR56" s="115"/>
      <c r="LPS56" s="115"/>
      <c r="LPT56" s="115"/>
      <c r="LPU56" s="115"/>
      <c r="LPV56" s="115"/>
      <c r="LPW56" s="115"/>
      <c r="LPX56" s="115"/>
      <c r="LPY56" s="115"/>
      <c r="LPZ56" s="115"/>
      <c r="LQA56" s="115"/>
      <c r="LQB56" s="115"/>
      <c r="LQC56" s="115"/>
      <c r="LQD56" s="115"/>
      <c r="LQE56" s="115"/>
      <c r="LQF56" s="115"/>
      <c r="LQG56" s="115"/>
      <c r="LQH56" s="115"/>
      <c r="LQI56" s="115"/>
      <c r="LQJ56" s="115"/>
      <c r="LQK56" s="115"/>
      <c r="LQL56" s="115"/>
      <c r="LQM56" s="115"/>
      <c r="LQN56" s="115"/>
      <c r="LQO56" s="115"/>
      <c r="LQP56" s="115"/>
      <c r="LQQ56" s="115"/>
      <c r="LQR56" s="115"/>
      <c r="LQS56" s="115"/>
      <c r="LQT56" s="115"/>
      <c r="LQU56" s="115"/>
      <c r="LQV56" s="115"/>
      <c r="LQW56" s="115"/>
      <c r="LQX56" s="115"/>
      <c r="LQY56" s="115"/>
      <c r="LQZ56" s="115"/>
      <c r="LRA56" s="115"/>
      <c r="LRB56" s="115"/>
      <c r="LRC56" s="115"/>
      <c r="LRD56" s="115"/>
      <c r="LRE56" s="115"/>
      <c r="LRF56" s="115"/>
      <c r="LRG56" s="115"/>
      <c r="LRH56" s="115"/>
      <c r="LRI56" s="115"/>
      <c r="LRJ56" s="115"/>
      <c r="LRK56" s="115"/>
      <c r="LRL56" s="115"/>
      <c r="LRM56" s="115"/>
      <c r="LRN56" s="115"/>
      <c r="LRO56" s="115"/>
      <c r="LRP56" s="115"/>
      <c r="LRQ56" s="115"/>
      <c r="LRR56" s="115"/>
      <c r="LRS56" s="115"/>
      <c r="LRT56" s="115"/>
      <c r="LRU56" s="115"/>
      <c r="LRV56" s="115"/>
      <c r="LRW56" s="115"/>
      <c r="LRX56" s="115"/>
      <c r="LRY56" s="115"/>
      <c r="LRZ56" s="115"/>
      <c r="LSA56" s="115"/>
      <c r="LSB56" s="115"/>
      <c r="LSC56" s="115"/>
      <c r="LSD56" s="115"/>
      <c r="LSE56" s="115"/>
      <c r="LSF56" s="115"/>
      <c r="LSG56" s="115"/>
      <c r="LSH56" s="115"/>
      <c r="LSI56" s="115"/>
      <c r="LSJ56" s="115"/>
      <c r="LSK56" s="115"/>
      <c r="LSL56" s="115"/>
      <c r="LSM56" s="115"/>
      <c r="LSN56" s="115"/>
      <c r="LSO56" s="115"/>
      <c r="LSP56" s="115"/>
      <c r="LSQ56" s="115"/>
      <c r="LSR56" s="115"/>
      <c r="LSS56" s="115"/>
      <c r="LST56" s="115"/>
      <c r="LSU56" s="115"/>
      <c r="LSV56" s="115"/>
      <c r="LSW56" s="115"/>
      <c r="LSX56" s="115"/>
      <c r="LSY56" s="115"/>
      <c r="LSZ56" s="115"/>
      <c r="LTA56" s="115"/>
      <c r="LTB56" s="115"/>
      <c r="LTC56" s="115"/>
      <c r="LTD56" s="115"/>
      <c r="LTE56" s="115"/>
      <c r="LTF56" s="115"/>
      <c r="LTG56" s="115"/>
      <c r="LTH56" s="115"/>
      <c r="LTI56" s="115"/>
      <c r="LTJ56" s="115"/>
      <c r="LTK56" s="115"/>
      <c r="LTL56" s="115"/>
      <c r="LTM56" s="115"/>
      <c r="LTN56" s="115"/>
      <c r="LTO56" s="115"/>
      <c r="LTP56" s="115"/>
      <c r="LTQ56" s="115"/>
      <c r="LTR56" s="115"/>
      <c r="LTS56" s="115"/>
      <c r="LTT56" s="115"/>
      <c r="LTU56" s="115"/>
      <c r="LTV56" s="115"/>
      <c r="LTW56" s="115"/>
      <c r="LTX56" s="115"/>
      <c r="LTY56" s="115"/>
      <c r="LTZ56" s="115"/>
      <c r="LUA56" s="115"/>
      <c r="LUB56" s="115"/>
      <c r="LUC56" s="115"/>
      <c r="LUD56" s="115"/>
      <c r="LUE56" s="115"/>
      <c r="LUF56" s="115"/>
      <c r="LUG56" s="115"/>
      <c r="LUH56" s="115"/>
      <c r="LUI56" s="115"/>
      <c r="LUJ56" s="115"/>
      <c r="LUK56" s="115"/>
      <c r="LUL56" s="115"/>
      <c r="LUM56" s="115"/>
      <c r="LUN56" s="115"/>
      <c r="LUO56" s="115"/>
      <c r="LUP56" s="115"/>
      <c r="LUQ56" s="115"/>
      <c r="LUR56" s="115"/>
      <c r="LUS56" s="115"/>
      <c r="LUT56" s="115"/>
      <c r="LUU56" s="115"/>
      <c r="LUV56" s="115"/>
      <c r="LUW56" s="115"/>
      <c r="LUX56" s="115"/>
      <c r="LUY56" s="115"/>
      <c r="LUZ56" s="115"/>
      <c r="LVA56" s="115"/>
      <c r="LVB56" s="115"/>
      <c r="LVC56" s="115"/>
      <c r="LVD56" s="115"/>
      <c r="LVE56" s="115"/>
      <c r="LVF56" s="115"/>
      <c r="LVG56" s="115"/>
      <c r="LVH56" s="115"/>
      <c r="LVI56" s="115"/>
      <c r="LVJ56" s="115"/>
      <c r="LVK56" s="115"/>
      <c r="LVL56" s="115"/>
      <c r="LVM56" s="115"/>
      <c r="LVN56" s="115"/>
      <c r="LVO56" s="115"/>
      <c r="LVP56" s="115"/>
      <c r="LVQ56" s="115"/>
      <c r="LVR56" s="115"/>
      <c r="LVS56" s="115"/>
      <c r="LVT56" s="115"/>
      <c r="LVU56" s="115"/>
      <c r="LVV56" s="115"/>
      <c r="LVW56" s="115"/>
      <c r="LVX56" s="115"/>
      <c r="LVY56" s="115"/>
      <c r="LVZ56" s="115"/>
      <c r="LWA56" s="115"/>
      <c r="LWB56" s="115"/>
      <c r="LWC56" s="115"/>
      <c r="LWD56" s="115"/>
      <c r="LWE56" s="115"/>
      <c r="LWF56" s="115"/>
      <c r="LWG56" s="115"/>
      <c r="LWH56" s="115"/>
      <c r="LWI56" s="115"/>
      <c r="LWJ56" s="115"/>
      <c r="LWK56" s="115"/>
      <c r="LWL56" s="115"/>
      <c r="LWM56" s="115"/>
      <c r="LWN56" s="115"/>
      <c r="LWO56" s="115"/>
      <c r="LWP56" s="115"/>
      <c r="LWQ56" s="115"/>
      <c r="LWR56" s="115"/>
      <c r="LWS56" s="115"/>
      <c r="LWT56" s="115"/>
      <c r="LWU56" s="115"/>
      <c r="LWV56" s="115"/>
      <c r="LWW56" s="115"/>
      <c r="LWX56" s="115"/>
      <c r="LWY56" s="115"/>
      <c r="LWZ56" s="115"/>
      <c r="LXA56" s="115"/>
      <c r="LXB56" s="115"/>
      <c r="LXC56" s="115"/>
      <c r="LXD56" s="115"/>
      <c r="LXE56" s="115"/>
      <c r="LXF56" s="115"/>
      <c r="LXG56" s="115"/>
      <c r="LXH56" s="115"/>
      <c r="LXI56" s="115"/>
      <c r="LXJ56" s="115"/>
      <c r="LXK56" s="115"/>
      <c r="LXL56" s="115"/>
      <c r="LXM56" s="115"/>
      <c r="LXN56" s="115"/>
      <c r="LXO56" s="115"/>
      <c r="LXP56" s="115"/>
      <c r="LXQ56" s="115"/>
      <c r="LXR56" s="115"/>
      <c r="LXS56" s="115"/>
      <c r="LXT56" s="115"/>
      <c r="LXU56" s="115"/>
      <c r="LXV56" s="115"/>
      <c r="LXW56" s="115"/>
      <c r="LXX56" s="115"/>
      <c r="LXY56" s="115"/>
      <c r="LXZ56" s="115"/>
      <c r="LYA56" s="115"/>
      <c r="LYB56" s="115"/>
      <c r="LYC56" s="115"/>
      <c r="LYD56" s="115"/>
      <c r="LYE56" s="115"/>
      <c r="LYF56" s="115"/>
      <c r="LYG56" s="115"/>
      <c r="LYH56" s="115"/>
      <c r="LYI56" s="115"/>
      <c r="LYJ56" s="115"/>
      <c r="LYK56" s="115"/>
      <c r="LYL56" s="115"/>
      <c r="LYM56" s="115"/>
      <c r="LYN56" s="115"/>
      <c r="LYO56" s="115"/>
      <c r="LYP56" s="115"/>
      <c r="LYQ56" s="115"/>
      <c r="LYR56" s="115"/>
      <c r="LYS56" s="115"/>
      <c r="LYT56" s="115"/>
      <c r="LYU56" s="115"/>
      <c r="LYV56" s="115"/>
      <c r="LYW56" s="115"/>
      <c r="LYX56" s="115"/>
      <c r="LYY56" s="115"/>
      <c r="LYZ56" s="115"/>
      <c r="LZA56" s="115"/>
      <c r="LZB56" s="115"/>
      <c r="LZC56" s="115"/>
      <c r="LZD56" s="115"/>
      <c r="LZE56" s="115"/>
      <c r="LZF56" s="115"/>
      <c r="LZG56" s="115"/>
      <c r="LZH56" s="115"/>
      <c r="LZI56" s="115"/>
      <c r="LZJ56" s="115"/>
      <c r="LZK56" s="115"/>
      <c r="LZL56" s="115"/>
      <c r="LZM56" s="115"/>
      <c r="LZN56" s="115"/>
      <c r="LZO56" s="115"/>
      <c r="LZP56" s="115"/>
      <c r="LZQ56" s="115"/>
      <c r="LZR56" s="115"/>
      <c r="LZS56" s="115"/>
      <c r="LZT56" s="115"/>
      <c r="LZU56" s="115"/>
      <c r="LZV56" s="115"/>
      <c r="LZW56" s="115"/>
      <c r="LZX56" s="115"/>
      <c r="LZY56" s="115"/>
      <c r="LZZ56" s="115"/>
      <c r="MAA56" s="115"/>
      <c r="MAB56" s="115"/>
      <c r="MAC56" s="115"/>
      <c r="MAD56" s="115"/>
      <c r="MAE56" s="115"/>
      <c r="MAF56" s="115"/>
      <c r="MAG56" s="115"/>
      <c r="MAH56" s="115"/>
      <c r="MAI56" s="115"/>
      <c r="MAJ56" s="115"/>
      <c r="MAK56" s="115"/>
      <c r="MAL56" s="115"/>
      <c r="MAM56" s="115"/>
      <c r="MAN56" s="115"/>
      <c r="MAO56" s="115"/>
      <c r="MAP56" s="115"/>
      <c r="MAQ56" s="115"/>
      <c r="MAR56" s="115"/>
      <c r="MAS56" s="115"/>
      <c r="MAT56" s="115"/>
      <c r="MAU56" s="115"/>
      <c r="MAV56" s="115"/>
      <c r="MAW56" s="115"/>
      <c r="MAX56" s="115"/>
      <c r="MAY56" s="115"/>
      <c r="MAZ56" s="115"/>
      <c r="MBA56" s="115"/>
      <c r="MBB56" s="115"/>
      <c r="MBC56" s="115"/>
      <c r="MBD56" s="115"/>
      <c r="MBE56" s="115"/>
      <c r="MBF56" s="115"/>
      <c r="MBG56" s="115"/>
      <c r="MBH56" s="115"/>
      <c r="MBI56" s="115"/>
      <c r="MBJ56" s="115"/>
      <c r="MBK56" s="115"/>
      <c r="MBL56" s="115"/>
      <c r="MBM56" s="115"/>
      <c r="MBN56" s="115"/>
      <c r="MBO56" s="115"/>
      <c r="MBP56" s="115"/>
      <c r="MBQ56" s="115"/>
      <c r="MBR56" s="115"/>
      <c r="MBS56" s="115"/>
      <c r="MBT56" s="115"/>
      <c r="MBU56" s="115"/>
      <c r="MBV56" s="115"/>
      <c r="MBW56" s="115"/>
      <c r="MBX56" s="115"/>
      <c r="MBY56" s="115"/>
      <c r="MBZ56" s="115"/>
      <c r="MCA56" s="115"/>
      <c r="MCB56" s="115"/>
      <c r="MCC56" s="115"/>
      <c r="MCD56" s="115"/>
      <c r="MCE56" s="115"/>
      <c r="MCF56" s="115"/>
      <c r="MCG56" s="115"/>
      <c r="MCH56" s="115"/>
      <c r="MCI56" s="115"/>
      <c r="MCJ56" s="115"/>
      <c r="MCK56" s="115"/>
      <c r="MCL56" s="115"/>
      <c r="MCM56" s="115"/>
      <c r="MCN56" s="115"/>
      <c r="MCO56" s="115"/>
      <c r="MCP56" s="115"/>
      <c r="MCQ56" s="115"/>
      <c r="MCR56" s="115"/>
      <c r="MCS56" s="115"/>
      <c r="MCT56" s="115"/>
      <c r="MCU56" s="115"/>
      <c r="MCV56" s="115"/>
      <c r="MCW56" s="115"/>
      <c r="MCX56" s="115"/>
      <c r="MCY56" s="115"/>
      <c r="MCZ56" s="115"/>
      <c r="MDA56" s="115"/>
      <c r="MDB56" s="115"/>
      <c r="MDC56" s="115"/>
      <c r="MDD56" s="115"/>
      <c r="MDE56" s="115"/>
      <c r="MDF56" s="115"/>
      <c r="MDG56" s="115"/>
      <c r="MDH56" s="115"/>
      <c r="MDI56" s="115"/>
      <c r="MDJ56" s="115"/>
      <c r="MDK56" s="115"/>
      <c r="MDL56" s="115"/>
      <c r="MDM56" s="115"/>
      <c r="MDN56" s="115"/>
      <c r="MDO56" s="115"/>
      <c r="MDP56" s="115"/>
      <c r="MDQ56" s="115"/>
      <c r="MDR56" s="115"/>
      <c r="MDS56" s="115"/>
      <c r="MDT56" s="115"/>
      <c r="MDU56" s="115"/>
      <c r="MDV56" s="115"/>
      <c r="MDW56" s="115"/>
      <c r="MDX56" s="115"/>
      <c r="MDY56" s="115"/>
      <c r="MDZ56" s="115"/>
      <c r="MEA56" s="115"/>
      <c r="MEB56" s="115"/>
      <c r="MEC56" s="115"/>
      <c r="MED56" s="115"/>
      <c r="MEE56" s="115"/>
      <c r="MEF56" s="115"/>
      <c r="MEG56" s="115"/>
      <c r="MEH56" s="115"/>
      <c r="MEI56" s="115"/>
      <c r="MEJ56" s="115"/>
      <c r="MEK56" s="115"/>
      <c r="MEL56" s="115"/>
      <c r="MEM56" s="115"/>
      <c r="MEN56" s="115"/>
      <c r="MEO56" s="115"/>
      <c r="MEP56" s="115"/>
      <c r="MEQ56" s="115"/>
      <c r="MER56" s="115"/>
      <c r="MES56" s="115"/>
      <c r="MET56" s="115"/>
      <c r="MEU56" s="115"/>
      <c r="MEV56" s="115"/>
      <c r="MEW56" s="115"/>
      <c r="MEX56" s="115"/>
      <c r="MEY56" s="115"/>
      <c r="MEZ56" s="115"/>
      <c r="MFA56" s="115"/>
      <c r="MFB56" s="115"/>
      <c r="MFC56" s="115"/>
      <c r="MFD56" s="115"/>
      <c r="MFE56" s="115"/>
      <c r="MFF56" s="115"/>
      <c r="MFG56" s="115"/>
      <c r="MFH56" s="115"/>
      <c r="MFI56" s="115"/>
      <c r="MFJ56" s="115"/>
      <c r="MFK56" s="115"/>
      <c r="MFL56" s="115"/>
      <c r="MFM56" s="115"/>
      <c r="MFN56" s="115"/>
      <c r="MFO56" s="115"/>
      <c r="MFP56" s="115"/>
      <c r="MFQ56" s="115"/>
      <c r="MFR56" s="115"/>
      <c r="MFS56" s="115"/>
      <c r="MFT56" s="115"/>
      <c r="MFU56" s="115"/>
      <c r="MFV56" s="115"/>
      <c r="MFW56" s="115"/>
      <c r="MFX56" s="115"/>
      <c r="MFY56" s="115"/>
      <c r="MFZ56" s="115"/>
      <c r="MGA56" s="115"/>
      <c r="MGB56" s="115"/>
      <c r="MGC56" s="115"/>
      <c r="MGD56" s="115"/>
      <c r="MGE56" s="115"/>
      <c r="MGF56" s="115"/>
      <c r="MGG56" s="115"/>
      <c r="MGH56" s="115"/>
      <c r="MGI56" s="115"/>
      <c r="MGJ56" s="115"/>
      <c r="MGK56" s="115"/>
      <c r="MGL56" s="115"/>
      <c r="MGM56" s="115"/>
      <c r="MGN56" s="115"/>
      <c r="MGO56" s="115"/>
      <c r="MGP56" s="115"/>
      <c r="MGQ56" s="115"/>
      <c r="MGR56" s="115"/>
      <c r="MGS56" s="115"/>
      <c r="MGT56" s="115"/>
      <c r="MGU56" s="115"/>
      <c r="MGV56" s="115"/>
      <c r="MGW56" s="115"/>
      <c r="MGX56" s="115"/>
      <c r="MGY56" s="115"/>
      <c r="MGZ56" s="115"/>
      <c r="MHA56" s="115"/>
      <c r="MHB56" s="115"/>
      <c r="MHC56" s="115"/>
      <c r="MHD56" s="115"/>
      <c r="MHE56" s="115"/>
      <c r="MHF56" s="115"/>
      <c r="MHG56" s="115"/>
      <c r="MHH56" s="115"/>
      <c r="MHI56" s="115"/>
      <c r="MHJ56" s="115"/>
      <c r="MHK56" s="115"/>
      <c r="MHL56" s="115"/>
      <c r="MHM56" s="115"/>
      <c r="MHN56" s="115"/>
      <c r="MHO56" s="115"/>
      <c r="MHP56" s="115"/>
      <c r="MHQ56" s="115"/>
      <c r="MHR56" s="115"/>
      <c r="MHS56" s="115"/>
      <c r="MHT56" s="115"/>
      <c r="MHU56" s="115"/>
      <c r="MHV56" s="115"/>
      <c r="MHW56" s="115"/>
      <c r="MHX56" s="115"/>
      <c r="MHY56" s="115"/>
      <c r="MHZ56" s="115"/>
      <c r="MIA56" s="115"/>
      <c r="MIB56" s="115"/>
      <c r="MIC56" s="115"/>
      <c r="MID56" s="115"/>
      <c r="MIE56" s="115"/>
      <c r="MIF56" s="115"/>
      <c r="MIG56" s="115"/>
      <c r="MIH56" s="115"/>
      <c r="MII56" s="115"/>
      <c r="MIJ56" s="115"/>
      <c r="MIK56" s="115"/>
      <c r="MIL56" s="115"/>
      <c r="MIM56" s="115"/>
      <c r="MIN56" s="115"/>
      <c r="MIO56" s="115"/>
      <c r="MIP56" s="115"/>
      <c r="MIQ56" s="115"/>
      <c r="MIR56" s="115"/>
      <c r="MIS56" s="115"/>
      <c r="MIT56" s="115"/>
      <c r="MIU56" s="115"/>
      <c r="MIV56" s="115"/>
      <c r="MIW56" s="115"/>
      <c r="MIX56" s="115"/>
      <c r="MIY56" s="115"/>
      <c r="MIZ56" s="115"/>
      <c r="MJA56" s="115"/>
      <c r="MJB56" s="115"/>
      <c r="MJC56" s="115"/>
      <c r="MJD56" s="115"/>
      <c r="MJE56" s="115"/>
      <c r="MJF56" s="115"/>
      <c r="MJG56" s="115"/>
      <c r="MJH56" s="115"/>
      <c r="MJI56" s="115"/>
      <c r="MJJ56" s="115"/>
      <c r="MJK56" s="115"/>
      <c r="MJL56" s="115"/>
      <c r="MJM56" s="115"/>
      <c r="MJN56" s="115"/>
      <c r="MJO56" s="115"/>
      <c r="MJP56" s="115"/>
      <c r="MJQ56" s="115"/>
      <c r="MJR56" s="115"/>
      <c r="MJS56" s="115"/>
      <c r="MJT56" s="115"/>
      <c r="MJU56" s="115"/>
      <c r="MJV56" s="115"/>
      <c r="MJW56" s="115"/>
      <c r="MJX56" s="115"/>
      <c r="MJY56" s="115"/>
      <c r="MJZ56" s="115"/>
      <c r="MKA56" s="115"/>
      <c r="MKB56" s="115"/>
      <c r="MKC56" s="115"/>
      <c r="MKD56" s="115"/>
      <c r="MKE56" s="115"/>
      <c r="MKF56" s="115"/>
      <c r="MKG56" s="115"/>
      <c r="MKH56" s="115"/>
      <c r="MKI56" s="115"/>
      <c r="MKJ56" s="115"/>
      <c r="MKK56" s="115"/>
      <c r="MKL56" s="115"/>
      <c r="MKM56" s="115"/>
      <c r="MKN56" s="115"/>
      <c r="MKO56" s="115"/>
      <c r="MKP56" s="115"/>
      <c r="MKQ56" s="115"/>
      <c r="MKR56" s="115"/>
      <c r="MKS56" s="115"/>
      <c r="MKT56" s="115"/>
      <c r="MKU56" s="115"/>
      <c r="MKV56" s="115"/>
      <c r="MKW56" s="115"/>
      <c r="MKX56" s="115"/>
      <c r="MKY56" s="115"/>
      <c r="MKZ56" s="115"/>
      <c r="MLA56" s="115"/>
      <c r="MLB56" s="115"/>
      <c r="MLC56" s="115"/>
      <c r="MLD56" s="115"/>
      <c r="MLE56" s="115"/>
      <c r="MLF56" s="115"/>
      <c r="MLG56" s="115"/>
      <c r="MLH56" s="115"/>
      <c r="MLI56" s="115"/>
      <c r="MLJ56" s="115"/>
      <c r="MLK56" s="115"/>
      <c r="MLL56" s="115"/>
      <c r="MLM56" s="115"/>
      <c r="MLN56" s="115"/>
      <c r="MLO56" s="115"/>
      <c r="MLP56" s="115"/>
      <c r="MLQ56" s="115"/>
      <c r="MLR56" s="115"/>
      <c r="MLS56" s="115"/>
      <c r="MLT56" s="115"/>
      <c r="MLU56" s="115"/>
      <c r="MLV56" s="115"/>
      <c r="MLW56" s="115"/>
      <c r="MLX56" s="115"/>
      <c r="MLY56" s="115"/>
      <c r="MLZ56" s="115"/>
      <c r="MMA56" s="115"/>
      <c r="MMB56" s="115"/>
      <c r="MMC56" s="115"/>
      <c r="MMD56" s="115"/>
      <c r="MME56" s="115"/>
      <c r="MMF56" s="115"/>
      <c r="MMG56" s="115"/>
      <c r="MMH56" s="115"/>
      <c r="MMI56" s="115"/>
      <c r="MMJ56" s="115"/>
      <c r="MMK56" s="115"/>
      <c r="MML56" s="115"/>
      <c r="MMM56" s="115"/>
      <c r="MMN56" s="115"/>
      <c r="MMO56" s="115"/>
      <c r="MMP56" s="115"/>
      <c r="MMQ56" s="115"/>
      <c r="MMR56" s="115"/>
      <c r="MMS56" s="115"/>
      <c r="MMT56" s="115"/>
      <c r="MMU56" s="115"/>
      <c r="MMV56" s="115"/>
      <c r="MMW56" s="115"/>
      <c r="MMX56" s="115"/>
      <c r="MMY56" s="115"/>
      <c r="MMZ56" s="115"/>
      <c r="MNA56" s="115"/>
      <c r="MNB56" s="115"/>
      <c r="MNC56" s="115"/>
      <c r="MND56" s="115"/>
      <c r="MNE56" s="115"/>
      <c r="MNF56" s="115"/>
      <c r="MNG56" s="115"/>
      <c r="MNH56" s="115"/>
      <c r="MNI56" s="115"/>
      <c r="MNJ56" s="115"/>
      <c r="MNK56" s="115"/>
      <c r="MNL56" s="115"/>
      <c r="MNM56" s="115"/>
      <c r="MNN56" s="115"/>
      <c r="MNO56" s="115"/>
      <c r="MNP56" s="115"/>
      <c r="MNQ56" s="115"/>
      <c r="MNR56" s="115"/>
      <c r="MNS56" s="115"/>
      <c r="MNT56" s="115"/>
      <c r="MNU56" s="115"/>
      <c r="MNV56" s="115"/>
      <c r="MNW56" s="115"/>
      <c r="MNX56" s="115"/>
      <c r="MNY56" s="115"/>
      <c r="MNZ56" s="115"/>
      <c r="MOA56" s="115"/>
      <c r="MOB56" s="115"/>
      <c r="MOC56" s="115"/>
      <c r="MOD56" s="115"/>
      <c r="MOE56" s="115"/>
      <c r="MOF56" s="115"/>
      <c r="MOG56" s="115"/>
      <c r="MOH56" s="115"/>
      <c r="MOI56" s="115"/>
      <c r="MOJ56" s="115"/>
      <c r="MOK56" s="115"/>
      <c r="MOL56" s="115"/>
      <c r="MOM56" s="115"/>
      <c r="MON56" s="115"/>
      <c r="MOO56" s="115"/>
      <c r="MOP56" s="115"/>
      <c r="MOQ56" s="115"/>
      <c r="MOR56" s="115"/>
      <c r="MOS56" s="115"/>
      <c r="MOT56" s="115"/>
      <c r="MOU56" s="115"/>
      <c r="MOV56" s="115"/>
      <c r="MOW56" s="115"/>
      <c r="MOX56" s="115"/>
      <c r="MOY56" s="115"/>
      <c r="MOZ56" s="115"/>
      <c r="MPA56" s="115"/>
      <c r="MPB56" s="115"/>
      <c r="MPC56" s="115"/>
      <c r="MPD56" s="115"/>
      <c r="MPE56" s="115"/>
      <c r="MPF56" s="115"/>
      <c r="MPG56" s="115"/>
      <c r="MPH56" s="115"/>
      <c r="MPI56" s="115"/>
      <c r="MPJ56" s="115"/>
      <c r="MPK56" s="115"/>
      <c r="MPL56" s="115"/>
      <c r="MPM56" s="115"/>
      <c r="MPN56" s="115"/>
      <c r="MPO56" s="115"/>
      <c r="MPP56" s="115"/>
      <c r="MPQ56" s="115"/>
      <c r="MPR56" s="115"/>
      <c r="MPS56" s="115"/>
      <c r="MPT56" s="115"/>
      <c r="MPU56" s="115"/>
      <c r="MPV56" s="115"/>
      <c r="MPW56" s="115"/>
      <c r="MPX56" s="115"/>
      <c r="MPY56" s="115"/>
      <c r="MPZ56" s="115"/>
      <c r="MQA56" s="115"/>
      <c r="MQB56" s="115"/>
      <c r="MQC56" s="115"/>
      <c r="MQD56" s="115"/>
      <c r="MQE56" s="115"/>
      <c r="MQF56" s="115"/>
      <c r="MQG56" s="115"/>
      <c r="MQH56" s="115"/>
      <c r="MQI56" s="115"/>
      <c r="MQJ56" s="115"/>
      <c r="MQK56" s="115"/>
      <c r="MQL56" s="115"/>
      <c r="MQM56" s="115"/>
      <c r="MQN56" s="115"/>
      <c r="MQO56" s="115"/>
      <c r="MQP56" s="115"/>
      <c r="MQQ56" s="115"/>
      <c r="MQR56" s="115"/>
      <c r="MQS56" s="115"/>
      <c r="MQT56" s="115"/>
      <c r="MQU56" s="115"/>
      <c r="MQV56" s="115"/>
      <c r="MQW56" s="115"/>
      <c r="MQX56" s="115"/>
      <c r="MQY56" s="115"/>
      <c r="MQZ56" s="115"/>
      <c r="MRA56" s="115"/>
      <c r="MRB56" s="115"/>
      <c r="MRC56" s="115"/>
      <c r="MRD56" s="115"/>
      <c r="MRE56" s="115"/>
      <c r="MRF56" s="115"/>
      <c r="MRG56" s="115"/>
      <c r="MRH56" s="115"/>
      <c r="MRI56" s="115"/>
      <c r="MRJ56" s="115"/>
      <c r="MRK56" s="115"/>
      <c r="MRL56" s="115"/>
      <c r="MRM56" s="115"/>
      <c r="MRN56" s="115"/>
      <c r="MRO56" s="115"/>
      <c r="MRP56" s="115"/>
      <c r="MRQ56" s="115"/>
      <c r="MRR56" s="115"/>
      <c r="MRS56" s="115"/>
      <c r="MRT56" s="115"/>
      <c r="MRU56" s="115"/>
      <c r="MRV56" s="115"/>
      <c r="MRW56" s="115"/>
      <c r="MRX56" s="115"/>
      <c r="MRY56" s="115"/>
      <c r="MRZ56" s="115"/>
      <c r="MSA56" s="115"/>
      <c r="MSB56" s="115"/>
      <c r="MSC56" s="115"/>
      <c r="MSD56" s="115"/>
      <c r="MSE56" s="115"/>
      <c r="MSF56" s="115"/>
      <c r="MSG56" s="115"/>
      <c r="MSH56" s="115"/>
      <c r="MSI56" s="115"/>
      <c r="MSJ56" s="115"/>
      <c r="MSK56" s="115"/>
      <c r="MSL56" s="115"/>
      <c r="MSM56" s="115"/>
      <c r="MSN56" s="115"/>
      <c r="MSO56" s="115"/>
      <c r="MSP56" s="115"/>
      <c r="MSQ56" s="115"/>
      <c r="MSR56" s="115"/>
      <c r="MSS56" s="115"/>
      <c r="MST56" s="115"/>
      <c r="MSU56" s="115"/>
      <c r="MSV56" s="115"/>
      <c r="MSW56" s="115"/>
      <c r="MSX56" s="115"/>
      <c r="MSY56" s="115"/>
      <c r="MSZ56" s="115"/>
      <c r="MTA56" s="115"/>
      <c r="MTB56" s="115"/>
      <c r="MTC56" s="115"/>
      <c r="MTD56" s="115"/>
      <c r="MTE56" s="115"/>
      <c r="MTF56" s="115"/>
      <c r="MTG56" s="115"/>
      <c r="MTH56" s="115"/>
      <c r="MTI56" s="115"/>
      <c r="MTJ56" s="115"/>
      <c r="MTK56" s="115"/>
      <c r="MTL56" s="115"/>
      <c r="MTM56" s="115"/>
      <c r="MTN56" s="115"/>
      <c r="MTO56" s="115"/>
      <c r="MTP56" s="115"/>
      <c r="MTQ56" s="115"/>
      <c r="MTR56" s="115"/>
      <c r="MTS56" s="115"/>
      <c r="MTT56" s="115"/>
      <c r="MTU56" s="115"/>
      <c r="MTV56" s="115"/>
      <c r="MTW56" s="115"/>
      <c r="MTX56" s="115"/>
      <c r="MTY56" s="115"/>
      <c r="MTZ56" s="115"/>
      <c r="MUA56" s="115"/>
      <c r="MUB56" s="115"/>
      <c r="MUC56" s="115"/>
      <c r="MUD56" s="115"/>
      <c r="MUE56" s="115"/>
      <c r="MUF56" s="115"/>
      <c r="MUG56" s="115"/>
      <c r="MUH56" s="115"/>
      <c r="MUI56" s="115"/>
      <c r="MUJ56" s="115"/>
      <c r="MUK56" s="115"/>
      <c r="MUL56" s="115"/>
      <c r="MUM56" s="115"/>
      <c r="MUN56" s="115"/>
      <c r="MUO56" s="115"/>
      <c r="MUP56" s="115"/>
      <c r="MUQ56" s="115"/>
      <c r="MUR56" s="115"/>
      <c r="MUS56" s="115"/>
      <c r="MUT56" s="115"/>
      <c r="MUU56" s="115"/>
      <c r="MUV56" s="115"/>
      <c r="MUW56" s="115"/>
      <c r="MUX56" s="115"/>
      <c r="MUY56" s="115"/>
      <c r="MUZ56" s="115"/>
      <c r="MVA56" s="115"/>
      <c r="MVB56" s="115"/>
      <c r="MVC56" s="115"/>
      <c r="MVD56" s="115"/>
      <c r="MVE56" s="115"/>
      <c r="MVF56" s="115"/>
      <c r="MVG56" s="115"/>
      <c r="MVH56" s="115"/>
      <c r="MVI56" s="115"/>
      <c r="MVJ56" s="115"/>
      <c r="MVK56" s="115"/>
      <c r="MVL56" s="115"/>
      <c r="MVM56" s="115"/>
      <c r="MVN56" s="115"/>
      <c r="MVO56" s="115"/>
      <c r="MVP56" s="115"/>
      <c r="MVQ56" s="115"/>
      <c r="MVR56" s="115"/>
      <c r="MVS56" s="115"/>
      <c r="MVT56" s="115"/>
      <c r="MVU56" s="115"/>
      <c r="MVV56" s="115"/>
      <c r="MVW56" s="115"/>
      <c r="MVX56" s="115"/>
      <c r="MVY56" s="115"/>
      <c r="MVZ56" s="115"/>
      <c r="MWA56" s="115"/>
      <c r="MWB56" s="115"/>
      <c r="MWC56" s="115"/>
      <c r="MWD56" s="115"/>
      <c r="MWE56" s="115"/>
      <c r="MWF56" s="115"/>
      <c r="MWG56" s="115"/>
      <c r="MWH56" s="115"/>
      <c r="MWI56" s="115"/>
      <c r="MWJ56" s="115"/>
      <c r="MWK56" s="115"/>
      <c r="MWL56" s="115"/>
      <c r="MWM56" s="115"/>
      <c r="MWN56" s="115"/>
      <c r="MWO56" s="115"/>
      <c r="MWP56" s="115"/>
      <c r="MWQ56" s="115"/>
      <c r="MWR56" s="115"/>
      <c r="MWS56" s="115"/>
      <c r="MWT56" s="115"/>
      <c r="MWU56" s="115"/>
      <c r="MWV56" s="115"/>
      <c r="MWW56" s="115"/>
      <c r="MWX56" s="115"/>
      <c r="MWY56" s="115"/>
      <c r="MWZ56" s="115"/>
      <c r="MXA56" s="115"/>
      <c r="MXB56" s="115"/>
      <c r="MXC56" s="115"/>
      <c r="MXD56" s="115"/>
      <c r="MXE56" s="115"/>
      <c r="MXF56" s="115"/>
      <c r="MXG56" s="115"/>
      <c r="MXH56" s="115"/>
      <c r="MXI56" s="115"/>
      <c r="MXJ56" s="115"/>
      <c r="MXK56" s="115"/>
      <c r="MXL56" s="115"/>
      <c r="MXM56" s="115"/>
      <c r="MXN56" s="115"/>
      <c r="MXO56" s="115"/>
      <c r="MXP56" s="115"/>
      <c r="MXQ56" s="115"/>
      <c r="MXR56" s="115"/>
      <c r="MXS56" s="115"/>
      <c r="MXT56" s="115"/>
      <c r="MXU56" s="115"/>
      <c r="MXV56" s="115"/>
      <c r="MXW56" s="115"/>
      <c r="MXX56" s="115"/>
      <c r="MXY56" s="115"/>
      <c r="MXZ56" s="115"/>
      <c r="MYA56" s="115"/>
      <c r="MYB56" s="115"/>
      <c r="MYC56" s="115"/>
      <c r="MYD56" s="115"/>
      <c r="MYE56" s="115"/>
      <c r="MYF56" s="115"/>
      <c r="MYG56" s="115"/>
      <c r="MYH56" s="115"/>
      <c r="MYI56" s="115"/>
      <c r="MYJ56" s="115"/>
      <c r="MYK56" s="115"/>
      <c r="MYL56" s="115"/>
      <c r="MYM56" s="115"/>
      <c r="MYN56" s="115"/>
      <c r="MYO56" s="115"/>
      <c r="MYP56" s="115"/>
      <c r="MYQ56" s="115"/>
      <c r="MYR56" s="115"/>
      <c r="MYS56" s="115"/>
      <c r="MYT56" s="115"/>
      <c r="MYU56" s="115"/>
      <c r="MYV56" s="115"/>
      <c r="MYW56" s="115"/>
      <c r="MYX56" s="115"/>
      <c r="MYY56" s="115"/>
      <c r="MYZ56" s="115"/>
      <c r="MZA56" s="115"/>
      <c r="MZB56" s="115"/>
      <c r="MZC56" s="115"/>
      <c r="MZD56" s="115"/>
      <c r="MZE56" s="115"/>
      <c r="MZF56" s="115"/>
      <c r="MZG56" s="115"/>
      <c r="MZH56" s="115"/>
      <c r="MZI56" s="115"/>
      <c r="MZJ56" s="115"/>
      <c r="MZK56" s="115"/>
      <c r="MZL56" s="115"/>
      <c r="MZM56" s="115"/>
      <c r="MZN56" s="115"/>
      <c r="MZO56" s="115"/>
      <c r="MZP56" s="115"/>
      <c r="MZQ56" s="115"/>
      <c r="MZR56" s="115"/>
      <c r="MZS56" s="115"/>
      <c r="MZT56" s="115"/>
      <c r="MZU56" s="115"/>
      <c r="MZV56" s="115"/>
      <c r="MZW56" s="115"/>
      <c r="MZX56" s="115"/>
      <c r="MZY56" s="115"/>
      <c r="MZZ56" s="115"/>
      <c r="NAA56" s="115"/>
      <c r="NAB56" s="115"/>
      <c r="NAC56" s="115"/>
      <c r="NAD56" s="115"/>
      <c r="NAE56" s="115"/>
      <c r="NAF56" s="115"/>
      <c r="NAG56" s="115"/>
      <c r="NAH56" s="115"/>
      <c r="NAI56" s="115"/>
      <c r="NAJ56" s="115"/>
      <c r="NAK56" s="115"/>
      <c r="NAL56" s="115"/>
      <c r="NAM56" s="115"/>
      <c r="NAN56" s="115"/>
      <c r="NAO56" s="115"/>
      <c r="NAP56" s="115"/>
      <c r="NAQ56" s="115"/>
      <c r="NAR56" s="115"/>
      <c r="NAS56" s="115"/>
      <c r="NAT56" s="115"/>
      <c r="NAU56" s="115"/>
      <c r="NAV56" s="115"/>
      <c r="NAW56" s="115"/>
      <c r="NAX56" s="115"/>
      <c r="NAY56" s="115"/>
      <c r="NAZ56" s="115"/>
      <c r="NBA56" s="115"/>
      <c r="NBB56" s="115"/>
      <c r="NBC56" s="115"/>
      <c r="NBD56" s="115"/>
      <c r="NBE56" s="115"/>
      <c r="NBF56" s="115"/>
      <c r="NBG56" s="115"/>
      <c r="NBH56" s="115"/>
      <c r="NBI56" s="115"/>
      <c r="NBJ56" s="115"/>
      <c r="NBK56" s="115"/>
      <c r="NBL56" s="115"/>
      <c r="NBM56" s="115"/>
      <c r="NBN56" s="115"/>
      <c r="NBO56" s="115"/>
      <c r="NBP56" s="115"/>
      <c r="NBQ56" s="115"/>
      <c r="NBR56" s="115"/>
      <c r="NBS56" s="115"/>
      <c r="NBT56" s="115"/>
      <c r="NBU56" s="115"/>
      <c r="NBV56" s="115"/>
      <c r="NBW56" s="115"/>
      <c r="NBX56" s="115"/>
      <c r="NBY56" s="115"/>
      <c r="NBZ56" s="115"/>
      <c r="NCA56" s="115"/>
      <c r="NCB56" s="115"/>
      <c r="NCC56" s="115"/>
      <c r="NCD56" s="115"/>
      <c r="NCE56" s="115"/>
      <c r="NCF56" s="115"/>
      <c r="NCG56" s="115"/>
      <c r="NCH56" s="115"/>
      <c r="NCI56" s="115"/>
      <c r="NCJ56" s="115"/>
      <c r="NCK56" s="115"/>
      <c r="NCL56" s="115"/>
      <c r="NCM56" s="115"/>
      <c r="NCN56" s="115"/>
      <c r="NCO56" s="115"/>
      <c r="NCP56" s="115"/>
      <c r="NCQ56" s="115"/>
      <c r="NCR56" s="115"/>
      <c r="NCS56" s="115"/>
      <c r="NCT56" s="115"/>
      <c r="NCU56" s="115"/>
      <c r="NCV56" s="115"/>
      <c r="NCW56" s="115"/>
      <c r="NCX56" s="115"/>
      <c r="NCY56" s="115"/>
      <c r="NCZ56" s="115"/>
      <c r="NDA56" s="115"/>
      <c r="NDB56" s="115"/>
      <c r="NDC56" s="115"/>
      <c r="NDD56" s="115"/>
      <c r="NDE56" s="115"/>
      <c r="NDF56" s="115"/>
      <c r="NDG56" s="115"/>
      <c r="NDH56" s="115"/>
      <c r="NDI56" s="115"/>
      <c r="NDJ56" s="115"/>
      <c r="NDK56" s="115"/>
      <c r="NDL56" s="115"/>
      <c r="NDM56" s="115"/>
      <c r="NDN56" s="115"/>
      <c r="NDO56" s="115"/>
      <c r="NDP56" s="115"/>
      <c r="NDQ56" s="115"/>
      <c r="NDR56" s="115"/>
      <c r="NDS56" s="115"/>
      <c r="NDT56" s="115"/>
      <c r="NDU56" s="115"/>
      <c r="NDV56" s="115"/>
      <c r="NDW56" s="115"/>
      <c r="NDX56" s="115"/>
      <c r="NDY56" s="115"/>
      <c r="NDZ56" s="115"/>
      <c r="NEA56" s="115"/>
      <c r="NEB56" s="115"/>
      <c r="NEC56" s="115"/>
      <c r="NED56" s="115"/>
      <c r="NEE56" s="115"/>
      <c r="NEF56" s="115"/>
      <c r="NEG56" s="115"/>
      <c r="NEH56" s="115"/>
      <c r="NEI56" s="115"/>
      <c r="NEJ56" s="115"/>
      <c r="NEK56" s="115"/>
      <c r="NEL56" s="115"/>
      <c r="NEM56" s="115"/>
      <c r="NEN56" s="115"/>
      <c r="NEO56" s="115"/>
      <c r="NEP56" s="115"/>
      <c r="NEQ56" s="115"/>
      <c r="NER56" s="115"/>
      <c r="NES56" s="115"/>
      <c r="NET56" s="115"/>
      <c r="NEU56" s="115"/>
      <c r="NEV56" s="115"/>
      <c r="NEW56" s="115"/>
      <c r="NEX56" s="115"/>
      <c r="NEY56" s="115"/>
      <c r="NEZ56" s="115"/>
      <c r="NFA56" s="115"/>
      <c r="NFB56" s="115"/>
      <c r="NFC56" s="115"/>
      <c r="NFD56" s="115"/>
      <c r="NFE56" s="115"/>
      <c r="NFF56" s="115"/>
      <c r="NFG56" s="115"/>
      <c r="NFH56" s="115"/>
      <c r="NFI56" s="115"/>
      <c r="NFJ56" s="115"/>
      <c r="NFK56" s="115"/>
      <c r="NFL56" s="115"/>
      <c r="NFM56" s="115"/>
      <c r="NFN56" s="115"/>
      <c r="NFO56" s="115"/>
      <c r="NFP56" s="115"/>
      <c r="NFQ56" s="115"/>
      <c r="NFR56" s="115"/>
      <c r="NFS56" s="115"/>
      <c r="NFT56" s="115"/>
      <c r="NFU56" s="115"/>
      <c r="NFV56" s="115"/>
      <c r="NFW56" s="115"/>
      <c r="NFX56" s="115"/>
      <c r="NFY56" s="115"/>
      <c r="NFZ56" s="115"/>
      <c r="NGA56" s="115"/>
      <c r="NGB56" s="115"/>
      <c r="NGC56" s="115"/>
      <c r="NGD56" s="115"/>
      <c r="NGE56" s="115"/>
      <c r="NGF56" s="115"/>
      <c r="NGG56" s="115"/>
      <c r="NGH56" s="115"/>
      <c r="NGI56" s="115"/>
      <c r="NGJ56" s="115"/>
      <c r="NGK56" s="115"/>
      <c r="NGL56" s="115"/>
      <c r="NGM56" s="115"/>
      <c r="NGN56" s="115"/>
      <c r="NGO56" s="115"/>
      <c r="NGP56" s="115"/>
      <c r="NGQ56" s="115"/>
      <c r="NGR56" s="115"/>
      <c r="NGS56" s="115"/>
      <c r="NGT56" s="115"/>
      <c r="NGU56" s="115"/>
      <c r="NGV56" s="115"/>
      <c r="NGW56" s="115"/>
      <c r="NGX56" s="115"/>
      <c r="NGY56" s="115"/>
      <c r="NGZ56" s="115"/>
      <c r="NHA56" s="115"/>
      <c r="NHB56" s="115"/>
      <c r="NHC56" s="115"/>
      <c r="NHD56" s="115"/>
      <c r="NHE56" s="115"/>
      <c r="NHF56" s="115"/>
      <c r="NHG56" s="115"/>
      <c r="NHH56" s="115"/>
      <c r="NHI56" s="115"/>
      <c r="NHJ56" s="115"/>
      <c r="NHK56" s="115"/>
      <c r="NHL56" s="115"/>
      <c r="NHM56" s="115"/>
      <c r="NHN56" s="115"/>
      <c r="NHO56" s="115"/>
      <c r="NHP56" s="115"/>
      <c r="NHQ56" s="115"/>
      <c r="NHR56" s="115"/>
      <c r="NHS56" s="115"/>
      <c r="NHT56" s="115"/>
      <c r="NHU56" s="115"/>
      <c r="NHV56" s="115"/>
      <c r="NHW56" s="115"/>
      <c r="NHX56" s="115"/>
      <c r="NHY56" s="115"/>
      <c r="NHZ56" s="115"/>
      <c r="NIA56" s="115"/>
      <c r="NIB56" s="115"/>
      <c r="NIC56" s="115"/>
      <c r="NID56" s="115"/>
      <c r="NIE56" s="115"/>
      <c r="NIF56" s="115"/>
      <c r="NIG56" s="115"/>
      <c r="NIH56" s="115"/>
      <c r="NII56" s="115"/>
      <c r="NIJ56" s="115"/>
      <c r="NIK56" s="115"/>
      <c r="NIL56" s="115"/>
      <c r="NIM56" s="115"/>
      <c r="NIN56" s="115"/>
      <c r="NIO56" s="115"/>
      <c r="NIP56" s="115"/>
      <c r="NIQ56" s="115"/>
      <c r="NIR56" s="115"/>
      <c r="NIS56" s="115"/>
      <c r="NIT56" s="115"/>
      <c r="NIU56" s="115"/>
      <c r="NIV56" s="115"/>
      <c r="NIW56" s="115"/>
      <c r="NIX56" s="115"/>
      <c r="NIY56" s="115"/>
      <c r="NIZ56" s="115"/>
      <c r="NJA56" s="115"/>
      <c r="NJB56" s="115"/>
      <c r="NJC56" s="115"/>
      <c r="NJD56" s="115"/>
      <c r="NJE56" s="115"/>
      <c r="NJF56" s="115"/>
      <c r="NJG56" s="115"/>
      <c r="NJH56" s="115"/>
      <c r="NJI56" s="115"/>
      <c r="NJJ56" s="115"/>
      <c r="NJK56" s="115"/>
      <c r="NJL56" s="115"/>
      <c r="NJM56" s="115"/>
      <c r="NJN56" s="115"/>
      <c r="NJO56" s="115"/>
      <c r="NJP56" s="115"/>
      <c r="NJQ56" s="115"/>
      <c r="NJR56" s="115"/>
      <c r="NJS56" s="115"/>
      <c r="NJT56" s="115"/>
      <c r="NJU56" s="115"/>
      <c r="NJV56" s="115"/>
      <c r="NJW56" s="115"/>
      <c r="NJX56" s="115"/>
      <c r="NJY56" s="115"/>
      <c r="NJZ56" s="115"/>
      <c r="NKA56" s="115"/>
      <c r="NKB56" s="115"/>
      <c r="NKC56" s="115"/>
      <c r="NKD56" s="115"/>
      <c r="NKE56" s="115"/>
      <c r="NKF56" s="115"/>
      <c r="NKG56" s="115"/>
      <c r="NKH56" s="115"/>
      <c r="NKI56" s="115"/>
      <c r="NKJ56" s="115"/>
      <c r="NKK56" s="115"/>
      <c r="NKL56" s="115"/>
      <c r="NKM56" s="115"/>
      <c r="NKN56" s="115"/>
      <c r="NKO56" s="115"/>
      <c r="NKP56" s="115"/>
      <c r="NKQ56" s="115"/>
      <c r="NKR56" s="115"/>
      <c r="NKS56" s="115"/>
      <c r="NKT56" s="115"/>
      <c r="NKU56" s="115"/>
      <c r="NKV56" s="115"/>
      <c r="NKW56" s="115"/>
      <c r="NKX56" s="115"/>
      <c r="NKY56" s="115"/>
      <c r="NKZ56" s="115"/>
      <c r="NLA56" s="115"/>
      <c r="NLB56" s="115"/>
      <c r="NLC56" s="115"/>
      <c r="NLD56" s="115"/>
      <c r="NLE56" s="115"/>
      <c r="NLF56" s="115"/>
      <c r="NLG56" s="115"/>
      <c r="NLH56" s="115"/>
      <c r="NLI56" s="115"/>
      <c r="NLJ56" s="115"/>
      <c r="NLK56" s="115"/>
      <c r="NLL56" s="115"/>
      <c r="NLM56" s="115"/>
      <c r="NLN56" s="115"/>
      <c r="NLO56" s="115"/>
      <c r="NLP56" s="115"/>
      <c r="NLQ56" s="115"/>
      <c r="NLR56" s="115"/>
      <c r="NLS56" s="115"/>
      <c r="NLT56" s="115"/>
      <c r="NLU56" s="115"/>
      <c r="NLV56" s="115"/>
      <c r="NLW56" s="115"/>
      <c r="NLX56" s="115"/>
      <c r="NLY56" s="115"/>
      <c r="NLZ56" s="115"/>
      <c r="NMA56" s="115"/>
      <c r="NMB56" s="115"/>
      <c r="NMC56" s="115"/>
      <c r="NMD56" s="115"/>
      <c r="NME56" s="115"/>
      <c r="NMF56" s="115"/>
      <c r="NMG56" s="115"/>
      <c r="NMH56" s="115"/>
      <c r="NMI56" s="115"/>
      <c r="NMJ56" s="115"/>
      <c r="NMK56" s="115"/>
      <c r="NML56" s="115"/>
      <c r="NMM56" s="115"/>
      <c r="NMN56" s="115"/>
      <c r="NMO56" s="115"/>
      <c r="NMP56" s="115"/>
      <c r="NMQ56" s="115"/>
      <c r="NMR56" s="115"/>
      <c r="NMS56" s="115"/>
      <c r="NMT56" s="115"/>
      <c r="NMU56" s="115"/>
      <c r="NMV56" s="115"/>
      <c r="NMW56" s="115"/>
      <c r="NMX56" s="115"/>
      <c r="NMY56" s="115"/>
      <c r="NMZ56" s="115"/>
      <c r="NNA56" s="115"/>
      <c r="NNB56" s="115"/>
      <c r="NNC56" s="115"/>
      <c r="NND56" s="115"/>
      <c r="NNE56" s="115"/>
      <c r="NNF56" s="115"/>
      <c r="NNG56" s="115"/>
      <c r="NNH56" s="115"/>
      <c r="NNI56" s="115"/>
      <c r="NNJ56" s="115"/>
      <c r="NNK56" s="115"/>
      <c r="NNL56" s="115"/>
      <c r="NNM56" s="115"/>
      <c r="NNN56" s="115"/>
      <c r="NNO56" s="115"/>
      <c r="NNP56" s="115"/>
      <c r="NNQ56" s="115"/>
      <c r="NNR56" s="115"/>
      <c r="NNS56" s="115"/>
      <c r="NNT56" s="115"/>
      <c r="NNU56" s="115"/>
      <c r="NNV56" s="115"/>
      <c r="NNW56" s="115"/>
      <c r="NNX56" s="115"/>
      <c r="NNY56" s="115"/>
      <c r="NNZ56" s="115"/>
      <c r="NOA56" s="115"/>
      <c r="NOB56" s="115"/>
      <c r="NOC56" s="115"/>
      <c r="NOD56" s="115"/>
      <c r="NOE56" s="115"/>
      <c r="NOF56" s="115"/>
      <c r="NOG56" s="115"/>
      <c r="NOH56" s="115"/>
      <c r="NOI56" s="115"/>
      <c r="NOJ56" s="115"/>
      <c r="NOK56" s="115"/>
      <c r="NOL56" s="115"/>
      <c r="NOM56" s="115"/>
      <c r="NON56" s="115"/>
      <c r="NOO56" s="115"/>
      <c r="NOP56" s="115"/>
      <c r="NOQ56" s="115"/>
      <c r="NOR56" s="115"/>
      <c r="NOS56" s="115"/>
      <c r="NOT56" s="115"/>
      <c r="NOU56" s="115"/>
      <c r="NOV56" s="115"/>
      <c r="NOW56" s="115"/>
      <c r="NOX56" s="115"/>
      <c r="NOY56" s="115"/>
      <c r="NOZ56" s="115"/>
      <c r="NPA56" s="115"/>
      <c r="NPB56" s="115"/>
      <c r="NPC56" s="115"/>
      <c r="NPD56" s="115"/>
      <c r="NPE56" s="115"/>
      <c r="NPF56" s="115"/>
      <c r="NPG56" s="115"/>
      <c r="NPH56" s="115"/>
      <c r="NPI56" s="115"/>
      <c r="NPJ56" s="115"/>
      <c r="NPK56" s="115"/>
      <c r="NPL56" s="115"/>
      <c r="NPM56" s="115"/>
      <c r="NPN56" s="115"/>
      <c r="NPO56" s="115"/>
      <c r="NPP56" s="115"/>
      <c r="NPQ56" s="115"/>
      <c r="NPR56" s="115"/>
      <c r="NPS56" s="115"/>
      <c r="NPT56" s="115"/>
      <c r="NPU56" s="115"/>
      <c r="NPV56" s="115"/>
      <c r="NPW56" s="115"/>
      <c r="NPX56" s="115"/>
      <c r="NPY56" s="115"/>
      <c r="NPZ56" s="115"/>
      <c r="NQA56" s="115"/>
      <c r="NQB56" s="115"/>
      <c r="NQC56" s="115"/>
      <c r="NQD56" s="115"/>
      <c r="NQE56" s="115"/>
      <c r="NQF56" s="115"/>
      <c r="NQG56" s="115"/>
      <c r="NQH56" s="115"/>
      <c r="NQI56" s="115"/>
      <c r="NQJ56" s="115"/>
      <c r="NQK56" s="115"/>
      <c r="NQL56" s="115"/>
      <c r="NQM56" s="115"/>
      <c r="NQN56" s="115"/>
      <c r="NQO56" s="115"/>
      <c r="NQP56" s="115"/>
      <c r="NQQ56" s="115"/>
      <c r="NQR56" s="115"/>
      <c r="NQS56" s="115"/>
      <c r="NQT56" s="115"/>
      <c r="NQU56" s="115"/>
      <c r="NQV56" s="115"/>
      <c r="NQW56" s="115"/>
      <c r="NQX56" s="115"/>
      <c r="NQY56" s="115"/>
      <c r="NQZ56" s="115"/>
      <c r="NRA56" s="115"/>
      <c r="NRB56" s="115"/>
      <c r="NRC56" s="115"/>
      <c r="NRD56" s="115"/>
      <c r="NRE56" s="115"/>
      <c r="NRF56" s="115"/>
      <c r="NRG56" s="115"/>
      <c r="NRH56" s="115"/>
      <c r="NRI56" s="115"/>
      <c r="NRJ56" s="115"/>
      <c r="NRK56" s="115"/>
      <c r="NRL56" s="115"/>
      <c r="NRM56" s="115"/>
      <c r="NRN56" s="115"/>
      <c r="NRO56" s="115"/>
      <c r="NRP56" s="115"/>
      <c r="NRQ56" s="115"/>
      <c r="NRR56" s="115"/>
      <c r="NRS56" s="115"/>
      <c r="NRT56" s="115"/>
      <c r="NRU56" s="115"/>
      <c r="NRV56" s="115"/>
      <c r="NRW56" s="115"/>
      <c r="NRX56" s="115"/>
      <c r="NRY56" s="115"/>
      <c r="NRZ56" s="115"/>
      <c r="NSA56" s="115"/>
      <c r="NSB56" s="115"/>
      <c r="NSC56" s="115"/>
      <c r="NSD56" s="115"/>
      <c r="NSE56" s="115"/>
      <c r="NSF56" s="115"/>
      <c r="NSG56" s="115"/>
      <c r="NSH56" s="115"/>
      <c r="NSI56" s="115"/>
      <c r="NSJ56" s="115"/>
      <c r="NSK56" s="115"/>
      <c r="NSL56" s="115"/>
      <c r="NSM56" s="115"/>
      <c r="NSN56" s="115"/>
      <c r="NSO56" s="115"/>
      <c r="NSP56" s="115"/>
      <c r="NSQ56" s="115"/>
      <c r="NSR56" s="115"/>
      <c r="NSS56" s="115"/>
      <c r="NST56" s="115"/>
      <c r="NSU56" s="115"/>
      <c r="NSV56" s="115"/>
      <c r="NSW56" s="115"/>
      <c r="NSX56" s="115"/>
      <c r="NSY56" s="115"/>
      <c r="NSZ56" s="115"/>
      <c r="NTA56" s="115"/>
      <c r="NTB56" s="115"/>
      <c r="NTC56" s="115"/>
      <c r="NTD56" s="115"/>
      <c r="NTE56" s="115"/>
      <c r="NTF56" s="115"/>
      <c r="NTG56" s="115"/>
      <c r="NTH56" s="115"/>
      <c r="NTI56" s="115"/>
      <c r="NTJ56" s="115"/>
      <c r="NTK56" s="115"/>
      <c r="NTL56" s="115"/>
      <c r="NTM56" s="115"/>
      <c r="NTN56" s="115"/>
      <c r="NTO56" s="115"/>
      <c r="NTP56" s="115"/>
      <c r="NTQ56" s="115"/>
      <c r="NTR56" s="115"/>
      <c r="NTS56" s="115"/>
      <c r="NTT56" s="115"/>
      <c r="NTU56" s="115"/>
      <c r="NTV56" s="115"/>
      <c r="NTW56" s="115"/>
      <c r="NTX56" s="115"/>
      <c r="NTY56" s="115"/>
      <c r="NTZ56" s="115"/>
      <c r="NUA56" s="115"/>
      <c r="NUB56" s="115"/>
      <c r="NUC56" s="115"/>
      <c r="NUD56" s="115"/>
      <c r="NUE56" s="115"/>
      <c r="NUF56" s="115"/>
      <c r="NUG56" s="115"/>
      <c r="NUH56" s="115"/>
      <c r="NUI56" s="115"/>
      <c r="NUJ56" s="115"/>
      <c r="NUK56" s="115"/>
      <c r="NUL56" s="115"/>
      <c r="NUM56" s="115"/>
      <c r="NUN56" s="115"/>
      <c r="NUO56" s="115"/>
      <c r="NUP56" s="115"/>
      <c r="NUQ56" s="115"/>
      <c r="NUR56" s="115"/>
      <c r="NUS56" s="115"/>
      <c r="NUT56" s="115"/>
      <c r="NUU56" s="115"/>
      <c r="NUV56" s="115"/>
      <c r="NUW56" s="115"/>
      <c r="NUX56" s="115"/>
      <c r="NUY56" s="115"/>
      <c r="NUZ56" s="115"/>
      <c r="NVA56" s="115"/>
      <c r="NVB56" s="115"/>
      <c r="NVC56" s="115"/>
      <c r="NVD56" s="115"/>
      <c r="NVE56" s="115"/>
      <c r="NVF56" s="115"/>
      <c r="NVG56" s="115"/>
      <c r="NVH56" s="115"/>
      <c r="NVI56" s="115"/>
      <c r="NVJ56" s="115"/>
      <c r="NVK56" s="115"/>
      <c r="NVL56" s="115"/>
      <c r="NVM56" s="115"/>
      <c r="NVN56" s="115"/>
      <c r="NVO56" s="115"/>
      <c r="NVP56" s="115"/>
      <c r="NVQ56" s="115"/>
      <c r="NVR56" s="115"/>
      <c r="NVS56" s="115"/>
      <c r="NVT56" s="115"/>
      <c r="NVU56" s="115"/>
      <c r="NVV56" s="115"/>
      <c r="NVW56" s="115"/>
      <c r="NVX56" s="115"/>
      <c r="NVY56" s="115"/>
      <c r="NVZ56" s="115"/>
      <c r="NWA56" s="115"/>
      <c r="NWB56" s="115"/>
      <c r="NWC56" s="115"/>
      <c r="NWD56" s="115"/>
      <c r="NWE56" s="115"/>
      <c r="NWF56" s="115"/>
      <c r="NWG56" s="115"/>
      <c r="NWH56" s="115"/>
      <c r="NWI56" s="115"/>
      <c r="NWJ56" s="115"/>
      <c r="NWK56" s="115"/>
      <c r="NWL56" s="115"/>
      <c r="NWM56" s="115"/>
      <c r="NWN56" s="115"/>
      <c r="NWO56" s="115"/>
      <c r="NWP56" s="115"/>
      <c r="NWQ56" s="115"/>
      <c r="NWR56" s="115"/>
      <c r="NWS56" s="115"/>
      <c r="NWT56" s="115"/>
      <c r="NWU56" s="115"/>
      <c r="NWV56" s="115"/>
      <c r="NWW56" s="115"/>
      <c r="NWX56" s="115"/>
      <c r="NWY56" s="115"/>
      <c r="NWZ56" s="115"/>
      <c r="NXA56" s="115"/>
      <c r="NXB56" s="115"/>
      <c r="NXC56" s="115"/>
      <c r="NXD56" s="115"/>
      <c r="NXE56" s="115"/>
      <c r="NXF56" s="115"/>
      <c r="NXG56" s="115"/>
      <c r="NXH56" s="115"/>
      <c r="NXI56" s="115"/>
      <c r="NXJ56" s="115"/>
      <c r="NXK56" s="115"/>
      <c r="NXL56" s="115"/>
      <c r="NXM56" s="115"/>
      <c r="NXN56" s="115"/>
      <c r="NXO56" s="115"/>
      <c r="NXP56" s="115"/>
      <c r="NXQ56" s="115"/>
      <c r="NXR56" s="115"/>
      <c r="NXS56" s="115"/>
      <c r="NXT56" s="115"/>
      <c r="NXU56" s="115"/>
      <c r="NXV56" s="115"/>
      <c r="NXW56" s="115"/>
      <c r="NXX56" s="115"/>
      <c r="NXY56" s="115"/>
      <c r="NXZ56" s="115"/>
      <c r="NYA56" s="115"/>
      <c r="NYB56" s="115"/>
      <c r="NYC56" s="115"/>
      <c r="NYD56" s="115"/>
      <c r="NYE56" s="115"/>
      <c r="NYF56" s="115"/>
      <c r="NYG56" s="115"/>
      <c r="NYH56" s="115"/>
      <c r="NYI56" s="115"/>
      <c r="NYJ56" s="115"/>
      <c r="NYK56" s="115"/>
      <c r="NYL56" s="115"/>
      <c r="NYM56" s="115"/>
      <c r="NYN56" s="115"/>
      <c r="NYO56" s="115"/>
      <c r="NYP56" s="115"/>
      <c r="NYQ56" s="115"/>
      <c r="NYR56" s="115"/>
      <c r="NYS56" s="115"/>
      <c r="NYT56" s="115"/>
      <c r="NYU56" s="115"/>
      <c r="NYV56" s="115"/>
      <c r="NYW56" s="115"/>
      <c r="NYX56" s="115"/>
      <c r="NYY56" s="115"/>
      <c r="NYZ56" s="115"/>
      <c r="NZA56" s="115"/>
      <c r="NZB56" s="115"/>
      <c r="NZC56" s="115"/>
      <c r="NZD56" s="115"/>
      <c r="NZE56" s="115"/>
      <c r="NZF56" s="115"/>
      <c r="NZG56" s="115"/>
      <c r="NZH56" s="115"/>
      <c r="NZI56" s="115"/>
      <c r="NZJ56" s="115"/>
      <c r="NZK56" s="115"/>
      <c r="NZL56" s="115"/>
      <c r="NZM56" s="115"/>
      <c r="NZN56" s="115"/>
      <c r="NZO56" s="115"/>
      <c r="NZP56" s="115"/>
      <c r="NZQ56" s="115"/>
      <c r="NZR56" s="115"/>
      <c r="NZS56" s="115"/>
      <c r="NZT56" s="115"/>
      <c r="NZU56" s="115"/>
      <c r="NZV56" s="115"/>
      <c r="NZW56" s="115"/>
      <c r="NZX56" s="115"/>
      <c r="NZY56" s="115"/>
      <c r="NZZ56" s="115"/>
      <c r="OAA56" s="115"/>
      <c r="OAB56" s="115"/>
      <c r="OAC56" s="115"/>
      <c r="OAD56" s="115"/>
      <c r="OAE56" s="115"/>
      <c r="OAF56" s="115"/>
      <c r="OAG56" s="115"/>
      <c r="OAH56" s="115"/>
      <c r="OAI56" s="115"/>
      <c r="OAJ56" s="115"/>
      <c r="OAK56" s="115"/>
      <c r="OAL56" s="115"/>
      <c r="OAM56" s="115"/>
      <c r="OAN56" s="115"/>
      <c r="OAO56" s="115"/>
      <c r="OAP56" s="115"/>
      <c r="OAQ56" s="115"/>
      <c r="OAR56" s="115"/>
      <c r="OAS56" s="115"/>
      <c r="OAT56" s="115"/>
      <c r="OAU56" s="115"/>
      <c r="OAV56" s="115"/>
      <c r="OAW56" s="115"/>
      <c r="OAX56" s="115"/>
      <c r="OAY56" s="115"/>
      <c r="OAZ56" s="115"/>
      <c r="OBA56" s="115"/>
      <c r="OBB56" s="115"/>
      <c r="OBC56" s="115"/>
      <c r="OBD56" s="115"/>
      <c r="OBE56" s="115"/>
      <c r="OBF56" s="115"/>
      <c r="OBG56" s="115"/>
      <c r="OBH56" s="115"/>
      <c r="OBI56" s="115"/>
      <c r="OBJ56" s="115"/>
      <c r="OBK56" s="115"/>
      <c r="OBL56" s="115"/>
      <c r="OBM56" s="115"/>
      <c r="OBN56" s="115"/>
      <c r="OBO56" s="115"/>
      <c r="OBP56" s="115"/>
      <c r="OBQ56" s="115"/>
      <c r="OBR56" s="115"/>
      <c r="OBS56" s="115"/>
      <c r="OBT56" s="115"/>
      <c r="OBU56" s="115"/>
      <c r="OBV56" s="115"/>
      <c r="OBW56" s="115"/>
      <c r="OBX56" s="115"/>
      <c r="OBY56" s="115"/>
      <c r="OBZ56" s="115"/>
      <c r="OCA56" s="115"/>
      <c r="OCB56" s="115"/>
      <c r="OCC56" s="115"/>
      <c r="OCD56" s="115"/>
      <c r="OCE56" s="115"/>
      <c r="OCF56" s="115"/>
      <c r="OCG56" s="115"/>
      <c r="OCH56" s="115"/>
      <c r="OCI56" s="115"/>
      <c r="OCJ56" s="115"/>
      <c r="OCK56" s="115"/>
      <c r="OCL56" s="115"/>
      <c r="OCM56" s="115"/>
      <c r="OCN56" s="115"/>
      <c r="OCO56" s="115"/>
      <c r="OCP56" s="115"/>
      <c r="OCQ56" s="115"/>
      <c r="OCR56" s="115"/>
      <c r="OCS56" s="115"/>
      <c r="OCT56" s="115"/>
      <c r="OCU56" s="115"/>
      <c r="OCV56" s="115"/>
      <c r="OCW56" s="115"/>
      <c r="OCX56" s="115"/>
      <c r="OCY56" s="115"/>
      <c r="OCZ56" s="115"/>
      <c r="ODA56" s="115"/>
      <c r="ODB56" s="115"/>
      <c r="ODC56" s="115"/>
      <c r="ODD56" s="115"/>
      <c r="ODE56" s="115"/>
      <c r="ODF56" s="115"/>
      <c r="ODG56" s="115"/>
      <c r="ODH56" s="115"/>
      <c r="ODI56" s="115"/>
      <c r="ODJ56" s="115"/>
      <c r="ODK56" s="115"/>
      <c r="ODL56" s="115"/>
      <c r="ODM56" s="115"/>
      <c r="ODN56" s="115"/>
      <c r="ODO56" s="115"/>
      <c r="ODP56" s="115"/>
      <c r="ODQ56" s="115"/>
      <c r="ODR56" s="115"/>
      <c r="ODS56" s="115"/>
      <c r="ODT56" s="115"/>
      <c r="ODU56" s="115"/>
      <c r="ODV56" s="115"/>
      <c r="ODW56" s="115"/>
      <c r="ODX56" s="115"/>
      <c r="ODY56" s="115"/>
      <c r="ODZ56" s="115"/>
      <c r="OEA56" s="115"/>
      <c r="OEB56" s="115"/>
      <c r="OEC56" s="115"/>
      <c r="OED56" s="115"/>
      <c r="OEE56" s="115"/>
      <c r="OEF56" s="115"/>
      <c r="OEG56" s="115"/>
      <c r="OEH56" s="115"/>
      <c r="OEI56" s="115"/>
      <c r="OEJ56" s="115"/>
      <c r="OEK56" s="115"/>
      <c r="OEL56" s="115"/>
      <c r="OEM56" s="115"/>
      <c r="OEN56" s="115"/>
      <c r="OEO56" s="115"/>
      <c r="OEP56" s="115"/>
      <c r="OEQ56" s="115"/>
      <c r="OER56" s="115"/>
      <c r="OES56" s="115"/>
      <c r="OET56" s="115"/>
      <c r="OEU56" s="115"/>
      <c r="OEV56" s="115"/>
      <c r="OEW56" s="115"/>
      <c r="OEX56" s="115"/>
      <c r="OEY56" s="115"/>
      <c r="OEZ56" s="115"/>
      <c r="OFA56" s="115"/>
      <c r="OFB56" s="115"/>
      <c r="OFC56" s="115"/>
      <c r="OFD56" s="115"/>
      <c r="OFE56" s="115"/>
      <c r="OFF56" s="115"/>
      <c r="OFG56" s="115"/>
      <c r="OFH56" s="115"/>
      <c r="OFI56" s="115"/>
      <c r="OFJ56" s="115"/>
      <c r="OFK56" s="115"/>
      <c r="OFL56" s="115"/>
      <c r="OFM56" s="115"/>
      <c r="OFN56" s="115"/>
      <c r="OFO56" s="115"/>
      <c r="OFP56" s="115"/>
      <c r="OFQ56" s="115"/>
      <c r="OFR56" s="115"/>
      <c r="OFS56" s="115"/>
      <c r="OFT56" s="115"/>
      <c r="OFU56" s="115"/>
      <c r="OFV56" s="115"/>
      <c r="OFW56" s="115"/>
      <c r="OFX56" s="115"/>
      <c r="OFY56" s="115"/>
      <c r="OFZ56" s="115"/>
      <c r="OGA56" s="115"/>
      <c r="OGB56" s="115"/>
      <c r="OGC56" s="115"/>
      <c r="OGD56" s="115"/>
      <c r="OGE56" s="115"/>
      <c r="OGF56" s="115"/>
      <c r="OGG56" s="115"/>
      <c r="OGH56" s="115"/>
      <c r="OGI56" s="115"/>
      <c r="OGJ56" s="115"/>
      <c r="OGK56" s="115"/>
      <c r="OGL56" s="115"/>
      <c r="OGM56" s="115"/>
      <c r="OGN56" s="115"/>
      <c r="OGO56" s="115"/>
      <c r="OGP56" s="115"/>
      <c r="OGQ56" s="115"/>
      <c r="OGR56" s="115"/>
      <c r="OGS56" s="115"/>
      <c r="OGT56" s="115"/>
      <c r="OGU56" s="115"/>
      <c r="OGV56" s="115"/>
      <c r="OGW56" s="115"/>
      <c r="OGX56" s="115"/>
      <c r="OGY56" s="115"/>
      <c r="OGZ56" s="115"/>
      <c r="OHA56" s="115"/>
      <c r="OHB56" s="115"/>
      <c r="OHC56" s="115"/>
      <c r="OHD56" s="115"/>
      <c r="OHE56" s="115"/>
      <c r="OHF56" s="115"/>
      <c r="OHG56" s="115"/>
      <c r="OHH56" s="115"/>
      <c r="OHI56" s="115"/>
      <c r="OHJ56" s="115"/>
      <c r="OHK56" s="115"/>
      <c r="OHL56" s="115"/>
      <c r="OHM56" s="115"/>
      <c r="OHN56" s="115"/>
      <c r="OHO56" s="115"/>
      <c r="OHP56" s="115"/>
      <c r="OHQ56" s="115"/>
      <c r="OHR56" s="115"/>
      <c r="OHS56" s="115"/>
      <c r="OHT56" s="115"/>
      <c r="OHU56" s="115"/>
      <c r="OHV56" s="115"/>
      <c r="OHW56" s="115"/>
      <c r="OHX56" s="115"/>
      <c r="OHY56" s="115"/>
      <c r="OHZ56" s="115"/>
      <c r="OIA56" s="115"/>
      <c r="OIB56" s="115"/>
      <c r="OIC56" s="115"/>
      <c r="OID56" s="115"/>
      <c r="OIE56" s="115"/>
      <c r="OIF56" s="115"/>
      <c r="OIG56" s="115"/>
      <c r="OIH56" s="115"/>
      <c r="OII56" s="115"/>
      <c r="OIJ56" s="115"/>
      <c r="OIK56" s="115"/>
      <c r="OIL56" s="115"/>
      <c r="OIM56" s="115"/>
      <c r="OIN56" s="115"/>
      <c r="OIO56" s="115"/>
      <c r="OIP56" s="115"/>
      <c r="OIQ56" s="115"/>
      <c r="OIR56" s="115"/>
      <c r="OIS56" s="115"/>
      <c r="OIT56" s="115"/>
      <c r="OIU56" s="115"/>
      <c r="OIV56" s="115"/>
      <c r="OIW56" s="115"/>
      <c r="OIX56" s="115"/>
      <c r="OIY56" s="115"/>
      <c r="OIZ56" s="115"/>
      <c r="OJA56" s="115"/>
      <c r="OJB56" s="115"/>
      <c r="OJC56" s="115"/>
      <c r="OJD56" s="115"/>
      <c r="OJE56" s="115"/>
      <c r="OJF56" s="115"/>
      <c r="OJG56" s="115"/>
      <c r="OJH56" s="115"/>
      <c r="OJI56" s="115"/>
      <c r="OJJ56" s="115"/>
      <c r="OJK56" s="115"/>
      <c r="OJL56" s="115"/>
      <c r="OJM56" s="115"/>
      <c r="OJN56" s="115"/>
      <c r="OJO56" s="115"/>
      <c r="OJP56" s="115"/>
      <c r="OJQ56" s="115"/>
      <c r="OJR56" s="115"/>
      <c r="OJS56" s="115"/>
      <c r="OJT56" s="115"/>
      <c r="OJU56" s="115"/>
      <c r="OJV56" s="115"/>
      <c r="OJW56" s="115"/>
      <c r="OJX56" s="115"/>
      <c r="OJY56" s="115"/>
      <c r="OJZ56" s="115"/>
      <c r="OKA56" s="115"/>
      <c r="OKB56" s="115"/>
      <c r="OKC56" s="115"/>
      <c r="OKD56" s="115"/>
      <c r="OKE56" s="115"/>
      <c r="OKF56" s="115"/>
      <c r="OKG56" s="115"/>
      <c r="OKH56" s="115"/>
      <c r="OKI56" s="115"/>
      <c r="OKJ56" s="115"/>
      <c r="OKK56" s="115"/>
      <c r="OKL56" s="115"/>
      <c r="OKM56" s="115"/>
      <c r="OKN56" s="115"/>
      <c r="OKO56" s="115"/>
      <c r="OKP56" s="115"/>
      <c r="OKQ56" s="115"/>
      <c r="OKR56" s="115"/>
      <c r="OKS56" s="115"/>
      <c r="OKT56" s="115"/>
      <c r="OKU56" s="115"/>
      <c r="OKV56" s="115"/>
      <c r="OKW56" s="115"/>
      <c r="OKX56" s="115"/>
      <c r="OKY56" s="115"/>
      <c r="OKZ56" s="115"/>
      <c r="OLA56" s="115"/>
      <c r="OLB56" s="115"/>
      <c r="OLC56" s="115"/>
      <c r="OLD56" s="115"/>
      <c r="OLE56" s="115"/>
      <c r="OLF56" s="115"/>
      <c r="OLG56" s="115"/>
      <c r="OLH56" s="115"/>
      <c r="OLI56" s="115"/>
      <c r="OLJ56" s="115"/>
      <c r="OLK56" s="115"/>
      <c r="OLL56" s="115"/>
      <c r="OLM56" s="115"/>
      <c r="OLN56" s="115"/>
      <c r="OLO56" s="115"/>
      <c r="OLP56" s="115"/>
      <c r="OLQ56" s="115"/>
      <c r="OLR56" s="115"/>
      <c r="OLS56" s="115"/>
      <c r="OLT56" s="115"/>
      <c r="OLU56" s="115"/>
      <c r="OLV56" s="115"/>
      <c r="OLW56" s="115"/>
      <c r="OLX56" s="115"/>
      <c r="OLY56" s="115"/>
      <c r="OLZ56" s="115"/>
      <c r="OMA56" s="115"/>
      <c r="OMB56" s="115"/>
      <c r="OMC56" s="115"/>
      <c r="OMD56" s="115"/>
      <c r="OME56" s="115"/>
      <c r="OMF56" s="115"/>
      <c r="OMG56" s="115"/>
      <c r="OMH56" s="115"/>
      <c r="OMI56" s="115"/>
      <c r="OMJ56" s="115"/>
      <c r="OMK56" s="115"/>
      <c r="OML56" s="115"/>
      <c r="OMM56" s="115"/>
      <c r="OMN56" s="115"/>
      <c r="OMO56" s="115"/>
      <c r="OMP56" s="115"/>
      <c r="OMQ56" s="115"/>
      <c r="OMR56" s="115"/>
      <c r="OMS56" s="115"/>
      <c r="OMT56" s="115"/>
      <c r="OMU56" s="115"/>
      <c r="OMV56" s="115"/>
      <c r="OMW56" s="115"/>
      <c r="OMX56" s="115"/>
      <c r="OMY56" s="115"/>
      <c r="OMZ56" s="115"/>
      <c r="ONA56" s="115"/>
      <c r="ONB56" s="115"/>
      <c r="ONC56" s="115"/>
      <c r="OND56" s="115"/>
      <c r="ONE56" s="115"/>
      <c r="ONF56" s="115"/>
      <c r="ONG56" s="115"/>
      <c r="ONH56" s="115"/>
      <c r="ONI56" s="115"/>
      <c r="ONJ56" s="115"/>
      <c r="ONK56" s="115"/>
      <c r="ONL56" s="115"/>
      <c r="ONM56" s="115"/>
      <c r="ONN56" s="115"/>
      <c r="ONO56" s="115"/>
      <c r="ONP56" s="115"/>
      <c r="ONQ56" s="115"/>
      <c r="ONR56" s="115"/>
      <c r="ONS56" s="115"/>
      <c r="ONT56" s="115"/>
      <c r="ONU56" s="115"/>
      <c r="ONV56" s="115"/>
      <c r="ONW56" s="115"/>
      <c r="ONX56" s="115"/>
      <c r="ONY56" s="115"/>
      <c r="ONZ56" s="115"/>
      <c r="OOA56" s="115"/>
      <c r="OOB56" s="115"/>
      <c r="OOC56" s="115"/>
      <c r="OOD56" s="115"/>
      <c r="OOE56" s="115"/>
      <c r="OOF56" s="115"/>
      <c r="OOG56" s="115"/>
      <c r="OOH56" s="115"/>
      <c r="OOI56" s="115"/>
      <c r="OOJ56" s="115"/>
      <c r="OOK56" s="115"/>
      <c r="OOL56" s="115"/>
      <c r="OOM56" s="115"/>
      <c r="OON56" s="115"/>
      <c r="OOO56" s="115"/>
      <c r="OOP56" s="115"/>
      <c r="OOQ56" s="115"/>
      <c r="OOR56" s="115"/>
      <c r="OOS56" s="115"/>
      <c r="OOT56" s="115"/>
      <c r="OOU56" s="115"/>
      <c r="OOV56" s="115"/>
      <c r="OOW56" s="115"/>
      <c r="OOX56" s="115"/>
      <c r="OOY56" s="115"/>
      <c r="OOZ56" s="115"/>
      <c r="OPA56" s="115"/>
      <c r="OPB56" s="115"/>
      <c r="OPC56" s="115"/>
      <c r="OPD56" s="115"/>
      <c r="OPE56" s="115"/>
      <c r="OPF56" s="115"/>
      <c r="OPG56" s="115"/>
      <c r="OPH56" s="115"/>
      <c r="OPI56" s="115"/>
      <c r="OPJ56" s="115"/>
      <c r="OPK56" s="115"/>
      <c r="OPL56" s="115"/>
      <c r="OPM56" s="115"/>
      <c r="OPN56" s="115"/>
      <c r="OPO56" s="115"/>
      <c r="OPP56" s="115"/>
      <c r="OPQ56" s="115"/>
      <c r="OPR56" s="115"/>
      <c r="OPS56" s="115"/>
      <c r="OPT56" s="115"/>
      <c r="OPU56" s="115"/>
      <c r="OPV56" s="115"/>
      <c r="OPW56" s="115"/>
      <c r="OPX56" s="115"/>
      <c r="OPY56" s="115"/>
      <c r="OPZ56" s="115"/>
      <c r="OQA56" s="115"/>
      <c r="OQB56" s="115"/>
      <c r="OQC56" s="115"/>
      <c r="OQD56" s="115"/>
      <c r="OQE56" s="115"/>
      <c r="OQF56" s="115"/>
      <c r="OQG56" s="115"/>
      <c r="OQH56" s="115"/>
      <c r="OQI56" s="115"/>
      <c r="OQJ56" s="115"/>
      <c r="OQK56" s="115"/>
      <c r="OQL56" s="115"/>
      <c r="OQM56" s="115"/>
      <c r="OQN56" s="115"/>
      <c r="OQO56" s="115"/>
      <c r="OQP56" s="115"/>
      <c r="OQQ56" s="115"/>
      <c r="OQR56" s="115"/>
      <c r="OQS56" s="115"/>
      <c r="OQT56" s="115"/>
      <c r="OQU56" s="115"/>
      <c r="OQV56" s="115"/>
      <c r="OQW56" s="115"/>
      <c r="OQX56" s="115"/>
      <c r="OQY56" s="115"/>
      <c r="OQZ56" s="115"/>
      <c r="ORA56" s="115"/>
      <c r="ORB56" s="115"/>
      <c r="ORC56" s="115"/>
      <c r="ORD56" s="115"/>
      <c r="ORE56" s="115"/>
      <c r="ORF56" s="115"/>
      <c r="ORG56" s="115"/>
      <c r="ORH56" s="115"/>
      <c r="ORI56" s="115"/>
      <c r="ORJ56" s="115"/>
      <c r="ORK56" s="115"/>
      <c r="ORL56" s="115"/>
      <c r="ORM56" s="115"/>
      <c r="ORN56" s="115"/>
      <c r="ORO56" s="115"/>
      <c r="ORP56" s="115"/>
      <c r="ORQ56" s="115"/>
      <c r="ORR56" s="115"/>
      <c r="ORS56" s="115"/>
      <c r="ORT56" s="115"/>
      <c r="ORU56" s="115"/>
      <c r="ORV56" s="115"/>
      <c r="ORW56" s="115"/>
      <c r="ORX56" s="115"/>
      <c r="ORY56" s="115"/>
      <c r="ORZ56" s="115"/>
      <c r="OSA56" s="115"/>
      <c r="OSB56" s="115"/>
      <c r="OSC56" s="115"/>
      <c r="OSD56" s="115"/>
      <c r="OSE56" s="115"/>
      <c r="OSF56" s="115"/>
      <c r="OSG56" s="115"/>
      <c r="OSH56" s="115"/>
      <c r="OSI56" s="115"/>
      <c r="OSJ56" s="115"/>
      <c r="OSK56" s="115"/>
      <c r="OSL56" s="115"/>
      <c r="OSM56" s="115"/>
      <c r="OSN56" s="115"/>
      <c r="OSO56" s="115"/>
      <c r="OSP56" s="115"/>
      <c r="OSQ56" s="115"/>
      <c r="OSR56" s="115"/>
      <c r="OSS56" s="115"/>
      <c r="OST56" s="115"/>
      <c r="OSU56" s="115"/>
      <c r="OSV56" s="115"/>
      <c r="OSW56" s="115"/>
      <c r="OSX56" s="115"/>
      <c r="OSY56" s="115"/>
      <c r="OSZ56" s="115"/>
      <c r="OTA56" s="115"/>
      <c r="OTB56" s="115"/>
      <c r="OTC56" s="115"/>
      <c r="OTD56" s="115"/>
      <c r="OTE56" s="115"/>
      <c r="OTF56" s="115"/>
      <c r="OTG56" s="115"/>
      <c r="OTH56" s="115"/>
      <c r="OTI56" s="115"/>
      <c r="OTJ56" s="115"/>
      <c r="OTK56" s="115"/>
      <c r="OTL56" s="115"/>
      <c r="OTM56" s="115"/>
      <c r="OTN56" s="115"/>
      <c r="OTO56" s="115"/>
      <c r="OTP56" s="115"/>
      <c r="OTQ56" s="115"/>
      <c r="OTR56" s="115"/>
      <c r="OTS56" s="115"/>
      <c r="OTT56" s="115"/>
      <c r="OTU56" s="115"/>
      <c r="OTV56" s="115"/>
      <c r="OTW56" s="115"/>
      <c r="OTX56" s="115"/>
      <c r="OTY56" s="115"/>
      <c r="OTZ56" s="115"/>
      <c r="OUA56" s="115"/>
      <c r="OUB56" s="115"/>
      <c r="OUC56" s="115"/>
      <c r="OUD56" s="115"/>
      <c r="OUE56" s="115"/>
      <c r="OUF56" s="115"/>
      <c r="OUG56" s="115"/>
      <c r="OUH56" s="115"/>
      <c r="OUI56" s="115"/>
      <c r="OUJ56" s="115"/>
      <c r="OUK56" s="115"/>
      <c r="OUL56" s="115"/>
      <c r="OUM56" s="115"/>
      <c r="OUN56" s="115"/>
      <c r="OUO56" s="115"/>
      <c r="OUP56" s="115"/>
      <c r="OUQ56" s="115"/>
      <c r="OUR56" s="115"/>
      <c r="OUS56" s="115"/>
      <c r="OUT56" s="115"/>
      <c r="OUU56" s="115"/>
      <c r="OUV56" s="115"/>
      <c r="OUW56" s="115"/>
      <c r="OUX56" s="115"/>
      <c r="OUY56" s="115"/>
      <c r="OUZ56" s="115"/>
      <c r="OVA56" s="115"/>
      <c r="OVB56" s="115"/>
      <c r="OVC56" s="115"/>
      <c r="OVD56" s="115"/>
      <c r="OVE56" s="115"/>
      <c r="OVF56" s="115"/>
      <c r="OVG56" s="115"/>
      <c r="OVH56" s="115"/>
      <c r="OVI56" s="115"/>
      <c r="OVJ56" s="115"/>
      <c r="OVK56" s="115"/>
      <c r="OVL56" s="115"/>
      <c r="OVM56" s="115"/>
      <c r="OVN56" s="115"/>
      <c r="OVO56" s="115"/>
      <c r="OVP56" s="115"/>
      <c r="OVQ56" s="115"/>
      <c r="OVR56" s="115"/>
      <c r="OVS56" s="115"/>
      <c r="OVT56" s="115"/>
      <c r="OVU56" s="115"/>
      <c r="OVV56" s="115"/>
      <c r="OVW56" s="115"/>
      <c r="OVX56" s="115"/>
      <c r="OVY56" s="115"/>
      <c r="OVZ56" s="115"/>
      <c r="OWA56" s="115"/>
      <c r="OWB56" s="115"/>
      <c r="OWC56" s="115"/>
      <c r="OWD56" s="115"/>
      <c r="OWE56" s="115"/>
      <c r="OWF56" s="115"/>
      <c r="OWG56" s="115"/>
      <c r="OWH56" s="115"/>
      <c r="OWI56" s="115"/>
      <c r="OWJ56" s="115"/>
      <c r="OWK56" s="115"/>
      <c r="OWL56" s="115"/>
      <c r="OWM56" s="115"/>
      <c r="OWN56" s="115"/>
      <c r="OWO56" s="115"/>
      <c r="OWP56" s="115"/>
      <c r="OWQ56" s="115"/>
      <c r="OWR56" s="115"/>
      <c r="OWS56" s="115"/>
      <c r="OWT56" s="115"/>
      <c r="OWU56" s="115"/>
      <c r="OWV56" s="115"/>
      <c r="OWW56" s="115"/>
      <c r="OWX56" s="115"/>
      <c r="OWY56" s="115"/>
      <c r="OWZ56" s="115"/>
      <c r="OXA56" s="115"/>
      <c r="OXB56" s="115"/>
      <c r="OXC56" s="115"/>
      <c r="OXD56" s="115"/>
      <c r="OXE56" s="115"/>
      <c r="OXF56" s="115"/>
      <c r="OXG56" s="115"/>
      <c r="OXH56" s="115"/>
      <c r="OXI56" s="115"/>
      <c r="OXJ56" s="115"/>
      <c r="OXK56" s="115"/>
      <c r="OXL56" s="115"/>
      <c r="OXM56" s="115"/>
      <c r="OXN56" s="115"/>
      <c r="OXO56" s="115"/>
      <c r="OXP56" s="115"/>
      <c r="OXQ56" s="115"/>
      <c r="OXR56" s="115"/>
      <c r="OXS56" s="115"/>
      <c r="OXT56" s="115"/>
      <c r="OXU56" s="115"/>
      <c r="OXV56" s="115"/>
      <c r="OXW56" s="115"/>
      <c r="OXX56" s="115"/>
      <c r="OXY56" s="115"/>
      <c r="OXZ56" s="115"/>
      <c r="OYA56" s="115"/>
      <c r="OYB56" s="115"/>
      <c r="OYC56" s="115"/>
      <c r="OYD56" s="115"/>
      <c r="OYE56" s="115"/>
      <c r="OYF56" s="115"/>
      <c r="OYG56" s="115"/>
      <c r="OYH56" s="115"/>
      <c r="OYI56" s="115"/>
      <c r="OYJ56" s="115"/>
      <c r="OYK56" s="115"/>
      <c r="OYL56" s="115"/>
      <c r="OYM56" s="115"/>
      <c r="OYN56" s="115"/>
      <c r="OYO56" s="115"/>
      <c r="OYP56" s="115"/>
      <c r="OYQ56" s="115"/>
      <c r="OYR56" s="115"/>
      <c r="OYS56" s="115"/>
      <c r="OYT56" s="115"/>
      <c r="OYU56" s="115"/>
      <c r="OYV56" s="115"/>
      <c r="OYW56" s="115"/>
      <c r="OYX56" s="115"/>
      <c r="OYY56" s="115"/>
      <c r="OYZ56" s="115"/>
      <c r="OZA56" s="115"/>
      <c r="OZB56" s="115"/>
      <c r="OZC56" s="115"/>
      <c r="OZD56" s="115"/>
      <c r="OZE56" s="115"/>
      <c r="OZF56" s="115"/>
      <c r="OZG56" s="115"/>
      <c r="OZH56" s="115"/>
      <c r="OZI56" s="115"/>
      <c r="OZJ56" s="115"/>
      <c r="OZK56" s="115"/>
      <c r="OZL56" s="115"/>
      <c r="OZM56" s="115"/>
      <c r="OZN56" s="115"/>
      <c r="OZO56" s="115"/>
      <c r="OZP56" s="115"/>
      <c r="OZQ56" s="115"/>
      <c r="OZR56" s="115"/>
      <c r="OZS56" s="115"/>
      <c r="OZT56" s="115"/>
      <c r="OZU56" s="115"/>
      <c r="OZV56" s="115"/>
      <c r="OZW56" s="115"/>
      <c r="OZX56" s="115"/>
      <c r="OZY56" s="115"/>
      <c r="OZZ56" s="115"/>
      <c r="PAA56" s="115"/>
      <c r="PAB56" s="115"/>
      <c r="PAC56" s="115"/>
      <c r="PAD56" s="115"/>
      <c r="PAE56" s="115"/>
      <c r="PAF56" s="115"/>
      <c r="PAG56" s="115"/>
      <c r="PAH56" s="115"/>
      <c r="PAI56" s="115"/>
      <c r="PAJ56" s="115"/>
      <c r="PAK56" s="115"/>
      <c r="PAL56" s="115"/>
      <c r="PAM56" s="115"/>
      <c r="PAN56" s="115"/>
      <c r="PAO56" s="115"/>
      <c r="PAP56" s="115"/>
      <c r="PAQ56" s="115"/>
      <c r="PAR56" s="115"/>
      <c r="PAS56" s="115"/>
      <c r="PAT56" s="115"/>
      <c r="PAU56" s="115"/>
      <c r="PAV56" s="115"/>
      <c r="PAW56" s="115"/>
      <c r="PAX56" s="115"/>
      <c r="PAY56" s="115"/>
      <c r="PAZ56" s="115"/>
      <c r="PBA56" s="115"/>
      <c r="PBB56" s="115"/>
      <c r="PBC56" s="115"/>
      <c r="PBD56" s="115"/>
      <c r="PBE56" s="115"/>
      <c r="PBF56" s="115"/>
      <c r="PBG56" s="115"/>
      <c r="PBH56" s="115"/>
      <c r="PBI56" s="115"/>
      <c r="PBJ56" s="115"/>
      <c r="PBK56" s="115"/>
      <c r="PBL56" s="115"/>
      <c r="PBM56" s="115"/>
      <c r="PBN56" s="115"/>
      <c r="PBO56" s="115"/>
      <c r="PBP56" s="115"/>
      <c r="PBQ56" s="115"/>
      <c r="PBR56" s="115"/>
      <c r="PBS56" s="115"/>
      <c r="PBT56" s="115"/>
      <c r="PBU56" s="115"/>
      <c r="PBV56" s="115"/>
      <c r="PBW56" s="115"/>
      <c r="PBX56" s="115"/>
      <c r="PBY56" s="115"/>
      <c r="PBZ56" s="115"/>
      <c r="PCA56" s="115"/>
      <c r="PCB56" s="115"/>
      <c r="PCC56" s="115"/>
      <c r="PCD56" s="115"/>
      <c r="PCE56" s="115"/>
      <c r="PCF56" s="115"/>
      <c r="PCG56" s="115"/>
      <c r="PCH56" s="115"/>
      <c r="PCI56" s="115"/>
      <c r="PCJ56" s="115"/>
      <c r="PCK56" s="115"/>
      <c r="PCL56" s="115"/>
      <c r="PCM56" s="115"/>
      <c r="PCN56" s="115"/>
      <c r="PCO56" s="115"/>
      <c r="PCP56" s="115"/>
      <c r="PCQ56" s="115"/>
      <c r="PCR56" s="115"/>
      <c r="PCS56" s="115"/>
      <c r="PCT56" s="115"/>
      <c r="PCU56" s="115"/>
      <c r="PCV56" s="115"/>
      <c r="PCW56" s="115"/>
      <c r="PCX56" s="115"/>
      <c r="PCY56" s="115"/>
      <c r="PCZ56" s="115"/>
      <c r="PDA56" s="115"/>
      <c r="PDB56" s="115"/>
      <c r="PDC56" s="115"/>
      <c r="PDD56" s="115"/>
      <c r="PDE56" s="115"/>
      <c r="PDF56" s="115"/>
      <c r="PDG56" s="115"/>
      <c r="PDH56" s="115"/>
      <c r="PDI56" s="115"/>
      <c r="PDJ56" s="115"/>
      <c r="PDK56" s="115"/>
      <c r="PDL56" s="115"/>
      <c r="PDM56" s="115"/>
      <c r="PDN56" s="115"/>
      <c r="PDO56" s="115"/>
      <c r="PDP56" s="115"/>
      <c r="PDQ56" s="115"/>
      <c r="PDR56" s="115"/>
      <c r="PDS56" s="115"/>
      <c r="PDT56" s="115"/>
      <c r="PDU56" s="115"/>
      <c r="PDV56" s="115"/>
      <c r="PDW56" s="115"/>
      <c r="PDX56" s="115"/>
      <c r="PDY56" s="115"/>
      <c r="PDZ56" s="115"/>
      <c r="PEA56" s="115"/>
      <c r="PEB56" s="115"/>
      <c r="PEC56" s="115"/>
      <c r="PED56" s="115"/>
      <c r="PEE56" s="115"/>
      <c r="PEF56" s="115"/>
      <c r="PEG56" s="115"/>
      <c r="PEH56" s="115"/>
      <c r="PEI56" s="115"/>
      <c r="PEJ56" s="115"/>
      <c r="PEK56" s="115"/>
      <c r="PEL56" s="115"/>
      <c r="PEM56" s="115"/>
      <c r="PEN56" s="115"/>
      <c r="PEO56" s="115"/>
      <c r="PEP56" s="115"/>
      <c r="PEQ56" s="115"/>
      <c r="PER56" s="115"/>
      <c r="PES56" s="115"/>
      <c r="PET56" s="115"/>
      <c r="PEU56" s="115"/>
      <c r="PEV56" s="115"/>
      <c r="PEW56" s="115"/>
      <c r="PEX56" s="115"/>
      <c r="PEY56" s="115"/>
      <c r="PEZ56" s="115"/>
      <c r="PFA56" s="115"/>
      <c r="PFB56" s="115"/>
      <c r="PFC56" s="115"/>
      <c r="PFD56" s="115"/>
      <c r="PFE56" s="115"/>
      <c r="PFF56" s="115"/>
      <c r="PFG56" s="115"/>
      <c r="PFH56" s="115"/>
      <c r="PFI56" s="115"/>
      <c r="PFJ56" s="115"/>
      <c r="PFK56" s="115"/>
      <c r="PFL56" s="115"/>
      <c r="PFM56" s="115"/>
      <c r="PFN56" s="115"/>
      <c r="PFO56" s="115"/>
      <c r="PFP56" s="115"/>
      <c r="PFQ56" s="115"/>
      <c r="PFR56" s="115"/>
      <c r="PFS56" s="115"/>
      <c r="PFT56" s="115"/>
      <c r="PFU56" s="115"/>
      <c r="PFV56" s="115"/>
      <c r="PFW56" s="115"/>
      <c r="PFX56" s="115"/>
      <c r="PFY56" s="115"/>
      <c r="PFZ56" s="115"/>
      <c r="PGA56" s="115"/>
      <c r="PGB56" s="115"/>
      <c r="PGC56" s="115"/>
      <c r="PGD56" s="115"/>
      <c r="PGE56" s="115"/>
      <c r="PGF56" s="115"/>
      <c r="PGG56" s="115"/>
      <c r="PGH56" s="115"/>
      <c r="PGI56" s="115"/>
      <c r="PGJ56" s="115"/>
      <c r="PGK56" s="115"/>
      <c r="PGL56" s="115"/>
      <c r="PGM56" s="115"/>
      <c r="PGN56" s="115"/>
      <c r="PGO56" s="115"/>
      <c r="PGP56" s="115"/>
      <c r="PGQ56" s="115"/>
      <c r="PGR56" s="115"/>
      <c r="PGS56" s="115"/>
      <c r="PGT56" s="115"/>
      <c r="PGU56" s="115"/>
      <c r="PGV56" s="115"/>
      <c r="PGW56" s="115"/>
      <c r="PGX56" s="115"/>
      <c r="PGY56" s="115"/>
      <c r="PGZ56" s="115"/>
      <c r="PHA56" s="115"/>
      <c r="PHB56" s="115"/>
      <c r="PHC56" s="115"/>
      <c r="PHD56" s="115"/>
      <c r="PHE56" s="115"/>
      <c r="PHF56" s="115"/>
      <c r="PHG56" s="115"/>
      <c r="PHH56" s="115"/>
      <c r="PHI56" s="115"/>
      <c r="PHJ56" s="115"/>
      <c r="PHK56" s="115"/>
      <c r="PHL56" s="115"/>
      <c r="PHM56" s="115"/>
      <c r="PHN56" s="115"/>
      <c r="PHO56" s="115"/>
      <c r="PHP56" s="115"/>
      <c r="PHQ56" s="115"/>
      <c r="PHR56" s="115"/>
      <c r="PHS56" s="115"/>
      <c r="PHT56" s="115"/>
      <c r="PHU56" s="115"/>
      <c r="PHV56" s="115"/>
      <c r="PHW56" s="115"/>
      <c r="PHX56" s="115"/>
      <c r="PHY56" s="115"/>
      <c r="PHZ56" s="115"/>
      <c r="PIA56" s="115"/>
      <c r="PIB56" s="115"/>
      <c r="PIC56" s="115"/>
      <c r="PID56" s="115"/>
      <c r="PIE56" s="115"/>
      <c r="PIF56" s="115"/>
      <c r="PIG56" s="115"/>
      <c r="PIH56" s="115"/>
      <c r="PII56" s="115"/>
      <c r="PIJ56" s="115"/>
      <c r="PIK56" s="115"/>
      <c r="PIL56" s="115"/>
      <c r="PIM56" s="115"/>
      <c r="PIN56" s="115"/>
      <c r="PIO56" s="115"/>
      <c r="PIP56" s="115"/>
      <c r="PIQ56" s="115"/>
      <c r="PIR56" s="115"/>
      <c r="PIS56" s="115"/>
      <c r="PIT56" s="115"/>
      <c r="PIU56" s="115"/>
      <c r="PIV56" s="115"/>
      <c r="PIW56" s="115"/>
      <c r="PIX56" s="115"/>
      <c r="PIY56" s="115"/>
      <c r="PIZ56" s="115"/>
      <c r="PJA56" s="115"/>
      <c r="PJB56" s="115"/>
      <c r="PJC56" s="115"/>
      <c r="PJD56" s="115"/>
      <c r="PJE56" s="115"/>
      <c r="PJF56" s="115"/>
      <c r="PJG56" s="115"/>
      <c r="PJH56" s="115"/>
      <c r="PJI56" s="115"/>
      <c r="PJJ56" s="115"/>
      <c r="PJK56" s="115"/>
      <c r="PJL56" s="115"/>
      <c r="PJM56" s="115"/>
      <c r="PJN56" s="115"/>
      <c r="PJO56" s="115"/>
      <c r="PJP56" s="115"/>
      <c r="PJQ56" s="115"/>
      <c r="PJR56" s="115"/>
      <c r="PJS56" s="115"/>
      <c r="PJT56" s="115"/>
      <c r="PJU56" s="115"/>
      <c r="PJV56" s="115"/>
      <c r="PJW56" s="115"/>
      <c r="PJX56" s="115"/>
      <c r="PJY56" s="115"/>
      <c r="PJZ56" s="115"/>
      <c r="PKA56" s="115"/>
      <c r="PKB56" s="115"/>
      <c r="PKC56" s="115"/>
      <c r="PKD56" s="115"/>
      <c r="PKE56" s="115"/>
      <c r="PKF56" s="115"/>
      <c r="PKG56" s="115"/>
      <c r="PKH56" s="115"/>
      <c r="PKI56" s="115"/>
      <c r="PKJ56" s="115"/>
      <c r="PKK56" s="115"/>
      <c r="PKL56" s="115"/>
      <c r="PKM56" s="115"/>
      <c r="PKN56" s="115"/>
      <c r="PKO56" s="115"/>
      <c r="PKP56" s="115"/>
      <c r="PKQ56" s="115"/>
      <c r="PKR56" s="115"/>
      <c r="PKS56" s="115"/>
      <c r="PKT56" s="115"/>
      <c r="PKU56" s="115"/>
      <c r="PKV56" s="115"/>
      <c r="PKW56" s="115"/>
      <c r="PKX56" s="115"/>
      <c r="PKY56" s="115"/>
      <c r="PKZ56" s="115"/>
      <c r="PLA56" s="115"/>
      <c r="PLB56" s="115"/>
      <c r="PLC56" s="115"/>
      <c r="PLD56" s="115"/>
      <c r="PLE56" s="115"/>
      <c r="PLF56" s="115"/>
      <c r="PLG56" s="115"/>
      <c r="PLH56" s="115"/>
      <c r="PLI56" s="115"/>
      <c r="PLJ56" s="115"/>
      <c r="PLK56" s="115"/>
      <c r="PLL56" s="115"/>
      <c r="PLM56" s="115"/>
      <c r="PLN56" s="115"/>
      <c r="PLO56" s="115"/>
      <c r="PLP56" s="115"/>
      <c r="PLQ56" s="115"/>
      <c r="PLR56" s="115"/>
      <c r="PLS56" s="115"/>
      <c r="PLT56" s="115"/>
      <c r="PLU56" s="115"/>
      <c r="PLV56" s="115"/>
      <c r="PLW56" s="115"/>
      <c r="PLX56" s="115"/>
      <c r="PLY56" s="115"/>
      <c r="PLZ56" s="115"/>
      <c r="PMA56" s="115"/>
      <c r="PMB56" s="115"/>
      <c r="PMC56" s="115"/>
      <c r="PMD56" s="115"/>
      <c r="PME56" s="115"/>
      <c r="PMF56" s="115"/>
      <c r="PMG56" s="115"/>
      <c r="PMH56" s="115"/>
      <c r="PMI56" s="115"/>
      <c r="PMJ56" s="115"/>
      <c r="PMK56" s="115"/>
      <c r="PML56" s="115"/>
      <c r="PMM56" s="115"/>
      <c r="PMN56" s="115"/>
      <c r="PMO56" s="115"/>
      <c r="PMP56" s="115"/>
      <c r="PMQ56" s="115"/>
      <c r="PMR56" s="115"/>
      <c r="PMS56" s="115"/>
      <c r="PMT56" s="115"/>
      <c r="PMU56" s="115"/>
      <c r="PMV56" s="115"/>
      <c r="PMW56" s="115"/>
      <c r="PMX56" s="115"/>
      <c r="PMY56" s="115"/>
      <c r="PMZ56" s="115"/>
      <c r="PNA56" s="115"/>
      <c r="PNB56" s="115"/>
      <c r="PNC56" s="115"/>
      <c r="PND56" s="115"/>
      <c r="PNE56" s="115"/>
      <c r="PNF56" s="115"/>
      <c r="PNG56" s="115"/>
      <c r="PNH56" s="115"/>
      <c r="PNI56" s="115"/>
      <c r="PNJ56" s="115"/>
      <c r="PNK56" s="115"/>
      <c r="PNL56" s="115"/>
      <c r="PNM56" s="115"/>
      <c r="PNN56" s="115"/>
      <c r="PNO56" s="115"/>
      <c r="PNP56" s="115"/>
      <c r="PNQ56" s="115"/>
      <c r="PNR56" s="115"/>
      <c r="PNS56" s="115"/>
      <c r="PNT56" s="115"/>
      <c r="PNU56" s="115"/>
      <c r="PNV56" s="115"/>
      <c r="PNW56" s="115"/>
      <c r="PNX56" s="115"/>
      <c r="PNY56" s="115"/>
      <c r="PNZ56" s="115"/>
      <c r="POA56" s="115"/>
      <c r="POB56" s="115"/>
      <c r="POC56" s="115"/>
      <c r="POD56" s="115"/>
      <c r="POE56" s="115"/>
      <c r="POF56" s="115"/>
      <c r="POG56" s="115"/>
      <c r="POH56" s="115"/>
      <c r="POI56" s="115"/>
      <c r="POJ56" s="115"/>
      <c r="POK56" s="115"/>
      <c r="POL56" s="115"/>
      <c r="POM56" s="115"/>
      <c r="PON56" s="115"/>
      <c r="POO56" s="115"/>
      <c r="POP56" s="115"/>
      <c r="POQ56" s="115"/>
      <c r="POR56" s="115"/>
      <c r="POS56" s="115"/>
      <c r="POT56" s="115"/>
      <c r="POU56" s="115"/>
      <c r="POV56" s="115"/>
      <c r="POW56" s="115"/>
      <c r="POX56" s="115"/>
      <c r="POY56" s="115"/>
      <c r="POZ56" s="115"/>
      <c r="PPA56" s="115"/>
      <c r="PPB56" s="115"/>
      <c r="PPC56" s="115"/>
      <c r="PPD56" s="115"/>
      <c r="PPE56" s="115"/>
      <c r="PPF56" s="115"/>
      <c r="PPG56" s="115"/>
      <c r="PPH56" s="115"/>
      <c r="PPI56" s="115"/>
      <c r="PPJ56" s="115"/>
      <c r="PPK56" s="115"/>
      <c r="PPL56" s="115"/>
      <c r="PPM56" s="115"/>
      <c r="PPN56" s="115"/>
      <c r="PPO56" s="115"/>
      <c r="PPP56" s="115"/>
      <c r="PPQ56" s="115"/>
      <c r="PPR56" s="115"/>
      <c r="PPS56" s="115"/>
      <c r="PPT56" s="115"/>
      <c r="PPU56" s="115"/>
      <c r="PPV56" s="115"/>
      <c r="PPW56" s="115"/>
      <c r="PPX56" s="115"/>
      <c r="PPY56" s="115"/>
      <c r="PPZ56" s="115"/>
      <c r="PQA56" s="115"/>
      <c r="PQB56" s="115"/>
      <c r="PQC56" s="115"/>
      <c r="PQD56" s="115"/>
      <c r="PQE56" s="115"/>
      <c r="PQF56" s="115"/>
      <c r="PQG56" s="115"/>
      <c r="PQH56" s="115"/>
      <c r="PQI56" s="115"/>
      <c r="PQJ56" s="115"/>
      <c r="PQK56" s="115"/>
      <c r="PQL56" s="115"/>
      <c r="PQM56" s="115"/>
      <c r="PQN56" s="115"/>
      <c r="PQO56" s="115"/>
      <c r="PQP56" s="115"/>
      <c r="PQQ56" s="115"/>
      <c r="PQR56" s="115"/>
      <c r="PQS56" s="115"/>
      <c r="PQT56" s="115"/>
      <c r="PQU56" s="115"/>
      <c r="PQV56" s="115"/>
      <c r="PQW56" s="115"/>
      <c r="PQX56" s="115"/>
      <c r="PQY56" s="115"/>
      <c r="PQZ56" s="115"/>
      <c r="PRA56" s="115"/>
      <c r="PRB56" s="115"/>
      <c r="PRC56" s="115"/>
      <c r="PRD56" s="115"/>
      <c r="PRE56" s="115"/>
      <c r="PRF56" s="115"/>
      <c r="PRG56" s="115"/>
      <c r="PRH56" s="115"/>
      <c r="PRI56" s="115"/>
      <c r="PRJ56" s="115"/>
      <c r="PRK56" s="115"/>
      <c r="PRL56" s="115"/>
      <c r="PRM56" s="115"/>
      <c r="PRN56" s="115"/>
      <c r="PRO56" s="115"/>
      <c r="PRP56" s="115"/>
      <c r="PRQ56" s="115"/>
      <c r="PRR56" s="115"/>
      <c r="PRS56" s="115"/>
      <c r="PRT56" s="115"/>
      <c r="PRU56" s="115"/>
      <c r="PRV56" s="115"/>
      <c r="PRW56" s="115"/>
      <c r="PRX56" s="115"/>
      <c r="PRY56" s="115"/>
      <c r="PRZ56" s="115"/>
      <c r="PSA56" s="115"/>
      <c r="PSB56" s="115"/>
      <c r="PSC56" s="115"/>
      <c r="PSD56" s="115"/>
      <c r="PSE56" s="115"/>
      <c r="PSF56" s="115"/>
      <c r="PSG56" s="115"/>
      <c r="PSH56" s="115"/>
      <c r="PSI56" s="115"/>
      <c r="PSJ56" s="115"/>
      <c r="PSK56" s="115"/>
      <c r="PSL56" s="115"/>
      <c r="PSM56" s="115"/>
      <c r="PSN56" s="115"/>
      <c r="PSO56" s="115"/>
      <c r="PSP56" s="115"/>
      <c r="PSQ56" s="115"/>
      <c r="PSR56" s="115"/>
      <c r="PSS56" s="115"/>
      <c r="PST56" s="115"/>
      <c r="PSU56" s="115"/>
      <c r="PSV56" s="115"/>
      <c r="PSW56" s="115"/>
      <c r="PSX56" s="115"/>
      <c r="PSY56" s="115"/>
      <c r="PSZ56" s="115"/>
      <c r="PTA56" s="115"/>
      <c r="PTB56" s="115"/>
      <c r="PTC56" s="115"/>
      <c r="PTD56" s="115"/>
      <c r="PTE56" s="115"/>
      <c r="PTF56" s="115"/>
      <c r="PTG56" s="115"/>
      <c r="PTH56" s="115"/>
      <c r="PTI56" s="115"/>
      <c r="PTJ56" s="115"/>
      <c r="PTK56" s="115"/>
      <c r="PTL56" s="115"/>
      <c r="PTM56" s="115"/>
      <c r="PTN56" s="115"/>
      <c r="PTO56" s="115"/>
      <c r="PTP56" s="115"/>
      <c r="PTQ56" s="115"/>
      <c r="PTR56" s="115"/>
      <c r="PTS56" s="115"/>
      <c r="PTT56" s="115"/>
      <c r="PTU56" s="115"/>
      <c r="PTV56" s="115"/>
      <c r="PTW56" s="115"/>
      <c r="PTX56" s="115"/>
      <c r="PTY56" s="115"/>
      <c r="PTZ56" s="115"/>
      <c r="PUA56" s="115"/>
      <c r="PUB56" s="115"/>
      <c r="PUC56" s="115"/>
      <c r="PUD56" s="115"/>
      <c r="PUE56" s="115"/>
      <c r="PUF56" s="115"/>
      <c r="PUG56" s="115"/>
      <c r="PUH56" s="115"/>
      <c r="PUI56" s="115"/>
      <c r="PUJ56" s="115"/>
      <c r="PUK56" s="115"/>
      <c r="PUL56" s="115"/>
      <c r="PUM56" s="115"/>
      <c r="PUN56" s="115"/>
      <c r="PUO56" s="115"/>
      <c r="PUP56" s="115"/>
      <c r="PUQ56" s="115"/>
      <c r="PUR56" s="115"/>
      <c r="PUS56" s="115"/>
      <c r="PUT56" s="115"/>
      <c r="PUU56" s="115"/>
      <c r="PUV56" s="115"/>
      <c r="PUW56" s="115"/>
      <c r="PUX56" s="115"/>
      <c r="PUY56" s="115"/>
      <c r="PUZ56" s="115"/>
      <c r="PVA56" s="115"/>
      <c r="PVB56" s="115"/>
      <c r="PVC56" s="115"/>
      <c r="PVD56" s="115"/>
      <c r="PVE56" s="115"/>
      <c r="PVF56" s="115"/>
      <c r="PVG56" s="115"/>
      <c r="PVH56" s="115"/>
      <c r="PVI56" s="115"/>
      <c r="PVJ56" s="115"/>
      <c r="PVK56" s="115"/>
      <c r="PVL56" s="115"/>
      <c r="PVM56" s="115"/>
      <c r="PVN56" s="115"/>
      <c r="PVO56" s="115"/>
      <c r="PVP56" s="115"/>
      <c r="PVQ56" s="115"/>
      <c r="PVR56" s="115"/>
      <c r="PVS56" s="115"/>
      <c r="PVT56" s="115"/>
      <c r="PVU56" s="115"/>
      <c r="PVV56" s="115"/>
      <c r="PVW56" s="115"/>
      <c r="PVX56" s="115"/>
      <c r="PVY56" s="115"/>
      <c r="PVZ56" s="115"/>
      <c r="PWA56" s="115"/>
      <c r="PWB56" s="115"/>
      <c r="PWC56" s="115"/>
      <c r="PWD56" s="115"/>
      <c r="PWE56" s="115"/>
      <c r="PWF56" s="115"/>
      <c r="PWG56" s="115"/>
      <c r="PWH56" s="115"/>
      <c r="PWI56" s="115"/>
      <c r="PWJ56" s="115"/>
      <c r="PWK56" s="115"/>
      <c r="PWL56" s="115"/>
      <c r="PWM56" s="115"/>
      <c r="PWN56" s="115"/>
      <c r="PWO56" s="115"/>
      <c r="PWP56" s="115"/>
      <c r="PWQ56" s="115"/>
      <c r="PWR56" s="115"/>
      <c r="PWS56" s="115"/>
      <c r="PWT56" s="115"/>
      <c r="PWU56" s="115"/>
      <c r="PWV56" s="115"/>
      <c r="PWW56" s="115"/>
      <c r="PWX56" s="115"/>
      <c r="PWY56" s="115"/>
      <c r="PWZ56" s="115"/>
      <c r="PXA56" s="115"/>
      <c r="PXB56" s="115"/>
      <c r="PXC56" s="115"/>
      <c r="PXD56" s="115"/>
      <c r="PXE56" s="115"/>
      <c r="PXF56" s="115"/>
      <c r="PXG56" s="115"/>
      <c r="PXH56" s="115"/>
      <c r="PXI56" s="115"/>
      <c r="PXJ56" s="115"/>
      <c r="PXK56" s="115"/>
      <c r="PXL56" s="115"/>
      <c r="PXM56" s="115"/>
      <c r="PXN56" s="115"/>
      <c r="PXO56" s="115"/>
      <c r="PXP56" s="115"/>
      <c r="PXQ56" s="115"/>
      <c r="PXR56" s="115"/>
      <c r="PXS56" s="115"/>
      <c r="PXT56" s="115"/>
      <c r="PXU56" s="115"/>
      <c r="PXV56" s="115"/>
      <c r="PXW56" s="115"/>
      <c r="PXX56" s="115"/>
      <c r="PXY56" s="115"/>
      <c r="PXZ56" s="115"/>
      <c r="PYA56" s="115"/>
      <c r="PYB56" s="115"/>
      <c r="PYC56" s="115"/>
      <c r="PYD56" s="115"/>
      <c r="PYE56" s="115"/>
      <c r="PYF56" s="115"/>
      <c r="PYG56" s="115"/>
      <c r="PYH56" s="115"/>
      <c r="PYI56" s="115"/>
      <c r="PYJ56" s="115"/>
      <c r="PYK56" s="115"/>
      <c r="PYL56" s="115"/>
      <c r="PYM56" s="115"/>
      <c r="PYN56" s="115"/>
      <c r="PYO56" s="115"/>
      <c r="PYP56" s="115"/>
      <c r="PYQ56" s="115"/>
      <c r="PYR56" s="115"/>
      <c r="PYS56" s="115"/>
      <c r="PYT56" s="115"/>
      <c r="PYU56" s="115"/>
      <c r="PYV56" s="115"/>
      <c r="PYW56" s="115"/>
      <c r="PYX56" s="115"/>
      <c r="PYY56" s="115"/>
      <c r="PYZ56" s="115"/>
      <c r="PZA56" s="115"/>
      <c r="PZB56" s="115"/>
      <c r="PZC56" s="115"/>
      <c r="PZD56" s="115"/>
      <c r="PZE56" s="115"/>
      <c r="PZF56" s="115"/>
      <c r="PZG56" s="115"/>
      <c r="PZH56" s="115"/>
      <c r="PZI56" s="115"/>
      <c r="PZJ56" s="115"/>
      <c r="PZK56" s="115"/>
      <c r="PZL56" s="115"/>
      <c r="PZM56" s="115"/>
      <c r="PZN56" s="115"/>
      <c r="PZO56" s="115"/>
      <c r="PZP56" s="115"/>
      <c r="PZQ56" s="115"/>
      <c r="PZR56" s="115"/>
      <c r="PZS56" s="115"/>
      <c r="PZT56" s="115"/>
      <c r="PZU56" s="115"/>
      <c r="PZV56" s="115"/>
      <c r="PZW56" s="115"/>
      <c r="PZX56" s="115"/>
      <c r="PZY56" s="115"/>
      <c r="PZZ56" s="115"/>
      <c r="QAA56" s="115"/>
      <c r="QAB56" s="115"/>
      <c r="QAC56" s="115"/>
      <c r="QAD56" s="115"/>
      <c r="QAE56" s="115"/>
      <c r="QAF56" s="115"/>
      <c r="QAG56" s="115"/>
      <c r="QAH56" s="115"/>
      <c r="QAI56" s="115"/>
      <c r="QAJ56" s="115"/>
      <c r="QAK56" s="115"/>
      <c r="QAL56" s="115"/>
      <c r="QAM56" s="115"/>
      <c r="QAN56" s="115"/>
      <c r="QAO56" s="115"/>
      <c r="QAP56" s="115"/>
      <c r="QAQ56" s="115"/>
      <c r="QAR56" s="115"/>
      <c r="QAS56" s="115"/>
      <c r="QAT56" s="115"/>
      <c r="QAU56" s="115"/>
      <c r="QAV56" s="115"/>
      <c r="QAW56" s="115"/>
      <c r="QAX56" s="115"/>
      <c r="QAY56" s="115"/>
      <c r="QAZ56" s="115"/>
      <c r="QBA56" s="115"/>
      <c r="QBB56" s="115"/>
      <c r="QBC56" s="115"/>
      <c r="QBD56" s="115"/>
      <c r="QBE56" s="115"/>
      <c r="QBF56" s="115"/>
      <c r="QBG56" s="115"/>
      <c r="QBH56" s="115"/>
      <c r="QBI56" s="115"/>
      <c r="QBJ56" s="115"/>
      <c r="QBK56" s="115"/>
      <c r="QBL56" s="115"/>
      <c r="QBM56" s="115"/>
      <c r="QBN56" s="115"/>
      <c r="QBO56" s="115"/>
      <c r="QBP56" s="115"/>
      <c r="QBQ56" s="115"/>
      <c r="QBR56" s="115"/>
      <c r="QBS56" s="115"/>
      <c r="QBT56" s="115"/>
      <c r="QBU56" s="115"/>
      <c r="QBV56" s="115"/>
      <c r="QBW56" s="115"/>
      <c r="QBX56" s="115"/>
      <c r="QBY56" s="115"/>
      <c r="QBZ56" s="115"/>
      <c r="QCA56" s="115"/>
      <c r="QCB56" s="115"/>
      <c r="QCC56" s="115"/>
      <c r="QCD56" s="115"/>
      <c r="QCE56" s="115"/>
      <c r="QCF56" s="115"/>
      <c r="QCG56" s="115"/>
      <c r="QCH56" s="115"/>
      <c r="QCI56" s="115"/>
      <c r="QCJ56" s="115"/>
      <c r="QCK56" s="115"/>
      <c r="QCL56" s="115"/>
      <c r="QCM56" s="115"/>
      <c r="QCN56" s="115"/>
      <c r="QCO56" s="115"/>
      <c r="QCP56" s="115"/>
      <c r="QCQ56" s="115"/>
      <c r="QCR56" s="115"/>
      <c r="QCS56" s="115"/>
      <c r="QCT56" s="115"/>
      <c r="QCU56" s="115"/>
      <c r="QCV56" s="115"/>
      <c r="QCW56" s="115"/>
      <c r="QCX56" s="115"/>
      <c r="QCY56" s="115"/>
      <c r="QCZ56" s="115"/>
      <c r="QDA56" s="115"/>
      <c r="QDB56" s="115"/>
      <c r="QDC56" s="115"/>
      <c r="QDD56" s="115"/>
      <c r="QDE56" s="115"/>
      <c r="QDF56" s="115"/>
      <c r="QDG56" s="115"/>
      <c r="QDH56" s="115"/>
      <c r="QDI56" s="115"/>
      <c r="QDJ56" s="115"/>
      <c r="QDK56" s="115"/>
      <c r="QDL56" s="115"/>
      <c r="QDM56" s="115"/>
      <c r="QDN56" s="115"/>
      <c r="QDO56" s="115"/>
      <c r="QDP56" s="115"/>
      <c r="QDQ56" s="115"/>
      <c r="QDR56" s="115"/>
      <c r="QDS56" s="115"/>
      <c r="QDT56" s="115"/>
      <c r="QDU56" s="115"/>
      <c r="QDV56" s="115"/>
      <c r="QDW56" s="115"/>
      <c r="QDX56" s="115"/>
      <c r="QDY56" s="115"/>
      <c r="QDZ56" s="115"/>
      <c r="QEA56" s="115"/>
      <c r="QEB56" s="115"/>
      <c r="QEC56" s="115"/>
      <c r="QED56" s="115"/>
      <c r="QEE56" s="115"/>
      <c r="QEF56" s="115"/>
      <c r="QEG56" s="115"/>
      <c r="QEH56" s="115"/>
      <c r="QEI56" s="115"/>
      <c r="QEJ56" s="115"/>
      <c r="QEK56" s="115"/>
      <c r="QEL56" s="115"/>
      <c r="QEM56" s="115"/>
      <c r="QEN56" s="115"/>
      <c r="QEO56" s="115"/>
      <c r="QEP56" s="115"/>
      <c r="QEQ56" s="115"/>
      <c r="QER56" s="115"/>
      <c r="QES56" s="115"/>
      <c r="QET56" s="115"/>
      <c r="QEU56" s="115"/>
      <c r="QEV56" s="115"/>
      <c r="QEW56" s="115"/>
      <c r="QEX56" s="115"/>
      <c r="QEY56" s="115"/>
      <c r="QEZ56" s="115"/>
      <c r="QFA56" s="115"/>
      <c r="QFB56" s="115"/>
      <c r="QFC56" s="115"/>
      <c r="QFD56" s="115"/>
      <c r="QFE56" s="115"/>
      <c r="QFF56" s="115"/>
      <c r="QFG56" s="115"/>
      <c r="QFH56" s="115"/>
      <c r="QFI56" s="115"/>
      <c r="QFJ56" s="115"/>
      <c r="QFK56" s="115"/>
      <c r="QFL56" s="115"/>
      <c r="QFM56" s="115"/>
      <c r="QFN56" s="115"/>
      <c r="QFO56" s="115"/>
      <c r="QFP56" s="115"/>
      <c r="QFQ56" s="115"/>
      <c r="QFR56" s="115"/>
      <c r="QFS56" s="115"/>
      <c r="QFT56" s="115"/>
      <c r="QFU56" s="115"/>
      <c r="QFV56" s="115"/>
      <c r="QFW56" s="115"/>
      <c r="QFX56" s="115"/>
      <c r="QFY56" s="115"/>
      <c r="QFZ56" s="115"/>
      <c r="QGA56" s="115"/>
      <c r="QGB56" s="115"/>
      <c r="QGC56" s="115"/>
      <c r="QGD56" s="115"/>
      <c r="QGE56" s="115"/>
      <c r="QGF56" s="115"/>
      <c r="QGG56" s="115"/>
      <c r="QGH56" s="115"/>
      <c r="QGI56" s="115"/>
      <c r="QGJ56" s="115"/>
      <c r="QGK56" s="115"/>
      <c r="QGL56" s="115"/>
      <c r="QGM56" s="115"/>
      <c r="QGN56" s="115"/>
      <c r="QGO56" s="115"/>
      <c r="QGP56" s="115"/>
      <c r="QGQ56" s="115"/>
      <c r="QGR56" s="115"/>
      <c r="QGS56" s="115"/>
      <c r="QGT56" s="115"/>
      <c r="QGU56" s="115"/>
      <c r="QGV56" s="115"/>
      <c r="QGW56" s="115"/>
      <c r="QGX56" s="115"/>
      <c r="QGY56" s="115"/>
      <c r="QGZ56" s="115"/>
      <c r="QHA56" s="115"/>
      <c r="QHB56" s="115"/>
      <c r="QHC56" s="115"/>
      <c r="QHD56" s="115"/>
      <c r="QHE56" s="115"/>
      <c r="QHF56" s="115"/>
      <c r="QHG56" s="115"/>
      <c r="QHH56" s="115"/>
      <c r="QHI56" s="115"/>
      <c r="QHJ56" s="115"/>
      <c r="QHK56" s="115"/>
      <c r="QHL56" s="115"/>
      <c r="QHM56" s="115"/>
      <c r="QHN56" s="115"/>
      <c r="QHO56" s="115"/>
      <c r="QHP56" s="115"/>
      <c r="QHQ56" s="115"/>
      <c r="QHR56" s="115"/>
      <c r="QHS56" s="115"/>
      <c r="QHT56" s="115"/>
      <c r="QHU56" s="115"/>
      <c r="QHV56" s="115"/>
      <c r="QHW56" s="115"/>
      <c r="QHX56" s="115"/>
      <c r="QHY56" s="115"/>
      <c r="QHZ56" s="115"/>
      <c r="QIA56" s="115"/>
      <c r="QIB56" s="115"/>
      <c r="QIC56" s="115"/>
      <c r="QID56" s="115"/>
      <c r="QIE56" s="115"/>
      <c r="QIF56" s="115"/>
      <c r="QIG56" s="115"/>
      <c r="QIH56" s="115"/>
      <c r="QII56" s="115"/>
      <c r="QIJ56" s="115"/>
      <c r="QIK56" s="115"/>
      <c r="QIL56" s="115"/>
      <c r="QIM56" s="115"/>
      <c r="QIN56" s="115"/>
      <c r="QIO56" s="115"/>
      <c r="QIP56" s="115"/>
      <c r="QIQ56" s="115"/>
      <c r="QIR56" s="115"/>
      <c r="QIS56" s="115"/>
      <c r="QIT56" s="115"/>
      <c r="QIU56" s="115"/>
      <c r="QIV56" s="115"/>
      <c r="QIW56" s="115"/>
      <c r="QIX56" s="115"/>
      <c r="QIY56" s="115"/>
      <c r="QIZ56" s="115"/>
      <c r="QJA56" s="115"/>
      <c r="QJB56" s="115"/>
      <c r="QJC56" s="115"/>
      <c r="QJD56" s="115"/>
      <c r="QJE56" s="115"/>
      <c r="QJF56" s="115"/>
      <c r="QJG56" s="115"/>
      <c r="QJH56" s="115"/>
      <c r="QJI56" s="115"/>
      <c r="QJJ56" s="115"/>
      <c r="QJK56" s="115"/>
      <c r="QJL56" s="115"/>
      <c r="QJM56" s="115"/>
      <c r="QJN56" s="115"/>
      <c r="QJO56" s="115"/>
      <c r="QJP56" s="115"/>
      <c r="QJQ56" s="115"/>
      <c r="QJR56" s="115"/>
      <c r="QJS56" s="115"/>
      <c r="QJT56" s="115"/>
      <c r="QJU56" s="115"/>
      <c r="QJV56" s="115"/>
      <c r="QJW56" s="115"/>
      <c r="QJX56" s="115"/>
      <c r="QJY56" s="115"/>
      <c r="QJZ56" s="115"/>
      <c r="QKA56" s="115"/>
      <c r="QKB56" s="115"/>
      <c r="QKC56" s="115"/>
      <c r="QKD56" s="115"/>
      <c r="QKE56" s="115"/>
      <c r="QKF56" s="115"/>
      <c r="QKG56" s="115"/>
      <c r="QKH56" s="115"/>
      <c r="QKI56" s="115"/>
      <c r="QKJ56" s="115"/>
      <c r="QKK56" s="115"/>
      <c r="QKL56" s="115"/>
      <c r="QKM56" s="115"/>
      <c r="QKN56" s="115"/>
      <c r="QKO56" s="115"/>
      <c r="QKP56" s="115"/>
      <c r="QKQ56" s="115"/>
      <c r="QKR56" s="115"/>
      <c r="QKS56" s="115"/>
      <c r="QKT56" s="115"/>
      <c r="QKU56" s="115"/>
      <c r="QKV56" s="115"/>
      <c r="QKW56" s="115"/>
      <c r="QKX56" s="115"/>
      <c r="QKY56" s="115"/>
      <c r="QKZ56" s="115"/>
      <c r="QLA56" s="115"/>
      <c r="QLB56" s="115"/>
      <c r="QLC56" s="115"/>
      <c r="QLD56" s="115"/>
      <c r="QLE56" s="115"/>
      <c r="QLF56" s="115"/>
      <c r="QLG56" s="115"/>
      <c r="QLH56" s="115"/>
      <c r="QLI56" s="115"/>
      <c r="QLJ56" s="115"/>
      <c r="QLK56" s="115"/>
      <c r="QLL56" s="115"/>
      <c r="QLM56" s="115"/>
      <c r="QLN56" s="115"/>
      <c r="QLO56" s="115"/>
      <c r="QLP56" s="115"/>
      <c r="QLQ56" s="115"/>
      <c r="QLR56" s="115"/>
      <c r="QLS56" s="115"/>
      <c r="QLT56" s="115"/>
      <c r="QLU56" s="115"/>
      <c r="QLV56" s="115"/>
      <c r="QLW56" s="115"/>
      <c r="QLX56" s="115"/>
      <c r="QLY56" s="115"/>
      <c r="QLZ56" s="115"/>
      <c r="QMA56" s="115"/>
      <c r="QMB56" s="115"/>
      <c r="QMC56" s="115"/>
      <c r="QMD56" s="115"/>
      <c r="QME56" s="115"/>
      <c r="QMF56" s="115"/>
      <c r="QMG56" s="115"/>
      <c r="QMH56" s="115"/>
      <c r="QMI56" s="115"/>
      <c r="QMJ56" s="115"/>
      <c r="QMK56" s="115"/>
      <c r="QML56" s="115"/>
      <c r="QMM56" s="115"/>
      <c r="QMN56" s="115"/>
      <c r="QMO56" s="115"/>
      <c r="QMP56" s="115"/>
      <c r="QMQ56" s="115"/>
      <c r="QMR56" s="115"/>
      <c r="QMS56" s="115"/>
      <c r="QMT56" s="115"/>
      <c r="QMU56" s="115"/>
      <c r="QMV56" s="115"/>
      <c r="QMW56" s="115"/>
      <c r="QMX56" s="115"/>
      <c r="QMY56" s="115"/>
      <c r="QMZ56" s="115"/>
      <c r="QNA56" s="115"/>
      <c r="QNB56" s="115"/>
      <c r="QNC56" s="115"/>
      <c r="QND56" s="115"/>
      <c r="QNE56" s="115"/>
      <c r="QNF56" s="115"/>
      <c r="QNG56" s="115"/>
      <c r="QNH56" s="115"/>
      <c r="QNI56" s="115"/>
      <c r="QNJ56" s="115"/>
      <c r="QNK56" s="115"/>
      <c r="QNL56" s="115"/>
      <c r="QNM56" s="115"/>
      <c r="QNN56" s="115"/>
      <c r="QNO56" s="115"/>
      <c r="QNP56" s="115"/>
      <c r="QNQ56" s="115"/>
      <c r="QNR56" s="115"/>
      <c r="QNS56" s="115"/>
      <c r="QNT56" s="115"/>
      <c r="QNU56" s="115"/>
      <c r="QNV56" s="115"/>
      <c r="QNW56" s="115"/>
      <c r="QNX56" s="115"/>
      <c r="QNY56" s="115"/>
      <c r="QNZ56" s="115"/>
      <c r="QOA56" s="115"/>
      <c r="QOB56" s="115"/>
      <c r="QOC56" s="115"/>
      <c r="QOD56" s="115"/>
      <c r="QOE56" s="115"/>
      <c r="QOF56" s="115"/>
      <c r="QOG56" s="115"/>
      <c r="QOH56" s="115"/>
      <c r="QOI56" s="115"/>
      <c r="QOJ56" s="115"/>
      <c r="QOK56" s="115"/>
      <c r="QOL56" s="115"/>
      <c r="QOM56" s="115"/>
      <c r="QON56" s="115"/>
      <c r="QOO56" s="115"/>
      <c r="QOP56" s="115"/>
      <c r="QOQ56" s="115"/>
      <c r="QOR56" s="115"/>
      <c r="QOS56" s="115"/>
      <c r="QOT56" s="115"/>
      <c r="QOU56" s="115"/>
      <c r="QOV56" s="115"/>
      <c r="QOW56" s="115"/>
      <c r="QOX56" s="115"/>
      <c r="QOY56" s="115"/>
      <c r="QOZ56" s="115"/>
      <c r="QPA56" s="115"/>
      <c r="QPB56" s="115"/>
      <c r="QPC56" s="115"/>
      <c r="QPD56" s="115"/>
      <c r="QPE56" s="115"/>
      <c r="QPF56" s="115"/>
      <c r="QPG56" s="115"/>
      <c r="QPH56" s="115"/>
      <c r="QPI56" s="115"/>
      <c r="QPJ56" s="115"/>
      <c r="QPK56" s="115"/>
      <c r="QPL56" s="115"/>
      <c r="QPM56" s="115"/>
      <c r="QPN56" s="115"/>
      <c r="QPO56" s="115"/>
      <c r="QPP56" s="115"/>
      <c r="QPQ56" s="115"/>
      <c r="QPR56" s="115"/>
      <c r="QPS56" s="115"/>
      <c r="QPT56" s="115"/>
      <c r="QPU56" s="115"/>
      <c r="QPV56" s="115"/>
      <c r="QPW56" s="115"/>
      <c r="QPX56" s="115"/>
      <c r="QPY56" s="115"/>
      <c r="QPZ56" s="115"/>
      <c r="QQA56" s="115"/>
      <c r="QQB56" s="115"/>
      <c r="QQC56" s="115"/>
      <c r="QQD56" s="115"/>
      <c r="QQE56" s="115"/>
      <c r="QQF56" s="115"/>
      <c r="QQG56" s="115"/>
      <c r="QQH56" s="115"/>
      <c r="QQI56" s="115"/>
      <c r="QQJ56" s="115"/>
      <c r="QQK56" s="115"/>
      <c r="QQL56" s="115"/>
      <c r="QQM56" s="115"/>
      <c r="QQN56" s="115"/>
      <c r="QQO56" s="115"/>
      <c r="QQP56" s="115"/>
      <c r="QQQ56" s="115"/>
      <c r="QQR56" s="115"/>
      <c r="QQS56" s="115"/>
      <c r="QQT56" s="115"/>
      <c r="QQU56" s="115"/>
      <c r="QQV56" s="115"/>
      <c r="QQW56" s="115"/>
      <c r="QQX56" s="115"/>
      <c r="QQY56" s="115"/>
      <c r="QQZ56" s="115"/>
      <c r="QRA56" s="115"/>
      <c r="QRB56" s="115"/>
      <c r="QRC56" s="115"/>
      <c r="QRD56" s="115"/>
      <c r="QRE56" s="115"/>
      <c r="QRF56" s="115"/>
      <c r="QRG56" s="115"/>
      <c r="QRH56" s="115"/>
      <c r="QRI56" s="115"/>
      <c r="QRJ56" s="115"/>
      <c r="QRK56" s="115"/>
      <c r="QRL56" s="115"/>
      <c r="QRM56" s="115"/>
      <c r="QRN56" s="115"/>
      <c r="QRO56" s="115"/>
      <c r="QRP56" s="115"/>
      <c r="QRQ56" s="115"/>
      <c r="QRR56" s="115"/>
      <c r="QRS56" s="115"/>
      <c r="QRT56" s="115"/>
      <c r="QRU56" s="115"/>
      <c r="QRV56" s="115"/>
      <c r="QRW56" s="115"/>
      <c r="QRX56" s="115"/>
      <c r="QRY56" s="115"/>
      <c r="QRZ56" s="115"/>
      <c r="QSA56" s="115"/>
      <c r="QSB56" s="115"/>
      <c r="QSC56" s="115"/>
      <c r="QSD56" s="115"/>
      <c r="QSE56" s="115"/>
      <c r="QSF56" s="115"/>
      <c r="QSG56" s="115"/>
      <c r="QSH56" s="115"/>
      <c r="QSI56" s="115"/>
      <c r="QSJ56" s="115"/>
      <c r="QSK56" s="115"/>
      <c r="QSL56" s="115"/>
      <c r="QSM56" s="115"/>
      <c r="QSN56" s="115"/>
      <c r="QSO56" s="115"/>
      <c r="QSP56" s="115"/>
      <c r="QSQ56" s="115"/>
      <c r="QSR56" s="115"/>
      <c r="QSS56" s="115"/>
      <c r="QST56" s="115"/>
      <c r="QSU56" s="115"/>
      <c r="QSV56" s="115"/>
      <c r="QSW56" s="115"/>
      <c r="QSX56" s="115"/>
      <c r="QSY56" s="115"/>
      <c r="QSZ56" s="115"/>
      <c r="QTA56" s="115"/>
      <c r="QTB56" s="115"/>
      <c r="QTC56" s="115"/>
      <c r="QTD56" s="115"/>
      <c r="QTE56" s="115"/>
      <c r="QTF56" s="115"/>
      <c r="QTG56" s="115"/>
      <c r="QTH56" s="115"/>
      <c r="QTI56" s="115"/>
      <c r="QTJ56" s="115"/>
      <c r="QTK56" s="115"/>
      <c r="QTL56" s="115"/>
      <c r="QTM56" s="115"/>
      <c r="QTN56" s="115"/>
      <c r="QTO56" s="115"/>
      <c r="QTP56" s="115"/>
      <c r="QTQ56" s="115"/>
      <c r="QTR56" s="115"/>
      <c r="QTS56" s="115"/>
      <c r="QTT56" s="115"/>
      <c r="QTU56" s="115"/>
      <c r="QTV56" s="115"/>
      <c r="QTW56" s="115"/>
      <c r="QTX56" s="115"/>
      <c r="QTY56" s="115"/>
      <c r="QTZ56" s="115"/>
      <c r="QUA56" s="115"/>
      <c r="QUB56" s="115"/>
      <c r="QUC56" s="115"/>
      <c r="QUD56" s="115"/>
      <c r="QUE56" s="115"/>
      <c r="QUF56" s="115"/>
      <c r="QUG56" s="115"/>
      <c r="QUH56" s="115"/>
      <c r="QUI56" s="115"/>
      <c r="QUJ56" s="115"/>
      <c r="QUK56" s="115"/>
      <c r="QUL56" s="115"/>
      <c r="QUM56" s="115"/>
      <c r="QUN56" s="115"/>
      <c r="QUO56" s="115"/>
      <c r="QUP56" s="115"/>
      <c r="QUQ56" s="115"/>
      <c r="QUR56" s="115"/>
      <c r="QUS56" s="115"/>
      <c r="QUT56" s="115"/>
      <c r="QUU56" s="115"/>
      <c r="QUV56" s="115"/>
      <c r="QUW56" s="115"/>
      <c r="QUX56" s="115"/>
      <c r="QUY56" s="115"/>
      <c r="QUZ56" s="115"/>
      <c r="QVA56" s="115"/>
      <c r="QVB56" s="115"/>
      <c r="QVC56" s="115"/>
      <c r="QVD56" s="115"/>
      <c r="QVE56" s="115"/>
      <c r="QVF56" s="115"/>
      <c r="QVG56" s="115"/>
      <c r="QVH56" s="115"/>
      <c r="QVI56" s="115"/>
      <c r="QVJ56" s="115"/>
      <c r="QVK56" s="115"/>
      <c r="QVL56" s="115"/>
      <c r="QVM56" s="115"/>
      <c r="QVN56" s="115"/>
      <c r="QVO56" s="115"/>
      <c r="QVP56" s="115"/>
      <c r="QVQ56" s="115"/>
      <c r="QVR56" s="115"/>
      <c r="QVS56" s="115"/>
      <c r="QVT56" s="115"/>
      <c r="QVU56" s="115"/>
      <c r="QVV56" s="115"/>
      <c r="QVW56" s="115"/>
      <c r="QVX56" s="115"/>
      <c r="QVY56" s="115"/>
      <c r="QVZ56" s="115"/>
      <c r="QWA56" s="115"/>
      <c r="QWB56" s="115"/>
      <c r="QWC56" s="115"/>
      <c r="QWD56" s="115"/>
      <c r="QWE56" s="115"/>
      <c r="QWF56" s="115"/>
      <c r="QWG56" s="115"/>
      <c r="QWH56" s="115"/>
      <c r="QWI56" s="115"/>
      <c r="QWJ56" s="115"/>
      <c r="QWK56" s="115"/>
      <c r="QWL56" s="115"/>
      <c r="QWM56" s="115"/>
      <c r="QWN56" s="115"/>
      <c r="QWO56" s="115"/>
      <c r="QWP56" s="115"/>
      <c r="QWQ56" s="115"/>
      <c r="QWR56" s="115"/>
      <c r="QWS56" s="115"/>
      <c r="QWT56" s="115"/>
      <c r="QWU56" s="115"/>
      <c r="QWV56" s="115"/>
      <c r="QWW56" s="115"/>
      <c r="QWX56" s="115"/>
      <c r="QWY56" s="115"/>
      <c r="QWZ56" s="115"/>
      <c r="QXA56" s="115"/>
      <c r="QXB56" s="115"/>
      <c r="QXC56" s="115"/>
      <c r="QXD56" s="115"/>
      <c r="QXE56" s="115"/>
      <c r="QXF56" s="115"/>
      <c r="QXG56" s="115"/>
      <c r="QXH56" s="115"/>
      <c r="QXI56" s="115"/>
      <c r="QXJ56" s="115"/>
      <c r="QXK56" s="115"/>
      <c r="QXL56" s="115"/>
      <c r="QXM56" s="115"/>
      <c r="QXN56" s="115"/>
      <c r="QXO56" s="115"/>
      <c r="QXP56" s="115"/>
      <c r="QXQ56" s="115"/>
      <c r="QXR56" s="115"/>
      <c r="QXS56" s="115"/>
      <c r="QXT56" s="115"/>
      <c r="QXU56" s="115"/>
      <c r="QXV56" s="115"/>
      <c r="QXW56" s="115"/>
      <c r="QXX56" s="115"/>
      <c r="QXY56" s="115"/>
      <c r="QXZ56" s="115"/>
      <c r="QYA56" s="115"/>
      <c r="QYB56" s="115"/>
      <c r="QYC56" s="115"/>
      <c r="QYD56" s="115"/>
      <c r="QYE56" s="115"/>
      <c r="QYF56" s="115"/>
      <c r="QYG56" s="115"/>
      <c r="QYH56" s="115"/>
      <c r="QYI56" s="115"/>
      <c r="QYJ56" s="115"/>
      <c r="QYK56" s="115"/>
      <c r="QYL56" s="115"/>
      <c r="QYM56" s="115"/>
      <c r="QYN56" s="115"/>
      <c r="QYO56" s="115"/>
      <c r="QYP56" s="115"/>
      <c r="QYQ56" s="115"/>
      <c r="QYR56" s="115"/>
      <c r="QYS56" s="115"/>
      <c r="QYT56" s="115"/>
      <c r="QYU56" s="115"/>
      <c r="QYV56" s="115"/>
      <c r="QYW56" s="115"/>
      <c r="QYX56" s="115"/>
      <c r="QYY56" s="115"/>
      <c r="QYZ56" s="115"/>
      <c r="QZA56" s="115"/>
      <c r="QZB56" s="115"/>
      <c r="QZC56" s="115"/>
      <c r="QZD56" s="115"/>
      <c r="QZE56" s="115"/>
      <c r="QZF56" s="115"/>
      <c r="QZG56" s="115"/>
      <c r="QZH56" s="115"/>
      <c r="QZI56" s="115"/>
      <c r="QZJ56" s="115"/>
      <c r="QZK56" s="115"/>
      <c r="QZL56" s="115"/>
      <c r="QZM56" s="115"/>
      <c r="QZN56" s="115"/>
      <c r="QZO56" s="115"/>
      <c r="QZP56" s="115"/>
      <c r="QZQ56" s="115"/>
      <c r="QZR56" s="115"/>
      <c r="QZS56" s="115"/>
      <c r="QZT56" s="115"/>
      <c r="QZU56" s="115"/>
      <c r="QZV56" s="115"/>
      <c r="QZW56" s="115"/>
      <c r="QZX56" s="115"/>
      <c r="QZY56" s="115"/>
      <c r="QZZ56" s="115"/>
      <c r="RAA56" s="115"/>
      <c r="RAB56" s="115"/>
      <c r="RAC56" s="115"/>
      <c r="RAD56" s="115"/>
      <c r="RAE56" s="115"/>
      <c r="RAF56" s="115"/>
      <c r="RAG56" s="115"/>
      <c r="RAH56" s="115"/>
      <c r="RAI56" s="115"/>
      <c r="RAJ56" s="115"/>
      <c r="RAK56" s="115"/>
      <c r="RAL56" s="115"/>
      <c r="RAM56" s="115"/>
      <c r="RAN56" s="115"/>
      <c r="RAO56" s="115"/>
      <c r="RAP56" s="115"/>
      <c r="RAQ56" s="115"/>
      <c r="RAR56" s="115"/>
      <c r="RAS56" s="115"/>
      <c r="RAT56" s="115"/>
      <c r="RAU56" s="115"/>
      <c r="RAV56" s="115"/>
      <c r="RAW56" s="115"/>
      <c r="RAX56" s="115"/>
      <c r="RAY56" s="115"/>
      <c r="RAZ56" s="115"/>
      <c r="RBA56" s="115"/>
      <c r="RBB56" s="115"/>
      <c r="RBC56" s="115"/>
      <c r="RBD56" s="115"/>
      <c r="RBE56" s="115"/>
      <c r="RBF56" s="115"/>
      <c r="RBG56" s="115"/>
      <c r="RBH56" s="115"/>
      <c r="RBI56" s="115"/>
      <c r="RBJ56" s="115"/>
      <c r="RBK56" s="115"/>
      <c r="RBL56" s="115"/>
      <c r="RBM56" s="115"/>
      <c r="RBN56" s="115"/>
      <c r="RBO56" s="115"/>
      <c r="RBP56" s="115"/>
      <c r="RBQ56" s="115"/>
      <c r="RBR56" s="115"/>
      <c r="RBS56" s="115"/>
      <c r="RBT56" s="115"/>
      <c r="RBU56" s="115"/>
      <c r="RBV56" s="115"/>
      <c r="RBW56" s="115"/>
      <c r="RBX56" s="115"/>
      <c r="RBY56" s="115"/>
      <c r="RBZ56" s="115"/>
      <c r="RCA56" s="115"/>
      <c r="RCB56" s="115"/>
      <c r="RCC56" s="115"/>
      <c r="RCD56" s="115"/>
      <c r="RCE56" s="115"/>
      <c r="RCF56" s="115"/>
      <c r="RCG56" s="115"/>
      <c r="RCH56" s="115"/>
      <c r="RCI56" s="115"/>
      <c r="RCJ56" s="115"/>
      <c r="RCK56" s="115"/>
      <c r="RCL56" s="115"/>
      <c r="RCM56" s="115"/>
      <c r="RCN56" s="115"/>
      <c r="RCO56" s="115"/>
      <c r="RCP56" s="115"/>
      <c r="RCQ56" s="115"/>
      <c r="RCR56" s="115"/>
      <c r="RCS56" s="115"/>
      <c r="RCT56" s="115"/>
      <c r="RCU56" s="115"/>
      <c r="RCV56" s="115"/>
      <c r="RCW56" s="115"/>
      <c r="RCX56" s="115"/>
      <c r="RCY56" s="115"/>
      <c r="RCZ56" s="115"/>
      <c r="RDA56" s="115"/>
      <c r="RDB56" s="115"/>
      <c r="RDC56" s="115"/>
      <c r="RDD56" s="115"/>
      <c r="RDE56" s="115"/>
      <c r="RDF56" s="115"/>
      <c r="RDG56" s="115"/>
      <c r="RDH56" s="115"/>
      <c r="RDI56" s="115"/>
      <c r="RDJ56" s="115"/>
      <c r="RDK56" s="115"/>
      <c r="RDL56" s="115"/>
      <c r="RDM56" s="115"/>
      <c r="RDN56" s="115"/>
      <c r="RDO56" s="115"/>
      <c r="RDP56" s="115"/>
      <c r="RDQ56" s="115"/>
      <c r="RDR56" s="115"/>
      <c r="RDS56" s="115"/>
      <c r="RDT56" s="115"/>
      <c r="RDU56" s="115"/>
      <c r="RDV56" s="115"/>
      <c r="RDW56" s="115"/>
      <c r="RDX56" s="115"/>
      <c r="RDY56" s="115"/>
      <c r="RDZ56" s="115"/>
      <c r="REA56" s="115"/>
      <c r="REB56" s="115"/>
      <c r="REC56" s="115"/>
      <c r="RED56" s="115"/>
      <c r="REE56" s="115"/>
      <c r="REF56" s="115"/>
      <c r="REG56" s="115"/>
      <c r="REH56" s="115"/>
      <c r="REI56" s="115"/>
      <c r="REJ56" s="115"/>
      <c r="REK56" s="115"/>
      <c r="REL56" s="115"/>
      <c r="REM56" s="115"/>
      <c r="REN56" s="115"/>
      <c r="REO56" s="115"/>
      <c r="REP56" s="115"/>
      <c r="REQ56" s="115"/>
      <c r="RER56" s="115"/>
      <c r="RES56" s="115"/>
      <c r="RET56" s="115"/>
      <c r="REU56" s="115"/>
      <c r="REV56" s="115"/>
      <c r="REW56" s="115"/>
      <c r="REX56" s="115"/>
      <c r="REY56" s="115"/>
      <c r="REZ56" s="115"/>
      <c r="RFA56" s="115"/>
      <c r="RFB56" s="115"/>
      <c r="RFC56" s="115"/>
      <c r="RFD56" s="115"/>
      <c r="RFE56" s="115"/>
      <c r="RFF56" s="115"/>
      <c r="RFG56" s="115"/>
      <c r="RFH56" s="115"/>
      <c r="RFI56" s="115"/>
      <c r="RFJ56" s="115"/>
      <c r="RFK56" s="115"/>
      <c r="RFL56" s="115"/>
      <c r="RFM56" s="115"/>
      <c r="RFN56" s="115"/>
      <c r="RFO56" s="115"/>
      <c r="RFP56" s="115"/>
      <c r="RFQ56" s="115"/>
      <c r="RFR56" s="115"/>
      <c r="RFS56" s="115"/>
      <c r="RFT56" s="115"/>
      <c r="RFU56" s="115"/>
      <c r="RFV56" s="115"/>
      <c r="RFW56" s="115"/>
      <c r="RFX56" s="115"/>
      <c r="RFY56" s="115"/>
      <c r="RFZ56" s="115"/>
      <c r="RGA56" s="115"/>
      <c r="RGB56" s="115"/>
      <c r="RGC56" s="115"/>
      <c r="RGD56" s="115"/>
      <c r="RGE56" s="115"/>
      <c r="RGF56" s="115"/>
      <c r="RGG56" s="115"/>
      <c r="RGH56" s="115"/>
      <c r="RGI56" s="115"/>
      <c r="RGJ56" s="115"/>
      <c r="RGK56" s="115"/>
      <c r="RGL56" s="115"/>
      <c r="RGM56" s="115"/>
      <c r="RGN56" s="115"/>
      <c r="RGO56" s="115"/>
      <c r="RGP56" s="115"/>
      <c r="RGQ56" s="115"/>
      <c r="RGR56" s="115"/>
      <c r="RGS56" s="115"/>
      <c r="RGT56" s="115"/>
      <c r="RGU56" s="115"/>
      <c r="RGV56" s="115"/>
      <c r="RGW56" s="115"/>
      <c r="RGX56" s="115"/>
      <c r="RGY56" s="115"/>
      <c r="RGZ56" s="115"/>
      <c r="RHA56" s="115"/>
      <c r="RHB56" s="115"/>
      <c r="RHC56" s="115"/>
      <c r="RHD56" s="115"/>
      <c r="RHE56" s="115"/>
      <c r="RHF56" s="115"/>
      <c r="RHG56" s="115"/>
      <c r="RHH56" s="115"/>
      <c r="RHI56" s="115"/>
      <c r="RHJ56" s="115"/>
      <c r="RHK56" s="115"/>
      <c r="RHL56" s="115"/>
      <c r="RHM56" s="115"/>
      <c r="RHN56" s="115"/>
      <c r="RHO56" s="115"/>
      <c r="RHP56" s="115"/>
      <c r="RHQ56" s="115"/>
      <c r="RHR56" s="115"/>
      <c r="RHS56" s="115"/>
      <c r="RHT56" s="115"/>
      <c r="RHU56" s="115"/>
      <c r="RHV56" s="115"/>
      <c r="RHW56" s="115"/>
      <c r="RHX56" s="115"/>
      <c r="RHY56" s="115"/>
      <c r="RHZ56" s="115"/>
      <c r="RIA56" s="115"/>
      <c r="RIB56" s="115"/>
      <c r="RIC56" s="115"/>
      <c r="RID56" s="115"/>
      <c r="RIE56" s="115"/>
      <c r="RIF56" s="115"/>
      <c r="RIG56" s="115"/>
      <c r="RIH56" s="115"/>
      <c r="RII56" s="115"/>
      <c r="RIJ56" s="115"/>
      <c r="RIK56" s="115"/>
      <c r="RIL56" s="115"/>
      <c r="RIM56" s="115"/>
      <c r="RIN56" s="115"/>
      <c r="RIO56" s="115"/>
      <c r="RIP56" s="115"/>
      <c r="RIQ56" s="115"/>
      <c r="RIR56" s="115"/>
      <c r="RIS56" s="115"/>
      <c r="RIT56" s="115"/>
      <c r="RIU56" s="115"/>
      <c r="RIV56" s="115"/>
      <c r="RIW56" s="115"/>
      <c r="RIX56" s="115"/>
      <c r="RIY56" s="115"/>
      <c r="RIZ56" s="115"/>
      <c r="RJA56" s="115"/>
      <c r="RJB56" s="115"/>
      <c r="RJC56" s="115"/>
      <c r="RJD56" s="115"/>
      <c r="RJE56" s="115"/>
      <c r="RJF56" s="115"/>
      <c r="RJG56" s="115"/>
      <c r="RJH56" s="115"/>
      <c r="RJI56" s="115"/>
      <c r="RJJ56" s="115"/>
      <c r="RJK56" s="115"/>
      <c r="RJL56" s="115"/>
      <c r="RJM56" s="115"/>
      <c r="RJN56" s="115"/>
      <c r="RJO56" s="115"/>
      <c r="RJP56" s="115"/>
      <c r="RJQ56" s="115"/>
      <c r="RJR56" s="115"/>
      <c r="RJS56" s="115"/>
      <c r="RJT56" s="115"/>
      <c r="RJU56" s="115"/>
      <c r="RJV56" s="115"/>
      <c r="RJW56" s="115"/>
      <c r="RJX56" s="115"/>
      <c r="RJY56" s="115"/>
      <c r="RJZ56" s="115"/>
      <c r="RKA56" s="115"/>
      <c r="RKB56" s="115"/>
      <c r="RKC56" s="115"/>
      <c r="RKD56" s="115"/>
      <c r="RKE56" s="115"/>
      <c r="RKF56" s="115"/>
      <c r="RKG56" s="115"/>
      <c r="RKH56" s="115"/>
      <c r="RKI56" s="115"/>
      <c r="RKJ56" s="115"/>
      <c r="RKK56" s="115"/>
      <c r="RKL56" s="115"/>
      <c r="RKM56" s="115"/>
      <c r="RKN56" s="115"/>
      <c r="RKO56" s="115"/>
      <c r="RKP56" s="115"/>
      <c r="RKQ56" s="115"/>
      <c r="RKR56" s="115"/>
      <c r="RKS56" s="115"/>
      <c r="RKT56" s="115"/>
      <c r="RKU56" s="115"/>
      <c r="RKV56" s="115"/>
      <c r="RKW56" s="115"/>
      <c r="RKX56" s="115"/>
      <c r="RKY56" s="115"/>
      <c r="RKZ56" s="115"/>
      <c r="RLA56" s="115"/>
      <c r="RLB56" s="115"/>
      <c r="RLC56" s="115"/>
      <c r="RLD56" s="115"/>
      <c r="RLE56" s="115"/>
      <c r="RLF56" s="115"/>
      <c r="RLG56" s="115"/>
      <c r="RLH56" s="115"/>
      <c r="RLI56" s="115"/>
      <c r="RLJ56" s="115"/>
      <c r="RLK56" s="115"/>
      <c r="RLL56" s="115"/>
      <c r="RLM56" s="115"/>
      <c r="RLN56" s="115"/>
      <c r="RLO56" s="115"/>
      <c r="RLP56" s="115"/>
      <c r="RLQ56" s="115"/>
      <c r="RLR56" s="115"/>
      <c r="RLS56" s="115"/>
      <c r="RLT56" s="115"/>
      <c r="RLU56" s="115"/>
      <c r="RLV56" s="115"/>
      <c r="RLW56" s="115"/>
      <c r="RLX56" s="115"/>
      <c r="RLY56" s="115"/>
      <c r="RLZ56" s="115"/>
      <c r="RMA56" s="115"/>
      <c r="RMB56" s="115"/>
      <c r="RMC56" s="115"/>
      <c r="RMD56" s="115"/>
      <c r="RME56" s="115"/>
      <c r="RMF56" s="115"/>
      <c r="RMG56" s="115"/>
      <c r="RMH56" s="115"/>
      <c r="RMI56" s="115"/>
      <c r="RMJ56" s="115"/>
      <c r="RMK56" s="115"/>
      <c r="RML56" s="115"/>
      <c r="RMM56" s="115"/>
      <c r="RMN56" s="115"/>
      <c r="RMO56" s="115"/>
      <c r="RMP56" s="115"/>
      <c r="RMQ56" s="115"/>
      <c r="RMR56" s="115"/>
      <c r="RMS56" s="115"/>
      <c r="RMT56" s="115"/>
      <c r="RMU56" s="115"/>
      <c r="RMV56" s="115"/>
      <c r="RMW56" s="115"/>
      <c r="RMX56" s="115"/>
      <c r="RMY56" s="115"/>
      <c r="RMZ56" s="115"/>
      <c r="RNA56" s="115"/>
      <c r="RNB56" s="115"/>
      <c r="RNC56" s="115"/>
      <c r="RND56" s="115"/>
      <c r="RNE56" s="115"/>
      <c r="RNF56" s="115"/>
      <c r="RNG56" s="115"/>
      <c r="RNH56" s="115"/>
      <c r="RNI56" s="115"/>
      <c r="RNJ56" s="115"/>
      <c r="RNK56" s="115"/>
      <c r="RNL56" s="115"/>
      <c r="RNM56" s="115"/>
      <c r="RNN56" s="115"/>
      <c r="RNO56" s="115"/>
      <c r="RNP56" s="115"/>
      <c r="RNQ56" s="115"/>
      <c r="RNR56" s="115"/>
      <c r="RNS56" s="115"/>
      <c r="RNT56" s="115"/>
      <c r="RNU56" s="115"/>
      <c r="RNV56" s="115"/>
      <c r="RNW56" s="115"/>
      <c r="RNX56" s="115"/>
      <c r="RNY56" s="115"/>
      <c r="RNZ56" s="115"/>
      <c r="ROA56" s="115"/>
      <c r="ROB56" s="115"/>
      <c r="ROC56" s="115"/>
      <c r="ROD56" s="115"/>
      <c r="ROE56" s="115"/>
      <c r="ROF56" s="115"/>
      <c r="ROG56" s="115"/>
      <c r="ROH56" s="115"/>
      <c r="ROI56" s="115"/>
      <c r="ROJ56" s="115"/>
      <c r="ROK56" s="115"/>
      <c r="ROL56" s="115"/>
      <c r="ROM56" s="115"/>
      <c r="RON56" s="115"/>
      <c r="ROO56" s="115"/>
      <c r="ROP56" s="115"/>
      <c r="ROQ56" s="115"/>
      <c r="ROR56" s="115"/>
      <c r="ROS56" s="115"/>
      <c r="ROT56" s="115"/>
      <c r="ROU56" s="115"/>
      <c r="ROV56" s="115"/>
      <c r="ROW56" s="115"/>
      <c r="ROX56" s="115"/>
      <c r="ROY56" s="115"/>
      <c r="ROZ56" s="115"/>
      <c r="RPA56" s="115"/>
      <c r="RPB56" s="115"/>
      <c r="RPC56" s="115"/>
      <c r="RPD56" s="115"/>
      <c r="RPE56" s="115"/>
      <c r="RPF56" s="115"/>
      <c r="RPG56" s="115"/>
      <c r="RPH56" s="115"/>
      <c r="RPI56" s="115"/>
      <c r="RPJ56" s="115"/>
      <c r="RPK56" s="115"/>
      <c r="RPL56" s="115"/>
      <c r="RPM56" s="115"/>
      <c r="RPN56" s="115"/>
      <c r="RPO56" s="115"/>
      <c r="RPP56" s="115"/>
      <c r="RPQ56" s="115"/>
      <c r="RPR56" s="115"/>
      <c r="RPS56" s="115"/>
      <c r="RPT56" s="115"/>
      <c r="RPU56" s="115"/>
      <c r="RPV56" s="115"/>
      <c r="RPW56" s="115"/>
      <c r="RPX56" s="115"/>
      <c r="RPY56" s="115"/>
      <c r="RPZ56" s="115"/>
      <c r="RQA56" s="115"/>
      <c r="RQB56" s="115"/>
      <c r="RQC56" s="115"/>
      <c r="RQD56" s="115"/>
      <c r="RQE56" s="115"/>
      <c r="RQF56" s="115"/>
      <c r="RQG56" s="115"/>
      <c r="RQH56" s="115"/>
      <c r="RQI56" s="115"/>
      <c r="RQJ56" s="115"/>
      <c r="RQK56" s="115"/>
      <c r="RQL56" s="115"/>
      <c r="RQM56" s="115"/>
      <c r="RQN56" s="115"/>
      <c r="RQO56" s="115"/>
      <c r="RQP56" s="115"/>
      <c r="RQQ56" s="115"/>
      <c r="RQR56" s="115"/>
      <c r="RQS56" s="115"/>
      <c r="RQT56" s="115"/>
      <c r="RQU56" s="115"/>
      <c r="RQV56" s="115"/>
      <c r="RQW56" s="115"/>
      <c r="RQX56" s="115"/>
      <c r="RQY56" s="115"/>
      <c r="RQZ56" s="115"/>
      <c r="RRA56" s="115"/>
      <c r="RRB56" s="115"/>
      <c r="RRC56" s="115"/>
      <c r="RRD56" s="115"/>
      <c r="RRE56" s="115"/>
      <c r="RRF56" s="115"/>
      <c r="RRG56" s="115"/>
      <c r="RRH56" s="115"/>
      <c r="RRI56" s="115"/>
      <c r="RRJ56" s="115"/>
      <c r="RRK56" s="115"/>
      <c r="RRL56" s="115"/>
      <c r="RRM56" s="115"/>
      <c r="RRN56" s="115"/>
      <c r="RRO56" s="115"/>
      <c r="RRP56" s="115"/>
      <c r="RRQ56" s="115"/>
      <c r="RRR56" s="115"/>
      <c r="RRS56" s="115"/>
      <c r="RRT56" s="115"/>
      <c r="RRU56" s="115"/>
      <c r="RRV56" s="115"/>
      <c r="RRW56" s="115"/>
      <c r="RRX56" s="115"/>
      <c r="RRY56" s="115"/>
      <c r="RRZ56" s="115"/>
      <c r="RSA56" s="115"/>
      <c r="RSB56" s="115"/>
      <c r="RSC56" s="115"/>
      <c r="RSD56" s="115"/>
      <c r="RSE56" s="115"/>
      <c r="RSF56" s="115"/>
      <c r="RSG56" s="115"/>
      <c r="RSH56" s="115"/>
      <c r="RSI56" s="115"/>
      <c r="RSJ56" s="115"/>
      <c r="RSK56" s="115"/>
      <c r="RSL56" s="115"/>
      <c r="RSM56" s="115"/>
      <c r="RSN56" s="115"/>
      <c r="RSO56" s="115"/>
      <c r="RSP56" s="115"/>
      <c r="RSQ56" s="115"/>
      <c r="RSR56" s="115"/>
      <c r="RSS56" s="115"/>
      <c r="RST56" s="115"/>
      <c r="RSU56" s="115"/>
      <c r="RSV56" s="115"/>
      <c r="RSW56" s="115"/>
      <c r="RSX56" s="115"/>
      <c r="RSY56" s="115"/>
      <c r="RSZ56" s="115"/>
      <c r="RTA56" s="115"/>
      <c r="RTB56" s="115"/>
      <c r="RTC56" s="115"/>
      <c r="RTD56" s="115"/>
      <c r="RTE56" s="115"/>
      <c r="RTF56" s="115"/>
      <c r="RTG56" s="115"/>
      <c r="RTH56" s="115"/>
      <c r="RTI56" s="115"/>
      <c r="RTJ56" s="115"/>
      <c r="RTK56" s="115"/>
      <c r="RTL56" s="115"/>
      <c r="RTM56" s="115"/>
      <c r="RTN56" s="115"/>
      <c r="RTO56" s="115"/>
      <c r="RTP56" s="115"/>
      <c r="RTQ56" s="115"/>
      <c r="RTR56" s="115"/>
      <c r="RTS56" s="115"/>
      <c r="RTT56" s="115"/>
      <c r="RTU56" s="115"/>
      <c r="RTV56" s="115"/>
      <c r="RTW56" s="115"/>
      <c r="RTX56" s="115"/>
      <c r="RTY56" s="115"/>
      <c r="RTZ56" s="115"/>
      <c r="RUA56" s="115"/>
      <c r="RUB56" s="115"/>
      <c r="RUC56" s="115"/>
      <c r="RUD56" s="115"/>
      <c r="RUE56" s="115"/>
      <c r="RUF56" s="115"/>
      <c r="RUG56" s="115"/>
      <c r="RUH56" s="115"/>
      <c r="RUI56" s="115"/>
      <c r="RUJ56" s="115"/>
      <c r="RUK56" s="115"/>
      <c r="RUL56" s="115"/>
      <c r="RUM56" s="115"/>
      <c r="RUN56" s="115"/>
      <c r="RUO56" s="115"/>
      <c r="RUP56" s="115"/>
      <c r="RUQ56" s="115"/>
      <c r="RUR56" s="115"/>
      <c r="RUS56" s="115"/>
      <c r="RUT56" s="115"/>
      <c r="RUU56" s="115"/>
      <c r="RUV56" s="115"/>
      <c r="RUW56" s="115"/>
      <c r="RUX56" s="115"/>
      <c r="RUY56" s="115"/>
      <c r="RUZ56" s="115"/>
      <c r="RVA56" s="115"/>
      <c r="RVB56" s="115"/>
      <c r="RVC56" s="115"/>
      <c r="RVD56" s="115"/>
      <c r="RVE56" s="115"/>
      <c r="RVF56" s="115"/>
      <c r="RVG56" s="115"/>
      <c r="RVH56" s="115"/>
      <c r="RVI56" s="115"/>
      <c r="RVJ56" s="115"/>
      <c r="RVK56" s="115"/>
      <c r="RVL56" s="115"/>
      <c r="RVM56" s="115"/>
      <c r="RVN56" s="115"/>
      <c r="RVO56" s="115"/>
      <c r="RVP56" s="115"/>
      <c r="RVQ56" s="115"/>
      <c r="RVR56" s="115"/>
      <c r="RVS56" s="115"/>
      <c r="RVT56" s="115"/>
      <c r="RVU56" s="115"/>
      <c r="RVV56" s="115"/>
      <c r="RVW56" s="115"/>
      <c r="RVX56" s="115"/>
      <c r="RVY56" s="115"/>
      <c r="RVZ56" s="115"/>
      <c r="RWA56" s="115"/>
      <c r="RWB56" s="115"/>
      <c r="RWC56" s="115"/>
      <c r="RWD56" s="115"/>
      <c r="RWE56" s="115"/>
      <c r="RWF56" s="115"/>
      <c r="RWG56" s="115"/>
      <c r="RWH56" s="115"/>
      <c r="RWI56" s="115"/>
      <c r="RWJ56" s="115"/>
      <c r="RWK56" s="115"/>
      <c r="RWL56" s="115"/>
      <c r="RWM56" s="115"/>
      <c r="RWN56" s="115"/>
      <c r="RWO56" s="115"/>
      <c r="RWP56" s="115"/>
      <c r="RWQ56" s="115"/>
      <c r="RWR56" s="115"/>
      <c r="RWS56" s="115"/>
      <c r="RWT56" s="115"/>
      <c r="RWU56" s="115"/>
      <c r="RWV56" s="115"/>
      <c r="RWW56" s="115"/>
      <c r="RWX56" s="115"/>
      <c r="RWY56" s="115"/>
      <c r="RWZ56" s="115"/>
      <c r="RXA56" s="115"/>
      <c r="RXB56" s="115"/>
      <c r="RXC56" s="115"/>
      <c r="RXD56" s="115"/>
      <c r="RXE56" s="115"/>
      <c r="RXF56" s="115"/>
      <c r="RXG56" s="115"/>
      <c r="RXH56" s="115"/>
      <c r="RXI56" s="115"/>
      <c r="RXJ56" s="115"/>
      <c r="RXK56" s="115"/>
      <c r="RXL56" s="115"/>
      <c r="RXM56" s="115"/>
      <c r="RXN56" s="115"/>
      <c r="RXO56" s="115"/>
      <c r="RXP56" s="115"/>
      <c r="RXQ56" s="115"/>
      <c r="RXR56" s="115"/>
      <c r="RXS56" s="115"/>
      <c r="RXT56" s="115"/>
      <c r="RXU56" s="115"/>
      <c r="RXV56" s="115"/>
      <c r="RXW56" s="115"/>
      <c r="RXX56" s="115"/>
      <c r="RXY56" s="115"/>
      <c r="RXZ56" s="115"/>
      <c r="RYA56" s="115"/>
      <c r="RYB56" s="115"/>
      <c r="RYC56" s="115"/>
      <c r="RYD56" s="115"/>
      <c r="RYE56" s="115"/>
      <c r="RYF56" s="115"/>
      <c r="RYG56" s="115"/>
      <c r="RYH56" s="115"/>
      <c r="RYI56" s="115"/>
      <c r="RYJ56" s="115"/>
      <c r="RYK56" s="115"/>
      <c r="RYL56" s="115"/>
      <c r="RYM56" s="115"/>
      <c r="RYN56" s="115"/>
      <c r="RYO56" s="115"/>
      <c r="RYP56" s="115"/>
      <c r="RYQ56" s="115"/>
      <c r="RYR56" s="115"/>
      <c r="RYS56" s="115"/>
      <c r="RYT56" s="115"/>
      <c r="RYU56" s="115"/>
      <c r="RYV56" s="115"/>
      <c r="RYW56" s="115"/>
      <c r="RYX56" s="115"/>
      <c r="RYY56" s="115"/>
      <c r="RYZ56" s="115"/>
      <c r="RZA56" s="115"/>
      <c r="RZB56" s="115"/>
      <c r="RZC56" s="115"/>
      <c r="RZD56" s="115"/>
      <c r="RZE56" s="115"/>
      <c r="RZF56" s="115"/>
      <c r="RZG56" s="115"/>
      <c r="RZH56" s="115"/>
      <c r="RZI56" s="115"/>
      <c r="RZJ56" s="115"/>
      <c r="RZK56" s="115"/>
      <c r="RZL56" s="115"/>
      <c r="RZM56" s="115"/>
      <c r="RZN56" s="115"/>
      <c r="RZO56" s="115"/>
      <c r="RZP56" s="115"/>
      <c r="RZQ56" s="115"/>
      <c r="RZR56" s="115"/>
      <c r="RZS56" s="115"/>
      <c r="RZT56" s="115"/>
      <c r="RZU56" s="115"/>
      <c r="RZV56" s="115"/>
      <c r="RZW56" s="115"/>
      <c r="RZX56" s="115"/>
      <c r="RZY56" s="115"/>
      <c r="RZZ56" s="115"/>
      <c r="SAA56" s="115"/>
      <c r="SAB56" s="115"/>
      <c r="SAC56" s="115"/>
      <c r="SAD56" s="115"/>
      <c r="SAE56" s="115"/>
      <c r="SAF56" s="115"/>
      <c r="SAG56" s="115"/>
      <c r="SAH56" s="115"/>
      <c r="SAI56" s="115"/>
      <c r="SAJ56" s="115"/>
      <c r="SAK56" s="115"/>
      <c r="SAL56" s="115"/>
      <c r="SAM56" s="115"/>
      <c r="SAN56" s="115"/>
      <c r="SAO56" s="115"/>
      <c r="SAP56" s="115"/>
      <c r="SAQ56" s="115"/>
      <c r="SAR56" s="115"/>
      <c r="SAS56" s="115"/>
      <c r="SAT56" s="115"/>
      <c r="SAU56" s="115"/>
      <c r="SAV56" s="115"/>
      <c r="SAW56" s="115"/>
      <c r="SAX56" s="115"/>
      <c r="SAY56" s="115"/>
      <c r="SAZ56" s="115"/>
      <c r="SBA56" s="115"/>
      <c r="SBB56" s="115"/>
      <c r="SBC56" s="115"/>
      <c r="SBD56" s="115"/>
      <c r="SBE56" s="115"/>
      <c r="SBF56" s="115"/>
      <c r="SBG56" s="115"/>
      <c r="SBH56" s="115"/>
      <c r="SBI56" s="115"/>
      <c r="SBJ56" s="115"/>
      <c r="SBK56" s="115"/>
      <c r="SBL56" s="115"/>
      <c r="SBM56" s="115"/>
      <c r="SBN56" s="115"/>
      <c r="SBO56" s="115"/>
      <c r="SBP56" s="115"/>
      <c r="SBQ56" s="115"/>
      <c r="SBR56" s="115"/>
      <c r="SBS56" s="115"/>
      <c r="SBT56" s="115"/>
      <c r="SBU56" s="115"/>
      <c r="SBV56" s="115"/>
      <c r="SBW56" s="115"/>
      <c r="SBX56" s="115"/>
      <c r="SBY56" s="115"/>
      <c r="SBZ56" s="115"/>
      <c r="SCA56" s="115"/>
      <c r="SCB56" s="115"/>
      <c r="SCC56" s="115"/>
      <c r="SCD56" s="115"/>
      <c r="SCE56" s="115"/>
      <c r="SCF56" s="115"/>
      <c r="SCG56" s="115"/>
      <c r="SCH56" s="115"/>
      <c r="SCI56" s="115"/>
      <c r="SCJ56" s="115"/>
      <c r="SCK56" s="115"/>
      <c r="SCL56" s="115"/>
      <c r="SCM56" s="115"/>
      <c r="SCN56" s="115"/>
      <c r="SCO56" s="115"/>
      <c r="SCP56" s="115"/>
      <c r="SCQ56" s="115"/>
      <c r="SCR56" s="115"/>
      <c r="SCS56" s="115"/>
      <c r="SCT56" s="115"/>
      <c r="SCU56" s="115"/>
      <c r="SCV56" s="115"/>
      <c r="SCW56" s="115"/>
      <c r="SCX56" s="115"/>
      <c r="SCY56" s="115"/>
      <c r="SCZ56" s="115"/>
      <c r="SDA56" s="115"/>
      <c r="SDB56" s="115"/>
      <c r="SDC56" s="115"/>
      <c r="SDD56" s="115"/>
      <c r="SDE56" s="115"/>
      <c r="SDF56" s="115"/>
      <c r="SDG56" s="115"/>
      <c r="SDH56" s="115"/>
      <c r="SDI56" s="115"/>
      <c r="SDJ56" s="115"/>
      <c r="SDK56" s="115"/>
      <c r="SDL56" s="115"/>
      <c r="SDM56" s="115"/>
      <c r="SDN56" s="115"/>
      <c r="SDO56" s="115"/>
      <c r="SDP56" s="115"/>
      <c r="SDQ56" s="115"/>
      <c r="SDR56" s="115"/>
      <c r="SDS56" s="115"/>
      <c r="SDT56" s="115"/>
      <c r="SDU56" s="115"/>
      <c r="SDV56" s="115"/>
      <c r="SDW56" s="115"/>
      <c r="SDX56" s="115"/>
      <c r="SDY56" s="115"/>
      <c r="SDZ56" s="115"/>
      <c r="SEA56" s="115"/>
      <c r="SEB56" s="115"/>
      <c r="SEC56" s="115"/>
      <c r="SED56" s="115"/>
      <c r="SEE56" s="115"/>
      <c r="SEF56" s="115"/>
      <c r="SEG56" s="115"/>
      <c r="SEH56" s="115"/>
      <c r="SEI56" s="115"/>
      <c r="SEJ56" s="115"/>
      <c r="SEK56" s="115"/>
      <c r="SEL56" s="115"/>
      <c r="SEM56" s="115"/>
      <c r="SEN56" s="115"/>
      <c r="SEO56" s="115"/>
      <c r="SEP56" s="115"/>
      <c r="SEQ56" s="115"/>
      <c r="SER56" s="115"/>
      <c r="SES56" s="115"/>
      <c r="SET56" s="115"/>
      <c r="SEU56" s="115"/>
      <c r="SEV56" s="115"/>
      <c r="SEW56" s="115"/>
      <c r="SEX56" s="115"/>
      <c r="SEY56" s="115"/>
      <c r="SEZ56" s="115"/>
      <c r="SFA56" s="115"/>
      <c r="SFB56" s="115"/>
      <c r="SFC56" s="115"/>
      <c r="SFD56" s="115"/>
      <c r="SFE56" s="115"/>
      <c r="SFF56" s="115"/>
      <c r="SFG56" s="115"/>
      <c r="SFH56" s="115"/>
      <c r="SFI56" s="115"/>
      <c r="SFJ56" s="115"/>
      <c r="SFK56" s="115"/>
      <c r="SFL56" s="115"/>
      <c r="SFM56" s="115"/>
      <c r="SFN56" s="115"/>
      <c r="SFO56" s="115"/>
      <c r="SFP56" s="115"/>
      <c r="SFQ56" s="115"/>
      <c r="SFR56" s="115"/>
      <c r="SFS56" s="115"/>
      <c r="SFT56" s="115"/>
      <c r="SFU56" s="115"/>
      <c r="SFV56" s="115"/>
      <c r="SFW56" s="115"/>
      <c r="SFX56" s="115"/>
      <c r="SFY56" s="115"/>
      <c r="SFZ56" s="115"/>
      <c r="SGA56" s="115"/>
      <c r="SGB56" s="115"/>
      <c r="SGC56" s="115"/>
      <c r="SGD56" s="115"/>
      <c r="SGE56" s="115"/>
      <c r="SGF56" s="115"/>
      <c r="SGG56" s="115"/>
      <c r="SGH56" s="115"/>
      <c r="SGI56" s="115"/>
      <c r="SGJ56" s="115"/>
      <c r="SGK56" s="115"/>
      <c r="SGL56" s="115"/>
      <c r="SGM56" s="115"/>
      <c r="SGN56" s="115"/>
      <c r="SGO56" s="115"/>
      <c r="SGP56" s="115"/>
      <c r="SGQ56" s="115"/>
      <c r="SGR56" s="115"/>
      <c r="SGS56" s="115"/>
      <c r="SGT56" s="115"/>
      <c r="SGU56" s="115"/>
      <c r="SGV56" s="115"/>
      <c r="SGW56" s="115"/>
      <c r="SGX56" s="115"/>
      <c r="SGY56" s="115"/>
      <c r="SGZ56" s="115"/>
      <c r="SHA56" s="115"/>
      <c r="SHB56" s="115"/>
      <c r="SHC56" s="115"/>
      <c r="SHD56" s="115"/>
      <c r="SHE56" s="115"/>
      <c r="SHF56" s="115"/>
      <c r="SHG56" s="115"/>
      <c r="SHH56" s="115"/>
      <c r="SHI56" s="115"/>
      <c r="SHJ56" s="115"/>
      <c r="SHK56" s="115"/>
      <c r="SHL56" s="115"/>
      <c r="SHM56" s="115"/>
      <c r="SHN56" s="115"/>
      <c r="SHO56" s="115"/>
      <c r="SHP56" s="115"/>
      <c r="SHQ56" s="115"/>
      <c r="SHR56" s="115"/>
      <c r="SHS56" s="115"/>
      <c r="SHT56" s="115"/>
      <c r="SHU56" s="115"/>
      <c r="SHV56" s="115"/>
      <c r="SHW56" s="115"/>
      <c r="SHX56" s="115"/>
      <c r="SHY56" s="115"/>
      <c r="SHZ56" s="115"/>
      <c r="SIA56" s="115"/>
      <c r="SIB56" s="115"/>
      <c r="SIC56" s="115"/>
      <c r="SID56" s="115"/>
      <c r="SIE56" s="115"/>
      <c r="SIF56" s="115"/>
      <c r="SIG56" s="115"/>
      <c r="SIH56" s="115"/>
      <c r="SII56" s="115"/>
      <c r="SIJ56" s="115"/>
      <c r="SIK56" s="115"/>
      <c r="SIL56" s="115"/>
      <c r="SIM56" s="115"/>
      <c r="SIN56" s="115"/>
      <c r="SIO56" s="115"/>
      <c r="SIP56" s="115"/>
      <c r="SIQ56" s="115"/>
      <c r="SIR56" s="115"/>
      <c r="SIS56" s="115"/>
      <c r="SIT56" s="115"/>
      <c r="SIU56" s="115"/>
      <c r="SIV56" s="115"/>
      <c r="SIW56" s="115"/>
      <c r="SIX56" s="115"/>
      <c r="SIY56" s="115"/>
      <c r="SIZ56" s="115"/>
      <c r="SJA56" s="115"/>
      <c r="SJB56" s="115"/>
      <c r="SJC56" s="115"/>
      <c r="SJD56" s="115"/>
      <c r="SJE56" s="115"/>
      <c r="SJF56" s="115"/>
      <c r="SJG56" s="115"/>
      <c r="SJH56" s="115"/>
      <c r="SJI56" s="115"/>
      <c r="SJJ56" s="115"/>
      <c r="SJK56" s="115"/>
      <c r="SJL56" s="115"/>
      <c r="SJM56" s="115"/>
      <c r="SJN56" s="115"/>
      <c r="SJO56" s="115"/>
      <c r="SJP56" s="115"/>
      <c r="SJQ56" s="115"/>
      <c r="SJR56" s="115"/>
      <c r="SJS56" s="115"/>
      <c r="SJT56" s="115"/>
      <c r="SJU56" s="115"/>
      <c r="SJV56" s="115"/>
      <c r="SJW56" s="115"/>
      <c r="SJX56" s="115"/>
      <c r="SJY56" s="115"/>
      <c r="SJZ56" s="115"/>
      <c r="SKA56" s="115"/>
      <c r="SKB56" s="115"/>
      <c r="SKC56" s="115"/>
      <c r="SKD56" s="115"/>
      <c r="SKE56" s="115"/>
      <c r="SKF56" s="115"/>
      <c r="SKG56" s="115"/>
      <c r="SKH56" s="115"/>
      <c r="SKI56" s="115"/>
      <c r="SKJ56" s="115"/>
      <c r="SKK56" s="115"/>
      <c r="SKL56" s="115"/>
      <c r="SKM56" s="115"/>
      <c r="SKN56" s="115"/>
      <c r="SKO56" s="115"/>
      <c r="SKP56" s="115"/>
      <c r="SKQ56" s="115"/>
      <c r="SKR56" s="115"/>
      <c r="SKS56" s="115"/>
      <c r="SKT56" s="115"/>
      <c r="SKU56" s="115"/>
      <c r="SKV56" s="115"/>
      <c r="SKW56" s="115"/>
      <c r="SKX56" s="115"/>
      <c r="SKY56" s="115"/>
      <c r="SKZ56" s="115"/>
      <c r="SLA56" s="115"/>
      <c r="SLB56" s="115"/>
      <c r="SLC56" s="115"/>
      <c r="SLD56" s="115"/>
      <c r="SLE56" s="115"/>
      <c r="SLF56" s="115"/>
      <c r="SLG56" s="115"/>
      <c r="SLH56" s="115"/>
      <c r="SLI56" s="115"/>
      <c r="SLJ56" s="115"/>
      <c r="SLK56" s="115"/>
      <c r="SLL56" s="115"/>
      <c r="SLM56" s="115"/>
      <c r="SLN56" s="115"/>
      <c r="SLO56" s="115"/>
      <c r="SLP56" s="115"/>
      <c r="SLQ56" s="115"/>
      <c r="SLR56" s="115"/>
      <c r="SLS56" s="115"/>
      <c r="SLT56" s="115"/>
      <c r="SLU56" s="115"/>
      <c r="SLV56" s="115"/>
      <c r="SLW56" s="115"/>
      <c r="SLX56" s="115"/>
      <c r="SLY56" s="115"/>
      <c r="SLZ56" s="115"/>
      <c r="SMA56" s="115"/>
      <c r="SMB56" s="115"/>
      <c r="SMC56" s="115"/>
      <c r="SMD56" s="115"/>
      <c r="SME56" s="115"/>
      <c r="SMF56" s="115"/>
      <c r="SMG56" s="115"/>
      <c r="SMH56" s="115"/>
      <c r="SMI56" s="115"/>
      <c r="SMJ56" s="115"/>
      <c r="SMK56" s="115"/>
      <c r="SML56" s="115"/>
      <c r="SMM56" s="115"/>
      <c r="SMN56" s="115"/>
      <c r="SMO56" s="115"/>
      <c r="SMP56" s="115"/>
      <c r="SMQ56" s="115"/>
      <c r="SMR56" s="115"/>
      <c r="SMS56" s="115"/>
      <c r="SMT56" s="115"/>
      <c r="SMU56" s="115"/>
      <c r="SMV56" s="115"/>
      <c r="SMW56" s="115"/>
      <c r="SMX56" s="115"/>
      <c r="SMY56" s="115"/>
      <c r="SMZ56" s="115"/>
      <c r="SNA56" s="115"/>
      <c r="SNB56" s="115"/>
      <c r="SNC56" s="115"/>
      <c r="SND56" s="115"/>
      <c r="SNE56" s="115"/>
      <c r="SNF56" s="115"/>
      <c r="SNG56" s="115"/>
      <c r="SNH56" s="115"/>
      <c r="SNI56" s="115"/>
      <c r="SNJ56" s="115"/>
      <c r="SNK56" s="115"/>
      <c r="SNL56" s="115"/>
      <c r="SNM56" s="115"/>
      <c r="SNN56" s="115"/>
      <c r="SNO56" s="115"/>
      <c r="SNP56" s="115"/>
      <c r="SNQ56" s="115"/>
      <c r="SNR56" s="115"/>
      <c r="SNS56" s="115"/>
      <c r="SNT56" s="115"/>
      <c r="SNU56" s="115"/>
      <c r="SNV56" s="115"/>
      <c r="SNW56" s="115"/>
      <c r="SNX56" s="115"/>
      <c r="SNY56" s="115"/>
      <c r="SNZ56" s="115"/>
      <c r="SOA56" s="115"/>
      <c r="SOB56" s="115"/>
      <c r="SOC56" s="115"/>
      <c r="SOD56" s="115"/>
      <c r="SOE56" s="115"/>
      <c r="SOF56" s="115"/>
      <c r="SOG56" s="115"/>
      <c r="SOH56" s="115"/>
      <c r="SOI56" s="115"/>
      <c r="SOJ56" s="115"/>
      <c r="SOK56" s="115"/>
      <c r="SOL56" s="115"/>
      <c r="SOM56" s="115"/>
      <c r="SON56" s="115"/>
      <c r="SOO56" s="115"/>
      <c r="SOP56" s="115"/>
      <c r="SOQ56" s="115"/>
      <c r="SOR56" s="115"/>
      <c r="SOS56" s="115"/>
      <c r="SOT56" s="115"/>
      <c r="SOU56" s="115"/>
      <c r="SOV56" s="115"/>
      <c r="SOW56" s="115"/>
      <c r="SOX56" s="115"/>
      <c r="SOY56" s="115"/>
      <c r="SOZ56" s="115"/>
      <c r="SPA56" s="115"/>
      <c r="SPB56" s="115"/>
      <c r="SPC56" s="115"/>
      <c r="SPD56" s="115"/>
      <c r="SPE56" s="115"/>
      <c r="SPF56" s="115"/>
      <c r="SPG56" s="115"/>
      <c r="SPH56" s="115"/>
      <c r="SPI56" s="115"/>
      <c r="SPJ56" s="115"/>
      <c r="SPK56" s="115"/>
      <c r="SPL56" s="115"/>
      <c r="SPM56" s="115"/>
      <c r="SPN56" s="115"/>
      <c r="SPO56" s="115"/>
      <c r="SPP56" s="115"/>
      <c r="SPQ56" s="115"/>
      <c r="SPR56" s="115"/>
      <c r="SPS56" s="115"/>
      <c r="SPT56" s="115"/>
      <c r="SPU56" s="115"/>
      <c r="SPV56" s="115"/>
      <c r="SPW56" s="115"/>
      <c r="SPX56" s="115"/>
      <c r="SPY56" s="115"/>
      <c r="SPZ56" s="115"/>
      <c r="SQA56" s="115"/>
      <c r="SQB56" s="115"/>
      <c r="SQC56" s="115"/>
      <c r="SQD56" s="115"/>
      <c r="SQE56" s="115"/>
      <c r="SQF56" s="115"/>
      <c r="SQG56" s="115"/>
      <c r="SQH56" s="115"/>
      <c r="SQI56" s="115"/>
      <c r="SQJ56" s="115"/>
      <c r="SQK56" s="115"/>
      <c r="SQL56" s="115"/>
      <c r="SQM56" s="115"/>
      <c r="SQN56" s="115"/>
      <c r="SQO56" s="115"/>
      <c r="SQP56" s="115"/>
      <c r="SQQ56" s="115"/>
      <c r="SQR56" s="115"/>
      <c r="SQS56" s="115"/>
      <c r="SQT56" s="115"/>
      <c r="SQU56" s="115"/>
      <c r="SQV56" s="115"/>
      <c r="SQW56" s="115"/>
      <c r="SQX56" s="115"/>
      <c r="SQY56" s="115"/>
      <c r="SQZ56" s="115"/>
      <c r="SRA56" s="115"/>
      <c r="SRB56" s="115"/>
      <c r="SRC56" s="115"/>
      <c r="SRD56" s="115"/>
      <c r="SRE56" s="115"/>
      <c r="SRF56" s="115"/>
      <c r="SRG56" s="115"/>
      <c r="SRH56" s="115"/>
      <c r="SRI56" s="115"/>
      <c r="SRJ56" s="115"/>
      <c r="SRK56" s="115"/>
      <c r="SRL56" s="115"/>
      <c r="SRM56" s="115"/>
      <c r="SRN56" s="115"/>
      <c r="SRO56" s="115"/>
      <c r="SRP56" s="115"/>
      <c r="SRQ56" s="115"/>
      <c r="SRR56" s="115"/>
      <c r="SRS56" s="115"/>
      <c r="SRT56" s="115"/>
      <c r="SRU56" s="115"/>
      <c r="SRV56" s="115"/>
      <c r="SRW56" s="115"/>
      <c r="SRX56" s="115"/>
      <c r="SRY56" s="115"/>
      <c r="SRZ56" s="115"/>
      <c r="SSA56" s="115"/>
      <c r="SSB56" s="115"/>
      <c r="SSC56" s="115"/>
      <c r="SSD56" s="115"/>
      <c r="SSE56" s="115"/>
      <c r="SSF56" s="115"/>
      <c r="SSG56" s="115"/>
      <c r="SSH56" s="115"/>
      <c r="SSI56" s="115"/>
      <c r="SSJ56" s="115"/>
      <c r="SSK56" s="115"/>
      <c r="SSL56" s="115"/>
      <c r="SSM56" s="115"/>
      <c r="SSN56" s="115"/>
      <c r="SSO56" s="115"/>
      <c r="SSP56" s="115"/>
      <c r="SSQ56" s="115"/>
      <c r="SSR56" s="115"/>
      <c r="SSS56" s="115"/>
      <c r="SST56" s="115"/>
      <c r="SSU56" s="115"/>
      <c r="SSV56" s="115"/>
      <c r="SSW56" s="115"/>
      <c r="SSX56" s="115"/>
      <c r="SSY56" s="115"/>
      <c r="SSZ56" s="115"/>
      <c r="STA56" s="115"/>
      <c r="STB56" s="115"/>
      <c r="STC56" s="115"/>
      <c r="STD56" s="115"/>
      <c r="STE56" s="115"/>
      <c r="STF56" s="115"/>
      <c r="STG56" s="115"/>
      <c r="STH56" s="115"/>
      <c r="STI56" s="115"/>
      <c r="STJ56" s="115"/>
      <c r="STK56" s="115"/>
      <c r="STL56" s="115"/>
      <c r="STM56" s="115"/>
      <c r="STN56" s="115"/>
      <c r="STO56" s="115"/>
      <c r="STP56" s="115"/>
      <c r="STQ56" s="115"/>
      <c r="STR56" s="115"/>
      <c r="STS56" s="115"/>
      <c r="STT56" s="115"/>
      <c r="STU56" s="115"/>
      <c r="STV56" s="115"/>
      <c r="STW56" s="115"/>
      <c r="STX56" s="115"/>
      <c r="STY56" s="115"/>
      <c r="STZ56" s="115"/>
      <c r="SUA56" s="115"/>
      <c r="SUB56" s="115"/>
      <c r="SUC56" s="115"/>
      <c r="SUD56" s="115"/>
      <c r="SUE56" s="115"/>
      <c r="SUF56" s="115"/>
      <c r="SUG56" s="115"/>
      <c r="SUH56" s="115"/>
      <c r="SUI56" s="115"/>
      <c r="SUJ56" s="115"/>
      <c r="SUK56" s="115"/>
      <c r="SUL56" s="115"/>
      <c r="SUM56" s="115"/>
      <c r="SUN56" s="115"/>
      <c r="SUO56" s="115"/>
      <c r="SUP56" s="115"/>
      <c r="SUQ56" s="115"/>
      <c r="SUR56" s="115"/>
      <c r="SUS56" s="115"/>
      <c r="SUT56" s="115"/>
      <c r="SUU56" s="115"/>
      <c r="SUV56" s="115"/>
      <c r="SUW56" s="115"/>
      <c r="SUX56" s="115"/>
      <c r="SUY56" s="115"/>
      <c r="SUZ56" s="115"/>
      <c r="SVA56" s="115"/>
      <c r="SVB56" s="115"/>
      <c r="SVC56" s="115"/>
      <c r="SVD56" s="115"/>
      <c r="SVE56" s="115"/>
      <c r="SVF56" s="115"/>
      <c r="SVG56" s="115"/>
      <c r="SVH56" s="115"/>
      <c r="SVI56" s="115"/>
      <c r="SVJ56" s="115"/>
      <c r="SVK56" s="115"/>
      <c r="SVL56" s="115"/>
      <c r="SVM56" s="115"/>
      <c r="SVN56" s="115"/>
      <c r="SVO56" s="115"/>
      <c r="SVP56" s="115"/>
      <c r="SVQ56" s="115"/>
      <c r="SVR56" s="115"/>
      <c r="SVS56" s="115"/>
      <c r="SVT56" s="115"/>
      <c r="SVU56" s="115"/>
      <c r="SVV56" s="115"/>
      <c r="SVW56" s="115"/>
      <c r="SVX56" s="115"/>
      <c r="SVY56" s="115"/>
      <c r="SVZ56" s="115"/>
      <c r="SWA56" s="115"/>
      <c r="SWB56" s="115"/>
      <c r="SWC56" s="115"/>
      <c r="SWD56" s="115"/>
      <c r="SWE56" s="115"/>
      <c r="SWF56" s="115"/>
      <c r="SWG56" s="115"/>
      <c r="SWH56" s="115"/>
      <c r="SWI56" s="115"/>
      <c r="SWJ56" s="115"/>
      <c r="SWK56" s="115"/>
      <c r="SWL56" s="115"/>
      <c r="SWM56" s="115"/>
      <c r="SWN56" s="115"/>
      <c r="SWO56" s="115"/>
      <c r="SWP56" s="115"/>
      <c r="SWQ56" s="115"/>
      <c r="SWR56" s="115"/>
      <c r="SWS56" s="115"/>
      <c r="SWT56" s="115"/>
      <c r="SWU56" s="115"/>
      <c r="SWV56" s="115"/>
      <c r="SWW56" s="115"/>
      <c r="SWX56" s="115"/>
      <c r="SWY56" s="115"/>
      <c r="SWZ56" s="115"/>
      <c r="SXA56" s="115"/>
      <c r="SXB56" s="115"/>
      <c r="SXC56" s="115"/>
      <c r="SXD56" s="115"/>
      <c r="SXE56" s="115"/>
      <c r="SXF56" s="115"/>
      <c r="SXG56" s="115"/>
      <c r="SXH56" s="115"/>
      <c r="SXI56" s="115"/>
      <c r="SXJ56" s="115"/>
      <c r="SXK56" s="115"/>
      <c r="SXL56" s="115"/>
      <c r="SXM56" s="115"/>
      <c r="SXN56" s="115"/>
      <c r="SXO56" s="115"/>
      <c r="SXP56" s="115"/>
      <c r="SXQ56" s="115"/>
      <c r="SXR56" s="115"/>
      <c r="SXS56" s="115"/>
      <c r="SXT56" s="115"/>
      <c r="SXU56" s="115"/>
      <c r="SXV56" s="115"/>
      <c r="SXW56" s="115"/>
      <c r="SXX56" s="115"/>
      <c r="SXY56" s="115"/>
      <c r="SXZ56" s="115"/>
      <c r="SYA56" s="115"/>
      <c r="SYB56" s="115"/>
      <c r="SYC56" s="115"/>
      <c r="SYD56" s="115"/>
      <c r="SYE56" s="115"/>
      <c r="SYF56" s="115"/>
      <c r="SYG56" s="115"/>
      <c r="SYH56" s="115"/>
      <c r="SYI56" s="115"/>
      <c r="SYJ56" s="115"/>
      <c r="SYK56" s="115"/>
      <c r="SYL56" s="115"/>
      <c r="SYM56" s="115"/>
      <c r="SYN56" s="115"/>
      <c r="SYO56" s="115"/>
      <c r="SYP56" s="115"/>
      <c r="SYQ56" s="115"/>
      <c r="SYR56" s="115"/>
      <c r="SYS56" s="115"/>
      <c r="SYT56" s="115"/>
      <c r="SYU56" s="115"/>
      <c r="SYV56" s="115"/>
      <c r="SYW56" s="115"/>
      <c r="SYX56" s="115"/>
      <c r="SYY56" s="115"/>
      <c r="SYZ56" s="115"/>
      <c r="SZA56" s="115"/>
      <c r="SZB56" s="115"/>
      <c r="SZC56" s="115"/>
      <c r="SZD56" s="115"/>
      <c r="SZE56" s="115"/>
      <c r="SZF56" s="115"/>
      <c r="SZG56" s="115"/>
      <c r="SZH56" s="115"/>
      <c r="SZI56" s="115"/>
      <c r="SZJ56" s="115"/>
      <c r="SZK56" s="115"/>
      <c r="SZL56" s="115"/>
      <c r="SZM56" s="115"/>
      <c r="SZN56" s="115"/>
      <c r="SZO56" s="115"/>
      <c r="SZP56" s="115"/>
      <c r="SZQ56" s="115"/>
      <c r="SZR56" s="115"/>
      <c r="SZS56" s="115"/>
      <c r="SZT56" s="115"/>
      <c r="SZU56" s="115"/>
      <c r="SZV56" s="115"/>
      <c r="SZW56" s="115"/>
      <c r="SZX56" s="115"/>
      <c r="SZY56" s="115"/>
      <c r="SZZ56" s="115"/>
      <c r="TAA56" s="115"/>
      <c r="TAB56" s="115"/>
      <c r="TAC56" s="115"/>
      <c r="TAD56" s="115"/>
      <c r="TAE56" s="115"/>
      <c r="TAF56" s="115"/>
      <c r="TAG56" s="115"/>
      <c r="TAH56" s="115"/>
      <c r="TAI56" s="115"/>
      <c r="TAJ56" s="115"/>
      <c r="TAK56" s="115"/>
      <c r="TAL56" s="115"/>
      <c r="TAM56" s="115"/>
      <c r="TAN56" s="115"/>
      <c r="TAO56" s="115"/>
      <c r="TAP56" s="115"/>
      <c r="TAQ56" s="115"/>
      <c r="TAR56" s="115"/>
      <c r="TAS56" s="115"/>
      <c r="TAT56" s="115"/>
      <c r="TAU56" s="115"/>
      <c r="TAV56" s="115"/>
      <c r="TAW56" s="115"/>
      <c r="TAX56" s="115"/>
      <c r="TAY56" s="115"/>
      <c r="TAZ56" s="115"/>
      <c r="TBA56" s="115"/>
      <c r="TBB56" s="115"/>
      <c r="TBC56" s="115"/>
      <c r="TBD56" s="115"/>
      <c r="TBE56" s="115"/>
      <c r="TBF56" s="115"/>
      <c r="TBG56" s="115"/>
      <c r="TBH56" s="115"/>
      <c r="TBI56" s="115"/>
      <c r="TBJ56" s="115"/>
      <c r="TBK56" s="115"/>
      <c r="TBL56" s="115"/>
      <c r="TBM56" s="115"/>
      <c r="TBN56" s="115"/>
      <c r="TBO56" s="115"/>
      <c r="TBP56" s="115"/>
      <c r="TBQ56" s="115"/>
      <c r="TBR56" s="115"/>
      <c r="TBS56" s="115"/>
      <c r="TBT56" s="115"/>
      <c r="TBU56" s="115"/>
      <c r="TBV56" s="115"/>
      <c r="TBW56" s="115"/>
      <c r="TBX56" s="115"/>
      <c r="TBY56" s="115"/>
      <c r="TBZ56" s="115"/>
      <c r="TCA56" s="115"/>
      <c r="TCB56" s="115"/>
      <c r="TCC56" s="115"/>
      <c r="TCD56" s="115"/>
      <c r="TCE56" s="115"/>
      <c r="TCF56" s="115"/>
      <c r="TCG56" s="115"/>
      <c r="TCH56" s="115"/>
      <c r="TCI56" s="115"/>
      <c r="TCJ56" s="115"/>
      <c r="TCK56" s="115"/>
      <c r="TCL56" s="115"/>
      <c r="TCM56" s="115"/>
      <c r="TCN56" s="115"/>
      <c r="TCO56" s="115"/>
      <c r="TCP56" s="115"/>
      <c r="TCQ56" s="115"/>
      <c r="TCR56" s="115"/>
      <c r="TCS56" s="115"/>
      <c r="TCT56" s="115"/>
      <c r="TCU56" s="115"/>
      <c r="TCV56" s="115"/>
      <c r="TCW56" s="115"/>
      <c r="TCX56" s="115"/>
      <c r="TCY56" s="115"/>
      <c r="TCZ56" s="115"/>
      <c r="TDA56" s="115"/>
      <c r="TDB56" s="115"/>
      <c r="TDC56" s="115"/>
      <c r="TDD56" s="115"/>
      <c r="TDE56" s="115"/>
      <c r="TDF56" s="115"/>
      <c r="TDG56" s="115"/>
      <c r="TDH56" s="115"/>
      <c r="TDI56" s="115"/>
      <c r="TDJ56" s="115"/>
      <c r="TDK56" s="115"/>
      <c r="TDL56" s="115"/>
      <c r="TDM56" s="115"/>
      <c r="TDN56" s="115"/>
      <c r="TDO56" s="115"/>
      <c r="TDP56" s="115"/>
      <c r="TDQ56" s="115"/>
      <c r="TDR56" s="115"/>
      <c r="TDS56" s="115"/>
      <c r="TDT56" s="115"/>
      <c r="TDU56" s="115"/>
      <c r="TDV56" s="115"/>
      <c r="TDW56" s="115"/>
      <c r="TDX56" s="115"/>
      <c r="TDY56" s="115"/>
      <c r="TDZ56" s="115"/>
      <c r="TEA56" s="115"/>
      <c r="TEB56" s="115"/>
      <c r="TEC56" s="115"/>
      <c r="TED56" s="115"/>
      <c r="TEE56" s="115"/>
      <c r="TEF56" s="115"/>
      <c r="TEG56" s="115"/>
      <c r="TEH56" s="115"/>
      <c r="TEI56" s="115"/>
      <c r="TEJ56" s="115"/>
      <c r="TEK56" s="115"/>
      <c r="TEL56" s="115"/>
      <c r="TEM56" s="115"/>
      <c r="TEN56" s="115"/>
      <c r="TEO56" s="115"/>
      <c r="TEP56" s="115"/>
      <c r="TEQ56" s="115"/>
      <c r="TER56" s="115"/>
      <c r="TES56" s="115"/>
      <c r="TET56" s="115"/>
      <c r="TEU56" s="115"/>
      <c r="TEV56" s="115"/>
      <c r="TEW56" s="115"/>
      <c r="TEX56" s="115"/>
      <c r="TEY56" s="115"/>
      <c r="TEZ56" s="115"/>
      <c r="TFA56" s="115"/>
      <c r="TFB56" s="115"/>
      <c r="TFC56" s="115"/>
      <c r="TFD56" s="115"/>
      <c r="TFE56" s="115"/>
      <c r="TFF56" s="115"/>
      <c r="TFG56" s="115"/>
      <c r="TFH56" s="115"/>
      <c r="TFI56" s="115"/>
      <c r="TFJ56" s="115"/>
      <c r="TFK56" s="115"/>
      <c r="TFL56" s="115"/>
      <c r="TFM56" s="115"/>
      <c r="TFN56" s="115"/>
      <c r="TFO56" s="115"/>
      <c r="TFP56" s="115"/>
      <c r="TFQ56" s="115"/>
      <c r="TFR56" s="115"/>
      <c r="TFS56" s="115"/>
      <c r="TFT56" s="115"/>
      <c r="TFU56" s="115"/>
      <c r="TFV56" s="115"/>
      <c r="TFW56" s="115"/>
      <c r="TFX56" s="115"/>
      <c r="TFY56" s="115"/>
      <c r="TFZ56" s="115"/>
      <c r="TGA56" s="115"/>
      <c r="TGB56" s="115"/>
      <c r="TGC56" s="115"/>
      <c r="TGD56" s="115"/>
      <c r="TGE56" s="115"/>
      <c r="TGF56" s="115"/>
      <c r="TGG56" s="115"/>
      <c r="TGH56" s="115"/>
      <c r="TGI56" s="115"/>
      <c r="TGJ56" s="115"/>
      <c r="TGK56" s="115"/>
      <c r="TGL56" s="115"/>
      <c r="TGM56" s="115"/>
      <c r="TGN56" s="115"/>
      <c r="TGO56" s="115"/>
      <c r="TGP56" s="115"/>
      <c r="TGQ56" s="115"/>
      <c r="TGR56" s="115"/>
      <c r="TGS56" s="115"/>
      <c r="TGT56" s="115"/>
      <c r="TGU56" s="115"/>
      <c r="TGV56" s="115"/>
      <c r="TGW56" s="115"/>
      <c r="TGX56" s="115"/>
      <c r="TGY56" s="115"/>
      <c r="TGZ56" s="115"/>
      <c r="THA56" s="115"/>
      <c r="THB56" s="115"/>
      <c r="THC56" s="115"/>
      <c r="THD56" s="115"/>
      <c r="THE56" s="115"/>
      <c r="THF56" s="115"/>
      <c r="THG56" s="115"/>
      <c r="THH56" s="115"/>
      <c r="THI56" s="115"/>
      <c r="THJ56" s="115"/>
      <c r="THK56" s="115"/>
      <c r="THL56" s="115"/>
      <c r="THM56" s="115"/>
      <c r="THN56" s="115"/>
      <c r="THO56" s="115"/>
      <c r="THP56" s="115"/>
      <c r="THQ56" s="115"/>
      <c r="THR56" s="115"/>
      <c r="THS56" s="115"/>
      <c r="THT56" s="115"/>
      <c r="THU56" s="115"/>
      <c r="THV56" s="115"/>
      <c r="THW56" s="115"/>
      <c r="THX56" s="115"/>
      <c r="THY56" s="115"/>
      <c r="THZ56" s="115"/>
      <c r="TIA56" s="115"/>
      <c r="TIB56" s="115"/>
      <c r="TIC56" s="115"/>
      <c r="TID56" s="115"/>
      <c r="TIE56" s="115"/>
      <c r="TIF56" s="115"/>
      <c r="TIG56" s="115"/>
      <c r="TIH56" s="115"/>
      <c r="TII56" s="115"/>
      <c r="TIJ56" s="115"/>
      <c r="TIK56" s="115"/>
      <c r="TIL56" s="115"/>
      <c r="TIM56" s="115"/>
      <c r="TIN56" s="115"/>
      <c r="TIO56" s="115"/>
      <c r="TIP56" s="115"/>
      <c r="TIQ56" s="115"/>
      <c r="TIR56" s="115"/>
      <c r="TIS56" s="115"/>
      <c r="TIT56" s="115"/>
      <c r="TIU56" s="115"/>
      <c r="TIV56" s="115"/>
      <c r="TIW56" s="115"/>
      <c r="TIX56" s="115"/>
      <c r="TIY56" s="115"/>
      <c r="TIZ56" s="115"/>
      <c r="TJA56" s="115"/>
      <c r="TJB56" s="115"/>
      <c r="TJC56" s="115"/>
      <c r="TJD56" s="115"/>
      <c r="TJE56" s="115"/>
      <c r="TJF56" s="115"/>
      <c r="TJG56" s="115"/>
      <c r="TJH56" s="115"/>
      <c r="TJI56" s="115"/>
      <c r="TJJ56" s="115"/>
      <c r="TJK56" s="115"/>
      <c r="TJL56" s="115"/>
      <c r="TJM56" s="115"/>
      <c r="TJN56" s="115"/>
      <c r="TJO56" s="115"/>
      <c r="TJP56" s="115"/>
      <c r="TJQ56" s="115"/>
      <c r="TJR56" s="115"/>
      <c r="TJS56" s="115"/>
      <c r="TJT56" s="115"/>
      <c r="TJU56" s="115"/>
      <c r="TJV56" s="115"/>
      <c r="TJW56" s="115"/>
      <c r="TJX56" s="115"/>
      <c r="TJY56" s="115"/>
      <c r="TJZ56" s="115"/>
      <c r="TKA56" s="115"/>
      <c r="TKB56" s="115"/>
      <c r="TKC56" s="115"/>
      <c r="TKD56" s="115"/>
      <c r="TKE56" s="115"/>
      <c r="TKF56" s="115"/>
      <c r="TKG56" s="115"/>
      <c r="TKH56" s="115"/>
      <c r="TKI56" s="115"/>
      <c r="TKJ56" s="115"/>
      <c r="TKK56" s="115"/>
      <c r="TKL56" s="115"/>
      <c r="TKM56" s="115"/>
      <c r="TKN56" s="115"/>
      <c r="TKO56" s="115"/>
      <c r="TKP56" s="115"/>
      <c r="TKQ56" s="115"/>
      <c r="TKR56" s="115"/>
      <c r="TKS56" s="115"/>
      <c r="TKT56" s="115"/>
      <c r="TKU56" s="115"/>
      <c r="TKV56" s="115"/>
      <c r="TKW56" s="115"/>
      <c r="TKX56" s="115"/>
      <c r="TKY56" s="115"/>
      <c r="TKZ56" s="115"/>
      <c r="TLA56" s="115"/>
      <c r="TLB56" s="115"/>
      <c r="TLC56" s="115"/>
      <c r="TLD56" s="115"/>
      <c r="TLE56" s="115"/>
      <c r="TLF56" s="115"/>
      <c r="TLG56" s="115"/>
      <c r="TLH56" s="115"/>
      <c r="TLI56" s="115"/>
      <c r="TLJ56" s="115"/>
      <c r="TLK56" s="115"/>
      <c r="TLL56" s="115"/>
      <c r="TLM56" s="115"/>
      <c r="TLN56" s="115"/>
      <c r="TLO56" s="115"/>
      <c r="TLP56" s="115"/>
      <c r="TLQ56" s="115"/>
      <c r="TLR56" s="115"/>
      <c r="TLS56" s="115"/>
      <c r="TLT56" s="115"/>
      <c r="TLU56" s="115"/>
      <c r="TLV56" s="115"/>
      <c r="TLW56" s="115"/>
      <c r="TLX56" s="115"/>
      <c r="TLY56" s="115"/>
      <c r="TLZ56" s="115"/>
      <c r="TMA56" s="115"/>
      <c r="TMB56" s="115"/>
      <c r="TMC56" s="115"/>
      <c r="TMD56" s="115"/>
      <c r="TME56" s="115"/>
      <c r="TMF56" s="115"/>
      <c r="TMG56" s="115"/>
      <c r="TMH56" s="115"/>
      <c r="TMI56" s="115"/>
      <c r="TMJ56" s="115"/>
      <c r="TMK56" s="115"/>
      <c r="TML56" s="115"/>
      <c r="TMM56" s="115"/>
      <c r="TMN56" s="115"/>
      <c r="TMO56" s="115"/>
      <c r="TMP56" s="115"/>
      <c r="TMQ56" s="115"/>
      <c r="TMR56" s="115"/>
      <c r="TMS56" s="115"/>
      <c r="TMT56" s="115"/>
      <c r="TMU56" s="115"/>
      <c r="TMV56" s="115"/>
      <c r="TMW56" s="115"/>
      <c r="TMX56" s="115"/>
      <c r="TMY56" s="115"/>
      <c r="TMZ56" s="115"/>
      <c r="TNA56" s="115"/>
      <c r="TNB56" s="115"/>
      <c r="TNC56" s="115"/>
      <c r="TND56" s="115"/>
      <c r="TNE56" s="115"/>
      <c r="TNF56" s="115"/>
      <c r="TNG56" s="115"/>
      <c r="TNH56" s="115"/>
      <c r="TNI56" s="115"/>
      <c r="TNJ56" s="115"/>
      <c r="TNK56" s="115"/>
      <c r="TNL56" s="115"/>
      <c r="TNM56" s="115"/>
      <c r="TNN56" s="115"/>
      <c r="TNO56" s="115"/>
      <c r="TNP56" s="115"/>
      <c r="TNQ56" s="115"/>
      <c r="TNR56" s="115"/>
      <c r="TNS56" s="115"/>
      <c r="TNT56" s="115"/>
      <c r="TNU56" s="115"/>
      <c r="TNV56" s="115"/>
      <c r="TNW56" s="115"/>
      <c r="TNX56" s="115"/>
      <c r="TNY56" s="115"/>
      <c r="TNZ56" s="115"/>
      <c r="TOA56" s="115"/>
      <c r="TOB56" s="115"/>
      <c r="TOC56" s="115"/>
      <c r="TOD56" s="115"/>
      <c r="TOE56" s="115"/>
      <c r="TOF56" s="115"/>
      <c r="TOG56" s="115"/>
      <c r="TOH56" s="115"/>
      <c r="TOI56" s="115"/>
      <c r="TOJ56" s="115"/>
      <c r="TOK56" s="115"/>
      <c r="TOL56" s="115"/>
      <c r="TOM56" s="115"/>
      <c r="TON56" s="115"/>
      <c r="TOO56" s="115"/>
      <c r="TOP56" s="115"/>
      <c r="TOQ56" s="115"/>
      <c r="TOR56" s="115"/>
      <c r="TOS56" s="115"/>
      <c r="TOT56" s="115"/>
      <c r="TOU56" s="115"/>
      <c r="TOV56" s="115"/>
      <c r="TOW56" s="115"/>
      <c r="TOX56" s="115"/>
      <c r="TOY56" s="115"/>
      <c r="TOZ56" s="115"/>
      <c r="TPA56" s="115"/>
      <c r="TPB56" s="115"/>
      <c r="TPC56" s="115"/>
      <c r="TPD56" s="115"/>
      <c r="TPE56" s="115"/>
      <c r="TPF56" s="115"/>
      <c r="TPG56" s="115"/>
      <c r="TPH56" s="115"/>
      <c r="TPI56" s="115"/>
      <c r="TPJ56" s="115"/>
      <c r="TPK56" s="115"/>
      <c r="TPL56" s="115"/>
      <c r="TPM56" s="115"/>
      <c r="TPN56" s="115"/>
      <c r="TPO56" s="115"/>
      <c r="TPP56" s="115"/>
      <c r="TPQ56" s="115"/>
      <c r="TPR56" s="115"/>
      <c r="TPS56" s="115"/>
      <c r="TPT56" s="115"/>
      <c r="TPU56" s="115"/>
      <c r="TPV56" s="115"/>
      <c r="TPW56" s="115"/>
      <c r="TPX56" s="115"/>
      <c r="TPY56" s="115"/>
      <c r="TPZ56" s="115"/>
      <c r="TQA56" s="115"/>
      <c r="TQB56" s="115"/>
      <c r="TQC56" s="115"/>
      <c r="TQD56" s="115"/>
      <c r="TQE56" s="115"/>
      <c r="TQF56" s="115"/>
      <c r="TQG56" s="115"/>
      <c r="TQH56" s="115"/>
      <c r="TQI56" s="115"/>
      <c r="TQJ56" s="115"/>
      <c r="TQK56" s="115"/>
      <c r="TQL56" s="115"/>
      <c r="TQM56" s="115"/>
      <c r="TQN56" s="115"/>
      <c r="TQO56" s="115"/>
      <c r="TQP56" s="115"/>
      <c r="TQQ56" s="115"/>
      <c r="TQR56" s="115"/>
      <c r="TQS56" s="115"/>
      <c r="TQT56" s="115"/>
      <c r="TQU56" s="115"/>
      <c r="TQV56" s="115"/>
      <c r="TQW56" s="115"/>
      <c r="TQX56" s="115"/>
      <c r="TQY56" s="115"/>
      <c r="TQZ56" s="115"/>
      <c r="TRA56" s="115"/>
      <c r="TRB56" s="115"/>
      <c r="TRC56" s="115"/>
      <c r="TRD56" s="115"/>
      <c r="TRE56" s="115"/>
      <c r="TRF56" s="115"/>
      <c r="TRG56" s="115"/>
      <c r="TRH56" s="115"/>
      <c r="TRI56" s="115"/>
      <c r="TRJ56" s="115"/>
      <c r="TRK56" s="115"/>
      <c r="TRL56" s="115"/>
      <c r="TRM56" s="115"/>
      <c r="TRN56" s="115"/>
      <c r="TRO56" s="115"/>
      <c r="TRP56" s="115"/>
      <c r="TRQ56" s="115"/>
      <c r="TRR56" s="115"/>
      <c r="TRS56" s="115"/>
      <c r="TRT56" s="115"/>
      <c r="TRU56" s="115"/>
      <c r="TRV56" s="115"/>
      <c r="TRW56" s="115"/>
      <c r="TRX56" s="115"/>
      <c r="TRY56" s="115"/>
      <c r="TRZ56" s="115"/>
      <c r="TSA56" s="115"/>
      <c r="TSB56" s="115"/>
      <c r="TSC56" s="115"/>
      <c r="TSD56" s="115"/>
      <c r="TSE56" s="115"/>
      <c r="TSF56" s="115"/>
      <c r="TSG56" s="115"/>
      <c r="TSH56" s="115"/>
      <c r="TSI56" s="115"/>
      <c r="TSJ56" s="115"/>
      <c r="TSK56" s="115"/>
      <c r="TSL56" s="115"/>
      <c r="TSM56" s="115"/>
      <c r="TSN56" s="115"/>
      <c r="TSO56" s="115"/>
      <c r="TSP56" s="115"/>
      <c r="TSQ56" s="115"/>
      <c r="TSR56" s="115"/>
      <c r="TSS56" s="115"/>
      <c r="TST56" s="115"/>
      <c r="TSU56" s="115"/>
      <c r="TSV56" s="115"/>
      <c r="TSW56" s="115"/>
      <c r="TSX56" s="115"/>
      <c r="TSY56" s="115"/>
      <c r="TSZ56" s="115"/>
      <c r="TTA56" s="115"/>
      <c r="TTB56" s="115"/>
      <c r="TTC56" s="115"/>
      <c r="TTD56" s="115"/>
      <c r="TTE56" s="115"/>
      <c r="TTF56" s="115"/>
      <c r="TTG56" s="115"/>
      <c r="TTH56" s="115"/>
      <c r="TTI56" s="115"/>
      <c r="TTJ56" s="115"/>
      <c r="TTK56" s="115"/>
      <c r="TTL56" s="115"/>
      <c r="TTM56" s="115"/>
      <c r="TTN56" s="115"/>
      <c r="TTO56" s="115"/>
      <c r="TTP56" s="115"/>
      <c r="TTQ56" s="115"/>
      <c r="TTR56" s="115"/>
      <c r="TTS56" s="115"/>
      <c r="TTT56" s="115"/>
      <c r="TTU56" s="115"/>
      <c r="TTV56" s="115"/>
      <c r="TTW56" s="115"/>
      <c r="TTX56" s="115"/>
      <c r="TTY56" s="115"/>
      <c r="TTZ56" s="115"/>
      <c r="TUA56" s="115"/>
      <c r="TUB56" s="115"/>
      <c r="TUC56" s="115"/>
      <c r="TUD56" s="115"/>
      <c r="TUE56" s="115"/>
      <c r="TUF56" s="115"/>
      <c r="TUG56" s="115"/>
      <c r="TUH56" s="115"/>
      <c r="TUI56" s="115"/>
      <c r="TUJ56" s="115"/>
      <c r="TUK56" s="115"/>
      <c r="TUL56" s="115"/>
      <c r="TUM56" s="115"/>
      <c r="TUN56" s="115"/>
      <c r="TUO56" s="115"/>
      <c r="TUP56" s="115"/>
      <c r="TUQ56" s="115"/>
      <c r="TUR56" s="115"/>
      <c r="TUS56" s="115"/>
      <c r="TUT56" s="115"/>
      <c r="TUU56" s="115"/>
      <c r="TUV56" s="115"/>
      <c r="TUW56" s="115"/>
      <c r="TUX56" s="115"/>
      <c r="TUY56" s="115"/>
      <c r="TUZ56" s="115"/>
      <c r="TVA56" s="115"/>
      <c r="TVB56" s="115"/>
      <c r="TVC56" s="115"/>
      <c r="TVD56" s="115"/>
      <c r="TVE56" s="115"/>
      <c r="TVF56" s="115"/>
      <c r="TVG56" s="115"/>
      <c r="TVH56" s="115"/>
      <c r="TVI56" s="115"/>
      <c r="TVJ56" s="115"/>
      <c r="TVK56" s="115"/>
      <c r="TVL56" s="115"/>
      <c r="TVM56" s="115"/>
      <c r="TVN56" s="115"/>
      <c r="TVO56" s="115"/>
      <c r="TVP56" s="115"/>
      <c r="TVQ56" s="115"/>
      <c r="TVR56" s="115"/>
      <c r="TVS56" s="115"/>
      <c r="TVT56" s="115"/>
      <c r="TVU56" s="115"/>
      <c r="TVV56" s="115"/>
      <c r="TVW56" s="115"/>
      <c r="TVX56" s="115"/>
      <c r="TVY56" s="115"/>
      <c r="TVZ56" s="115"/>
      <c r="TWA56" s="115"/>
      <c r="TWB56" s="115"/>
      <c r="TWC56" s="115"/>
      <c r="TWD56" s="115"/>
      <c r="TWE56" s="115"/>
      <c r="TWF56" s="115"/>
      <c r="TWG56" s="115"/>
      <c r="TWH56" s="115"/>
      <c r="TWI56" s="115"/>
      <c r="TWJ56" s="115"/>
      <c r="TWK56" s="115"/>
      <c r="TWL56" s="115"/>
      <c r="TWM56" s="115"/>
      <c r="TWN56" s="115"/>
      <c r="TWO56" s="115"/>
      <c r="TWP56" s="115"/>
      <c r="TWQ56" s="115"/>
      <c r="TWR56" s="115"/>
      <c r="TWS56" s="115"/>
      <c r="TWT56" s="115"/>
      <c r="TWU56" s="115"/>
      <c r="TWV56" s="115"/>
      <c r="TWW56" s="115"/>
      <c r="TWX56" s="115"/>
      <c r="TWY56" s="115"/>
      <c r="TWZ56" s="115"/>
      <c r="TXA56" s="115"/>
      <c r="TXB56" s="115"/>
      <c r="TXC56" s="115"/>
      <c r="TXD56" s="115"/>
      <c r="TXE56" s="115"/>
      <c r="TXF56" s="115"/>
      <c r="TXG56" s="115"/>
      <c r="TXH56" s="115"/>
      <c r="TXI56" s="115"/>
      <c r="TXJ56" s="115"/>
      <c r="TXK56" s="115"/>
      <c r="TXL56" s="115"/>
      <c r="TXM56" s="115"/>
      <c r="TXN56" s="115"/>
      <c r="TXO56" s="115"/>
      <c r="TXP56" s="115"/>
      <c r="TXQ56" s="115"/>
      <c r="TXR56" s="115"/>
      <c r="TXS56" s="115"/>
      <c r="TXT56" s="115"/>
      <c r="TXU56" s="115"/>
      <c r="TXV56" s="115"/>
      <c r="TXW56" s="115"/>
      <c r="TXX56" s="115"/>
      <c r="TXY56" s="115"/>
      <c r="TXZ56" s="115"/>
      <c r="TYA56" s="115"/>
      <c r="TYB56" s="115"/>
      <c r="TYC56" s="115"/>
      <c r="TYD56" s="115"/>
      <c r="TYE56" s="115"/>
      <c r="TYF56" s="115"/>
      <c r="TYG56" s="115"/>
      <c r="TYH56" s="115"/>
      <c r="TYI56" s="115"/>
      <c r="TYJ56" s="115"/>
      <c r="TYK56" s="115"/>
      <c r="TYL56" s="115"/>
      <c r="TYM56" s="115"/>
      <c r="TYN56" s="115"/>
      <c r="TYO56" s="115"/>
      <c r="TYP56" s="115"/>
      <c r="TYQ56" s="115"/>
      <c r="TYR56" s="115"/>
      <c r="TYS56" s="115"/>
      <c r="TYT56" s="115"/>
      <c r="TYU56" s="115"/>
      <c r="TYV56" s="115"/>
      <c r="TYW56" s="115"/>
      <c r="TYX56" s="115"/>
      <c r="TYY56" s="115"/>
      <c r="TYZ56" s="115"/>
      <c r="TZA56" s="115"/>
      <c r="TZB56" s="115"/>
      <c r="TZC56" s="115"/>
      <c r="TZD56" s="115"/>
      <c r="TZE56" s="115"/>
      <c r="TZF56" s="115"/>
      <c r="TZG56" s="115"/>
      <c r="TZH56" s="115"/>
      <c r="TZI56" s="115"/>
      <c r="TZJ56" s="115"/>
      <c r="TZK56" s="115"/>
      <c r="TZL56" s="115"/>
      <c r="TZM56" s="115"/>
      <c r="TZN56" s="115"/>
      <c r="TZO56" s="115"/>
      <c r="TZP56" s="115"/>
      <c r="TZQ56" s="115"/>
      <c r="TZR56" s="115"/>
      <c r="TZS56" s="115"/>
      <c r="TZT56" s="115"/>
      <c r="TZU56" s="115"/>
      <c r="TZV56" s="115"/>
      <c r="TZW56" s="115"/>
      <c r="TZX56" s="115"/>
      <c r="TZY56" s="115"/>
      <c r="TZZ56" s="115"/>
      <c r="UAA56" s="115"/>
      <c r="UAB56" s="115"/>
      <c r="UAC56" s="115"/>
      <c r="UAD56" s="115"/>
      <c r="UAE56" s="115"/>
      <c r="UAF56" s="115"/>
      <c r="UAG56" s="115"/>
      <c r="UAH56" s="115"/>
      <c r="UAI56" s="115"/>
      <c r="UAJ56" s="115"/>
      <c r="UAK56" s="115"/>
      <c r="UAL56" s="115"/>
      <c r="UAM56" s="115"/>
      <c r="UAN56" s="115"/>
      <c r="UAO56" s="115"/>
      <c r="UAP56" s="115"/>
      <c r="UAQ56" s="115"/>
      <c r="UAR56" s="115"/>
      <c r="UAS56" s="115"/>
      <c r="UAT56" s="115"/>
      <c r="UAU56" s="115"/>
      <c r="UAV56" s="115"/>
      <c r="UAW56" s="115"/>
      <c r="UAX56" s="115"/>
      <c r="UAY56" s="115"/>
      <c r="UAZ56" s="115"/>
      <c r="UBA56" s="115"/>
      <c r="UBB56" s="115"/>
      <c r="UBC56" s="115"/>
      <c r="UBD56" s="115"/>
      <c r="UBE56" s="115"/>
      <c r="UBF56" s="115"/>
      <c r="UBG56" s="115"/>
      <c r="UBH56" s="115"/>
      <c r="UBI56" s="115"/>
      <c r="UBJ56" s="115"/>
      <c r="UBK56" s="115"/>
      <c r="UBL56" s="115"/>
      <c r="UBM56" s="115"/>
      <c r="UBN56" s="115"/>
      <c r="UBO56" s="115"/>
      <c r="UBP56" s="115"/>
      <c r="UBQ56" s="115"/>
      <c r="UBR56" s="115"/>
      <c r="UBS56" s="115"/>
      <c r="UBT56" s="115"/>
      <c r="UBU56" s="115"/>
      <c r="UBV56" s="115"/>
      <c r="UBW56" s="115"/>
      <c r="UBX56" s="115"/>
      <c r="UBY56" s="115"/>
      <c r="UBZ56" s="115"/>
      <c r="UCA56" s="115"/>
      <c r="UCB56" s="115"/>
      <c r="UCC56" s="115"/>
      <c r="UCD56" s="115"/>
      <c r="UCE56" s="115"/>
      <c r="UCF56" s="115"/>
      <c r="UCG56" s="115"/>
      <c r="UCH56" s="115"/>
      <c r="UCI56" s="115"/>
      <c r="UCJ56" s="115"/>
      <c r="UCK56" s="115"/>
      <c r="UCL56" s="115"/>
      <c r="UCM56" s="115"/>
      <c r="UCN56" s="115"/>
      <c r="UCO56" s="115"/>
      <c r="UCP56" s="115"/>
      <c r="UCQ56" s="115"/>
      <c r="UCR56" s="115"/>
      <c r="UCS56" s="115"/>
      <c r="UCT56" s="115"/>
      <c r="UCU56" s="115"/>
      <c r="UCV56" s="115"/>
      <c r="UCW56" s="115"/>
      <c r="UCX56" s="115"/>
      <c r="UCY56" s="115"/>
      <c r="UCZ56" s="115"/>
      <c r="UDA56" s="115"/>
      <c r="UDB56" s="115"/>
      <c r="UDC56" s="115"/>
      <c r="UDD56" s="115"/>
      <c r="UDE56" s="115"/>
      <c r="UDF56" s="115"/>
      <c r="UDG56" s="115"/>
      <c r="UDH56" s="115"/>
      <c r="UDI56" s="115"/>
      <c r="UDJ56" s="115"/>
      <c r="UDK56" s="115"/>
      <c r="UDL56" s="115"/>
      <c r="UDM56" s="115"/>
      <c r="UDN56" s="115"/>
      <c r="UDO56" s="115"/>
      <c r="UDP56" s="115"/>
      <c r="UDQ56" s="115"/>
      <c r="UDR56" s="115"/>
      <c r="UDS56" s="115"/>
      <c r="UDT56" s="115"/>
      <c r="UDU56" s="115"/>
      <c r="UDV56" s="115"/>
      <c r="UDW56" s="115"/>
      <c r="UDX56" s="115"/>
      <c r="UDY56" s="115"/>
      <c r="UDZ56" s="115"/>
      <c r="UEA56" s="115"/>
      <c r="UEB56" s="115"/>
      <c r="UEC56" s="115"/>
      <c r="UED56" s="115"/>
      <c r="UEE56" s="115"/>
      <c r="UEF56" s="115"/>
      <c r="UEG56" s="115"/>
      <c r="UEH56" s="115"/>
      <c r="UEI56" s="115"/>
      <c r="UEJ56" s="115"/>
      <c r="UEK56" s="115"/>
      <c r="UEL56" s="115"/>
      <c r="UEM56" s="115"/>
      <c r="UEN56" s="115"/>
      <c r="UEO56" s="115"/>
      <c r="UEP56" s="115"/>
      <c r="UEQ56" s="115"/>
      <c r="UER56" s="115"/>
      <c r="UES56" s="115"/>
      <c r="UET56" s="115"/>
      <c r="UEU56" s="115"/>
      <c r="UEV56" s="115"/>
      <c r="UEW56" s="115"/>
      <c r="UEX56" s="115"/>
      <c r="UEY56" s="115"/>
      <c r="UEZ56" s="115"/>
      <c r="UFA56" s="115"/>
      <c r="UFB56" s="115"/>
      <c r="UFC56" s="115"/>
      <c r="UFD56" s="115"/>
      <c r="UFE56" s="115"/>
      <c r="UFF56" s="115"/>
      <c r="UFG56" s="115"/>
      <c r="UFH56" s="115"/>
      <c r="UFI56" s="115"/>
      <c r="UFJ56" s="115"/>
      <c r="UFK56" s="115"/>
      <c r="UFL56" s="115"/>
      <c r="UFM56" s="115"/>
      <c r="UFN56" s="115"/>
      <c r="UFO56" s="115"/>
      <c r="UFP56" s="115"/>
      <c r="UFQ56" s="115"/>
      <c r="UFR56" s="115"/>
      <c r="UFS56" s="115"/>
      <c r="UFT56" s="115"/>
      <c r="UFU56" s="115"/>
      <c r="UFV56" s="115"/>
      <c r="UFW56" s="115"/>
      <c r="UFX56" s="115"/>
      <c r="UFY56" s="115"/>
      <c r="UFZ56" s="115"/>
      <c r="UGA56" s="115"/>
      <c r="UGB56" s="115"/>
      <c r="UGC56" s="115"/>
      <c r="UGD56" s="115"/>
      <c r="UGE56" s="115"/>
      <c r="UGF56" s="115"/>
      <c r="UGG56" s="115"/>
      <c r="UGH56" s="115"/>
      <c r="UGI56" s="115"/>
      <c r="UGJ56" s="115"/>
      <c r="UGK56" s="115"/>
      <c r="UGL56" s="115"/>
      <c r="UGM56" s="115"/>
      <c r="UGN56" s="115"/>
      <c r="UGO56" s="115"/>
      <c r="UGP56" s="115"/>
      <c r="UGQ56" s="115"/>
      <c r="UGR56" s="115"/>
      <c r="UGS56" s="115"/>
      <c r="UGT56" s="115"/>
      <c r="UGU56" s="115"/>
      <c r="UGV56" s="115"/>
      <c r="UGW56" s="115"/>
      <c r="UGX56" s="115"/>
      <c r="UGY56" s="115"/>
      <c r="UGZ56" s="115"/>
      <c r="UHA56" s="115"/>
      <c r="UHB56" s="115"/>
      <c r="UHC56" s="115"/>
      <c r="UHD56" s="115"/>
      <c r="UHE56" s="115"/>
      <c r="UHF56" s="115"/>
      <c r="UHG56" s="115"/>
      <c r="UHH56" s="115"/>
      <c r="UHI56" s="115"/>
      <c r="UHJ56" s="115"/>
      <c r="UHK56" s="115"/>
      <c r="UHL56" s="115"/>
      <c r="UHM56" s="115"/>
      <c r="UHN56" s="115"/>
      <c r="UHO56" s="115"/>
      <c r="UHP56" s="115"/>
      <c r="UHQ56" s="115"/>
      <c r="UHR56" s="115"/>
      <c r="UHS56" s="115"/>
      <c r="UHT56" s="115"/>
      <c r="UHU56" s="115"/>
      <c r="UHV56" s="115"/>
      <c r="UHW56" s="115"/>
      <c r="UHX56" s="115"/>
      <c r="UHY56" s="115"/>
      <c r="UHZ56" s="115"/>
      <c r="UIA56" s="115"/>
      <c r="UIB56" s="115"/>
      <c r="UIC56" s="115"/>
      <c r="UID56" s="115"/>
      <c r="UIE56" s="115"/>
      <c r="UIF56" s="115"/>
      <c r="UIG56" s="115"/>
      <c r="UIH56" s="115"/>
      <c r="UII56" s="115"/>
      <c r="UIJ56" s="115"/>
      <c r="UIK56" s="115"/>
      <c r="UIL56" s="115"/>
      <c r="UIM56" s="115"/>
      <c r="UIN56" s="115"/>
      <c r="UIO56" s="115"/>
      <c r="UIP56" s="115"/>
      <c r="UIQ56" s="115"/>
      <c r="UIR56" s="115"/>
      <c r="UIS56" s="115"/>
      <c r="UIT56" s="115"/>
      <c r="UIU56" s="115"/>
      <c r="UIV56" s="115"/>
      <c r="UIW56" s="115"/>
      <c r="UIX56" s="115"/>
      <c r="UIY56" s="115"/>
      <c r="UIZ56" s="115"/>
      <c r="UJA56" s="115"/>
      <c r="UJB56" s="115"/>
      <c r="UJC56" s="115"/>
      <c r="UJD56" s="115"/>
      <c r="UJE56" s="115"/>
      <c r="UJF56" s="115"/>
      <c r="UJG56" s="115"/>
      <c r="UJH56" s="115"/>
      <c r="UJI56" s="115"/>
      <c r="UJJ56" s="115"/>
      <c r="UJK56" s="115"/>
      <c r="UJL56" s="115"/>
      <c r="UJM56" s="115"/>
      <c r="UJN56" s="115"/>
      <c r="UJO56" s="115"/>
      <c r="UJP56" s="115"/>
      <c r="UJQ56" s="115"/>
      <c r="UJR56" s="115"/>
      <c r="UJS56" s="115"/>
      <c r="UJT56" s="115"/>
      <c r="UJU56" s="115"/>
      <c r="UJV56" s="115"/>
      <c r="UJW56" s="115"/>
      <c r="UJX56" s="115"/>
      <c r="UJY56" s="115"/>
      <c r="UJZ56" s="115"/>
      <c r="UKA56" s="115"/>
      <c r="UKB56" s="115"/>
      <c r="UKC56" s="115"/>
      <c r="UKD56" s="115"/>
      <c r="UKE56" s="115"/>
      <c r="UKF56" s="115"/>
      <c r="UKG56" s="115"/>
      <c r="UKH56" s="115"/>
      <c r="UKI56" s="115"/>
      <c r="UKJ56" s="115"/>
      <c r="UKK56" s="115"/>
      <c r="UKL56" s="115"/>
      <c r="UKM56" s="115"/>
      <c r="UKN56" s="115"/>
      <c r="UKO56" s="115"/>
      <c r="UKP56" s="115"/>
      <c r="UKQ56" s="115"/>
      <c r="UKR56" s="115"/>
      <c r="UKS56" s="115"/>
      <c r="UKT56" s="115"/>
      <c r="UKU56" s="115"/>
      <c r="UKV56" s="115"/>
      <c r="UKW56" s="115"/>
      <c r="UKX56" s="115"/>
      <c r="UKY56" s="115"/>
      <c r="UKZ56" s="115"/>
      <c r="ULA56" s="115"/>
      <c r="ULB56" s="115"/>
      <c r="ULC56" s="115"/>
      <c r="ULD56" s="115"/>
      <c r="ULE56" s="115"/>
      <c r="ULF56" s="115"/>
      <c r="ULG56" s="115"/>
      <c r="ULH56" s="115"/>
      <c r="ULI56" s="115"/>
      <c r="ULJ56" s="115"/>
      <c r="ULK56" s="115"/>
      <c r="ULL56" s="115"/>
      <c r="ULM56" s="115"/>
      <c r="ULN56" s="115"/>
      <c r="ULO56" s="115"/>
      <c r="ULP56" s="115"/>
      <c r="ULQ56" s="115"/>
      <c r="ULR56" s="115"/>
      <c r="ULS56" s="115"/>
      <c r="ULT56" s="115"/>
      <c r="ULU56" s="115"/>
      <c r="ULV56" s="115"/>
      <c r="ULW56" s="115"/>
      <c r="ULX56" s="115"/>
      <c r="ULY56" s="115"/>
      <c r="ULZ56" s="115"/>
      <c r="UMA56" s="115"/>
      <c r="UMB56" s="115"/>
      <c r="UMC56" s="115"/>
      <c r="UMD56" s="115"/>
      <c r="UME56" s="115"/>
      <c r="UMF56" s="115"/>
      <c r="UMG56" s="115"/>
      <c r="UMH56" s="115"/>
      <c r="UMI56" s="115"/>
      <c r="UMJ56" s="115"/>
      <c r="UMK56" s="115"/>
      <c r="UML56" s="115"/>
      <c r="UMM56" s="115"/>
      <c r="UMN56" s="115"/>
      <c r="UMO56" s="115"/>
      <c r="UMP56" s="115"/>
      <c r="UMQ56" s="115"/>
      <c r="UMR56" s="115"/>
      <c r="UMS56" s="115"/>
      <c r="UMT56" s="115"/>
      <c r="UMU56" s="115"/>
      <c r="UMV56" s="115"/>
      <c r="UMW56" s="115"/>
      <c r="UMX56" s="115"/>
      <c r="UMY56" s="115"/>
      <c r="UMZ56" s="115"/>
      <c r="UNA56" s="115"/>
      <c r="UNB56" s="115"/>
      <c r="UNC56" s="115"/>
      <c r="UND56" s="115"/>
      <c r="UNE56" s="115"/>
      <c r="UNF56" s="115"/>
      <c r="UNG56" s="115"/>
      <c r="UNH56" s="115"/>
      <c r="UNI56" s="115"/>
      <c r="UNJ56" s="115"/>
      <c r="UNK56" s="115"/>
      <c r="UNL56" s="115"/>
      <c r="UNM56" s="115"/>
      <c r="UNN56" s="115"/>
      <c r="UNO56" s="115"/>
      <c r="UNP56" s="115"/>
      <c r="UNQ56" s="115"/>
      <c r="UNR56" s="115"/>
      <c r="UNS56" s="115"/>
      <c r="UNT56" s="115"/>
      <c r="UNU56" s="115"/>
      <c r="UNV56" s="115"/>
      <c r="UNW56" s="115"/>
      <c r="UNX56" s="115"/>
      <c r="UNY56" s="115"/>
      <c r="UNZ56" s="115"/>
      <c r="UOA56" s="115"/>
      <c r="UOB56" s="115"/>
      <c r="UOC56" s="115"/>
      <c r="UOD56" s="115"/>
      <c r="UOE56" s="115"/>
      <c r="UOF56" s="115"/>
      <c r="UOG56" s="115"/>
      <c r="UOH56" s="115"/>
      <c r="UOI56" s="115"/>
      <c r="UOJ56" s="115"/>
      <c r="UOK56" s="115"/>
      <c r="UOL56" s="115"/>
      <c r="UOM56" s="115"/>
      <c r="UON56" s="115"/>
      <c r="UOO56" s="115"/>
      <c r="UOP56" s="115"/>
      <c r="UOQ56" s="115"/>
      <c r="UOR56" s="115"/>
      <c r="UOS56" s="115"/>
      <c r="UOT56" s="115"/>
      <c r="UOU56" s="115"/>
      <c r="UOV56" s="115"/>
      <c r="UOW56" s="115"/>
      <c r="UOX56" s="115"/>
      <c r="UOY56" s="115"/>
      <c r="UOZ56" s="115"/>
      <c r="UPA56" s="115"/>
      <c r="UPB56" s="115"/>
      <c r="UPC56" s="115"/>
      <c r="UPD56" s="115"/>
      <c r="UPE56" s="115"/>
      <c r="UPF56" s="115"/>
      <c r="UPG56" s="115"/>
      <c r="UPH56" s="115"/>
      <c r="UPI56" s="115"/>
      <c r="UPJ56" s="115"/>
      <c r="UPK56" s="115"/>
      <c r="UPL56" s="115"/>
      <c r="UPM56" s="115"/>
      <c r="UPN56" s="115"/>
      <c r="UPO56" s="115"/>
      <c r="UPP56" s="115"/>
      <c r="UPQ56" s="115"/>
      <c r="UPR56" s="115"/>
      <c r="UPS56" s="115"/>
      <c r="UPT56" s="115"/>
      <c r="UPU56" s="115"/>
      <c r="UPV56" s="115"/>
      <c r="UPW56" s="115"/>
      <c r="UPX56" s="115"/>
      <c r="UPY56" s="115"/>
      <c r="UPZ56" s="115"/>
      <c r="UQA56" s="115"/>
      <c r="UQB56" s="115"/>
      <c r="UQC56" s="115"/>
      <c r="UQD56" s="115"/>
      <c r="UQE56" s="115"/>
      <c r="UQF56" s="115"/>
      <c r="UQG56" s="115"/>
      <c r="UQH56" s="115"/>
      <c r="UQI56" s="115"/>
      <c r="UQJ56" s="115"/>
      <c r="UQK56" s="115"/>
      <c r="UQL56" s="115"/>
      <c r="UQM56" s="115"/>
      <c r="UQN56" s="115"/>
      <c r="UQO56" s="115"/>
      <c r="UQP56" s="115"/>
      <c r="UQQ56" s="115"/>
      <c r="UQR56" s="115"/>
      <c r="UQS56" s="115"/>
      <c r="UQT56" s="115"/>
      <c r="UQU56" s="115"/>
      <c r="UQV56" s="115"/>
      <c r="UQW56" s="115"/>
      <c r="UQX56" s="115"/>
      <c r="UQY56" s="115"/>
      <c r="UQZ56" s="115"/>
      <c r="URA56" s="115"/>
      <c r="URB56" s="115"/>
      <c r="URC56" s="115"/>
      <c r="URD56" s="115"/>
      <c r="URE56" s="115"/>
      <c r="URF56" s="115"/>
      <c r="URG56" s="115"/>
      <c r="URH56" s="115"/>
      <c r="URI56" s="115"/>
      <c r="URJ56" s="115"/>
      <c r="URK56" s="115"/>
      <c r="URL56" s="115"/>
      <c r="URM56" s="115"/>
      <c r="URN56" s="115"/>
      <c r="URO56" s="115"/>
      <c r="URP56" s="115"/>
      <c r="URQ56" s="115"/>
      <c r="URR56" s="115"/>
      <c r="URS56" s="115"/>
      <c r="URT56" s="115"/>
      <c r="URU56" s="115"/>
      <c r="URV56" s="115"/>
      <c r="URW56" s="115"/>
      <c r="URX56" s="115"/>
      <c r="URY56" s="115"/>
      <c r="URZ56" s="115"/>
      <c r="USA56" s="115"/>
      <c r="USB56" s="115"/>
      <c r="USC56" s="115"/>
      <c r="USD56" s="115"/>
      <c r="USE56" s="115"/>
      <c r="USF56" s="115"/>
      <c r="USG56" s="115"/>
      <c r="USH56" s="115"/>
      <c r="USI56" s="115"/>
      <c r="USJ56" s="115"/>
      <c r="USK56" s="115"/>
      <c r="USL56" s="115"/>
      <c r="USM56" s="115"/>
      <c r="USN56" s="115"/>
      <c r="USO56" s="115"/>
      <c r="USP56" s="115"/>
      <c r="USQ56" s="115"/>
      <c r="USR56" s="115"/>
      <c r="USS56" s="115"/>
      <c r="UST56" s="115"/>
      <c r="USU56" s="115"/>
      <c r="USV56" s="115"/>
      <c r="USW56" s="115"/>
      <c r="USX56" s="115"/>
      <c r="USY56" s="115"/>
      <c r="USZ56" s="115"/>
      <c r="UTA56" s="115"/>
      <c r="UTB56" s="115"/>
      <c r="UTC56" s="115"/>
      <c r="UTD56" s="115"/>
      <c r="UTE56" s="115"/>
      <c r="UTF56" s="115"/>
      <c r="UTG56" s="115"/>
      <c r="UTH56" s="115"/>
      <c r="UTI56" s="115"/>
      <c r="UTJ56" s="115"/>
      <c r="UTK56" s="115"/>
      <c r="UTL56" s="115"/>
      <c r="UTM56" s="115"/>
      <c r="UTN56" s="115"/>
      <c r="UTO56" s="115"/>
      <c r="UTP56" s="115"/>
      <c r="UTQ56" s="115"/>
      <c r="UTR56" s="115"/>
      <c r="UTS56" s="115"/>
      <c r="UTT56" s="115"/>
      <c r="UTU56" s="115"/>
      <c r="UTV56" s="115"/>
      <c r="UTW56" s="115"/>
      <c r="UTX56" s="115"/>
      <c r="UTY56" s="115"/>
      <c r="UTZ56" s="115"/>
      <c r="UUA56" s="115"/>
      <c r="UUB56" s="115"/>
      <c r="UUC56" s="115"/>
      <c r="UUD56" s="115"/>
      <c r="UUE56" s="115"/>
      <c r="UUF56" s="115"/>
      <c r="UUG56" s="115"/>
      <c r="UUH56" s="115"/>
      <c r="UUI56" s="115"/>
      <c r="UUJ56" s="115"/>
      <c r="UUK56" s="115"/>
      <c r="UUL56" s="115"/>
      <c r="UUM56" s="115"/>
      <c r="UUN56" s="115"/>
      <c r="UUO56" s="115"/>
      <c r="UUP56" s="115"/>
      <c r="UUQ56" s="115"/>
      <c r="UUR56" s="115"/>
      <c r="UUS56" s="115"/>
      <c r="UUT56" s="115"/>
      <c r="UUU56" s="115"/>
      <c r="UUV56" s="115"/>
      <c r="UUW56" s="115"/>
      <c r="UUX56" s="115"/>
      <c r="UUY56" s="115"/>
      <c r="UUZ56" s="115"/>
      <c r="UVA56" s="115"/>
      <c r="UVB56" s="115"/>
      <c r="UVC56" s="115"/>
      <c r="UVD56" s="115"/>
      <c r="UVE56" s="115"/>
      <c r="UVF56" s="115"/>
      <c r="UVG56" s="115"/>
      <c r="UVH56" s="115"/>
      <c r="UVI56" s="115"/>
      <c r="UVJ56" s="115"/>
      <c r="UVK56" s="115"/>
      <c r="UVL56" s="115"/>
      <c r="UVM56" s="115"/>
      <c r="UVN56" s="115"/>
      <c r="UVO56" s="115"/>
      <c r="UVP56" s="115"/>
      <c r="UVQ56" s="115"/>
      <c r="UVR56" s="115"/>
      <c r="UVS56" s="115"/>
      <c r="UVT56" s="115"/>
      <c r="UVU56" s="115"/>
      <c r="UVV56" s="115"/>
      <c r="UVW56" s="115"/>
      <c r="UVX56" s="115"/>
      <c r="UVY56" s="115"/>
      <c r="UVZ56" s="115"/>
      <c r="UWA56" s="115"/>
      <c r="UWB56" s="115"/>
      <c r="UWC56" s="115"/>
      <c r="UWD56" s="115"/>
      <c r="UWE56" s="115"/>
      <c r="UWF56" s="115"/>
      <c r="UWG56" s="115"/>
      <c r="UWH56" s="115"/>
      <c r="UWI56" s="115"/>
      <c r="UWJ56" s="115"/>
      <c r="UWK56" s="115"/>
      <c r="UWL56" s="115"/>
      <c r="UWM56" s="115"/>
      <c r="UWN56" s="115"/>
      <c r="UWO56" s="115"/>
      <c r="UWP56" s="115"/>
      <c r="UWQ56" s="115"/>
      <c r="UWR56" s="115"/>
      <c r="UWS56" s="115"/>
      <c r="UWT56" s="115"/>
      <c r="UWU56" s="115"/>
      <c r="UWV56" s="115"/>
      <c r="UWW56" s="115"/>
      <c r="UWX56" s="115"/>
      <c r="UWY56" s="115"/>
      <c r="UWZ56" s="115"/>
      <c r="UXA56" s="115"/>
      <c r="UXB56" s="115"/>
      <c r="UXC56" s="115"/>
      <c r="UXD56" s="115"/>
      <c r="UXE56" s="115"/>
      <c r="UXF56" s="115"/>
      <c r="UXG56" s="115"/>
      <c r="UXH56" s="115"/>
      <c r="UXI56" s="115"/>
      <c r="UXJ56" s="115"/>
      <c r="UXK56" s="115"/>
      <c r="UXL56" s="115"/>
      <c r="UXM56" s="115"/>
      <c r="UXN56" s="115"/>
      <c r="UXO56" s="115"/>
      <c r="UXP56" s="115"/>
      <c r="UXQ56" s="115"/>
      <c r="UXR56" s="115"/>
      <c r="UXS56" s="115"/>
      <c r="UXT56" s="115"/>
      <c r="UXU56" s="115"/>
      <c r="UXV56" s="115"/>
      <c r="UXW56" s="115"/>
      <c r="UXX56" s="115"/>
      <c r="UXY56" s="115"/>
      <c r="UXZ56" s="115"/>
      <c r="UYA56" s="115"/>
      <c r="UYB56" s="115"/>
      <c r="UYC56" s="115"/>
      <c r="UYD56" s="115"/>
      <c r="UYE56" s="115"/>
      <c r="UYF56" s="115"/>
      <c r="UYG56" s="115"/>
      <c r="UYH56" s="115"/>
      <c r="UYI56" s="115"/>
      <c r="UYJ56" s="115"/>
      <c r="UYK56" s="115"/>
      <c r="UYL56" s="115"/>
      <c r="UYM56" s="115"/>
      <c r="UYN56" s="115"/>
      <c r="UYO56" s="115"/>
      <c r="UYP56" s="115"/>
      <c r="UYQ56" s="115"/>
      <c r="UYR56" s="115"/>
      <c r="UYS56" s="115"/>
      <c r="UYT56" s="115"/>
      <c r="UYU56" s="115"/>
      <c r="UYV56" s="115"/>
      <c r="UYW56" s="115"/>
      <c r="UYX56" s="115"/>
      <c r="UYY56" s="115"/>
      <c r="UYZ56" s="115"/>
      <c r="UZA56" s="115"/>
      <c r="UZB56" s="115"/>
      <c r="UZC56" s="115"/>
      <c r="UZD56" s="115"/>
      <c r="UZE56" s="115"/>
      <c r="UZF56" s="115"/>
      <c r="UZG56" s="115"/>
      <c r="UZH56" s="115"/>
      <c r="UZI56" s="115"/>
      <c r="UZJ56" s="115"/>
      <c r="UZK56" s="115"/>
      <c r="UZL56" s="115"/>
      <c r="UZM56" s="115"/>
      <c r="UZN56" s="115"/>
      <c r="UZO56" s="115"/>
      <c r="UZP56" s="115"/>
      <c r="UZQ56" s="115"/>
      <c r="UZR56" s="115"/>
      <c r="UZS56" s="115"/>
      <c r="UZT56" s="115"/>
      <c r="UZU56" s="115"/>
      <c r="UZV56" s="115"/>
      <c r="UZW56" s="115"/>
      <c r="UZX56" s="115"/>
      <c r="UZY56" s="115"/>
      <c r="UZZ56" s="115"/>
      <c r="VAA56" s="115"/>
      <c r="VAB56" s="115"/>
      <c r="VAC56" s="115"/>
      <c r="VAD56" s="115"/>
      <c r="VAE56" s="115"/>
      <c r="VAF56" s="115"/>
      <c r="VAG56" s="115"/>
      <c r="VAH56" s="115"/>
      <c r="VAI56" s="115"/>
      <c r="VAJ56" s="115"/>
      <c r="VAK56" s="115"/>
      <c r="VAL56" s="115"/>
      <c r="VAM56" s="115"/>
      <c r="VAN56" s="115"/>
      <c r="VAO56" s="115"/>
      <c r="VAP56" s="115"/>
      <c r="VAQ56" s="115"/>
      <c r="VAR56" s="115"/>
      <c r="VAS56" s="115"/>
      <c r="VAT56" s="115"/>
      <c r="VAU56" s="115"/>
      <c r="VAV56" s="115"/>
      <c r="VAW56" s="115"/>
      <c r="VAX56" s="115"/>
      <c r="VAY56" s="115"/>
      <c r="VAZ56" s="115"/>
      <c r="VBA56" s="115"/>
      <c r="VBB56" s="115"/>
      <c r="VBC56" s="115"/>
      <c r="VBD56" s="115"/>
      <c r="VBE56" s="115"/>
      <c r="VBF56" s="115"/>
      <c r="VBG56" s="115"/>
      <c r="VBH56" s="115"/>
      <c r="VBI56" s="115"/>
      <c r="VBJ56" s="115"/>
      <c r="VBK56" s="115"/>
      <c r="VBL56" s="115"/>
      <c r="VBM56" s="115"/>
      <c r="VBN56" s="115"/>
      <c r="VBO56" s="115"/>
      <c r="VBP56" s="115"/>
      <c r="VBQ56" s="115"/>
      <c r="VBR56" s="115"/>
      <c r="VBS56" s="115"/>
      <c r="VBT56" s="115"/>
      <c r="VBU56" s="115"/>
      <c r="VBV56" s="115"/>
      <c r="VBW56" s="115"/>
      <c r="VBX56" s="115"/>
      <c r="VBY56" s="115"/>
      <c r="VBZ56" s="115"/>
      <c r="VCA56" s="115"/>
      <c r="VCB56" s="115"/>
      <c r="VCC56" s="115"/>
      <c r="VCD56" s="115"/>
      <c r="VCE56" s="115"/>
      <c r="VCF56" s="115"/>
      <c r="VCG56" s="115"/>
      <c r="VCH56" s="115"/>
      <c r="VCI56" s="115"/>
      <c r="VCJ56" s="115"/>
      <c r="VCK56" s="115"/>
      <c r="VCL56" s="115"/>
      <c r="VCM56" s="115"/>
      <c r="VCN56" s="115"/>
      <c r="VCO56" s="115"/>
      <c r="VCP56" s="115"/>
      <c r="VCQ56" s="115"/>
      <c r="VCR56" s="115"/>
      <c r="VCS56" s="115"/>
      <c r="VCT56" s="115"/>
      <c r="VCU56" s="115"/>
      <c r="VCV56" s="115"/>
      <c r="VCW56" s="115"/>
      <c r="VCX56" s="115"/>
      <c r="VCY56" s="115"/>
      <c r="VCZ56" s="115"/>
      <c r="VDA56" s="115"/>
      <c r="VDB56" s="115"/>
      <c r="VDC56" s="115"/>
      <c r="VDD56" s="115"/>
      <c r="VDE56" s="115"/>
      <c r="VDF56" s="115"/>
      <c r="VDG56" s="115"/>
      <c r="VDH56" s="115"/>
      <c r="VDI56" s="115"/>
      <c r="VDJ56" s="115"/>
      <c r="VDK56" s="115"/>
      <c r="VDL56" s="115"/>
      <c r="VDM56" s="115"/>
      <c r="VDN56" s="115"/>
      <c r="VDO56" s="115"/>
      <c r="VDP56" s="115"/>
      <c r="VDQ56" s="115"/>
      <c r="VDR56" s="115"/>
      <c r="VDS56" s="115"/>
      <c r="VDT56" s="115"/>
      <c r="VDU56" s="115"/>
      <c r="VDV56" s="115"/>
      <c r="VDW56" s="115"/>
      <c r="VDX56" s="115"/>
      <c r="VDY56" s="115"/>
      <c r="VDZ56" s="115"/>
      <c r="VEA56" s="115"/>
      <c r="VEB56" s="115"/>
      <c r="VEC56" s="115"/>
      <c r="VED56" s="115"/>
      <c r="VEE56" s="115"/>
      <c r="VEF56" s="115"/>
      <c r="VEG56" s="115"/>
      <c r="VEH56" s="115"/>
      <c r="VEI56" s="115"/>
      <c r="VEJ56" s="115"/>
      <c r="VEK56" s="115"/>
      <c r="VEL56" s="115"/>
      <c r="VEM56" s="115"/>
      <c r="VEN56" s="115"/>
      <c r="VEO56" s="115"/>
      <c r="VEP56" s="115"/>
      <c r="VEQ56" s="115"/>
      <c r="VER56" s="115"/>
      <c r="VES56" s="115"/>
      <c r="VET56" s="115"/>
      <c r="VEU56" s="115"/>
      <c r="VEV56" s="115"/>
      <c r="VEW56" s="115"/>
      <c r="VEX56" s="115"/>
      <c r="VEY56" s="115"/>
      <c r="VEZ56" s="115"/>
      <c r="VFA56" s="115"/>
      <c r="VFB56" s="115"/>
      <c r="VFC56" s="115"/>
      <c r="VFD56" s="115"/>
      <c r="VFE56" s="115"/>
      <c r="VFF56" s="115"/>
      <c r="VFG56" s="115"/>
      <c r="VFH56" s="115"/>
      <c r="VFI56" s="115"/>
      <c r="VFJ56" s="115"/>
      <c r="VFK56" s="115"/>
      <c r="VFL56" s="115"/>
      <c r="VFM56" s="115"/>
      <c r="VFN56" s="115"/>
      <c r="VFO56" s="115"/>
      <c r="VFP56" s="115"/>
      <c r="VFQ56" s="115"/>
      <c r="VFR56" s="115"/>
      <c r="VFS56" s="115"/>
      <c r="VFT56" s="115"/>
      <c r="VFU56" s="115"/>
      <c r="VFV56" s="115"/>
      <c r="VFW56" s="115"/>
      <c r="VFX56" s="115"/>
      <c r="VFY56" s="115"/>
      <c r="VFZ56" s="115"/>
      <c r="VGA56" s="115"/>
      <c r="VGB56" s="115"/>
      <c r="VGC56" s="115"/>
      <c r="VGD56" s="115"/>
      <c r="VGE56" s="115"/>
      <c r="VGF56" s="115"/>
      <c r="VGG56" s="115"/>
      <c r="VGH56" s="115"/>
      <c r="VGI56" s="115"/>
      <c r="VGJ56" s="115"/>
      <c r="VGK56" s="115"/>
      <c r="VGL56" s="115"/>
      <c r="VGM56" s="115"/>
      <c r="VGN56" s="115"/>
      <c r="VGO56" s="115"/>
      <c r="VGP56" s="115"/>
      <c r="VGQ56" s="115"/>
      <c r="VGR56" s="115"/>
      <c r="VGS56" s="115"/>
      <c r="VGT56" s="115"/>
      <c r="VGU56" s="115"/>
      <c r="VGV56" s="115"/>
      <c r="VGW56" s="115"/>
      <c r="VGX56" s="115"/>
      <c r="VGY56" s="115"/>
      <c r="VGZ56" s="115"/>
      <c r="VHA56" s="115"/>
      <c r="VHB56" s="115"/>
      <c r="VHC56" s="115"/>
      <c r="VHD56" s="115"/>
      <c r="VHE56" s="115"/>
      <c r="VHF56" s="115"/>
      <c r="VHG56" s="115"/>
      <c r="VHH56" s="115"/>
      <c r="VHI56" s="115"/>
      <c r="VHJ56" s="115"/>
      <c r="VHK56" s="115"/>
      <c r="VHL56" s="115"/>
      <c r="VHM56" s="115"/>
      <c r="VHN56" s="115"/>
      <c r="VHO56" s="115"/>
      <c r="VHP56" s="115"/>
      <c r="VHQ56" s="115"/>
      <c r="VHR56" s="115"/>
      <c r="VHS56" s="115"/>
      <c r="VHT56" s="115"/>
      <c r="VHU56" s="115"/>
      <c r="VHV56" s="115"/>
      <c r="VHW56" s="115"/>
      <c r="VHX56" s="115"/>
      <c r="VHY56" s="115"/>
      <c r="VHZ56" s="115"/>
      <c r="VIA56" s="115"/>
      <c r="VIB56" s="115"/>
      <c r="VIC56" s="115"/>
      <c r="VID56" s="115"/>
      <c r="VIE56" s="115"/>
      <c r="VIF56" s="115"/>
      <c r="VIG56" s="115"/>
      <c r="VIH56" s="115"/>
      <c r="VII56" s="115"/>
      <c r="VIJ56" s="115"/>
      <c r="VIK56" s="115"/>
      <c r="VIL56" s="115"/>
      <c r="VIM56" s="115"/>
      <c r="VIN56" s="115"/>
      <c r="VIO56" s="115"/>
      <c r="VIP56" s="115"/>
      <c r="VIQ56" s="115"/>
      <c r="VIR56" s="115"/>
      <c r="VIS56" s="115"/>
      <c r="VIT56" s="115"/>
      <c r="VIU56" s="115"/>
      <c r="VIV56" s="115"/>
      <c r="VIW56" s="115"/>
      <c r="VIX56" s="115"/>
      <c r="VIY56" s="115"/>
      <c r="VIZ56" s="115"/>
      <c r="VJA56" s="115"/>
      <c r="VJB56" s="115"/>
      <c r="VJC56" s="115"/>
      <c r="VJD56" s="115"/>
      <c r="VJE56" s="115"/>
      <c r="VJF56" s="115"/>
      <c r="VJG56" s="115"/>
      <c r="VJH56" s="115"/>
      <c r="VJI56" s="115"/>
      <c r="VJJ56" s="115"/>
      <c r="VJK56" s="115"/>
      <c r="VJL56" s="115"/>
      <c r="VJM56" s="115"/>
      <c r="VJN56" s="115"/>
      <c r="VJO56" s="115"/>
      <c r="VJP56" s="115"/>
      <c r="VJQ56" s="115"/>
      <c r="VJR56" s="115"/>
      <c r="VJS56" s="115"/>
      <c r="VJT56" s="115"/>
      <c r="VJU56" s="115"/>
      <c r="VJV56" s="115"/>
      <c r="VJW56" s="115"/>
      <c r="VJX56" s="115"/>
      <c r="VJY56" s="115"/>
      <c r="VJZ56" s="115"/>
      <c r="VKA56" s="115"/>
      <c r="VKB56" s="115"/>
      <c r="VKC56" s="115"/>
      <c r="VKD56" s="115"/>
      <c r="VKE56" s="115"/>
      <c r="VKF56" s="115"/>
      <c r="VKG56" s="115"/>
      <c r="VKH56" s="115"/>
      <c r="VKI56" s="115"/>
      <c r="VKJ56" s="115"/>
      <c r="VKK56" s="115"/>
      <c r="VKL56" s="115"/>
      <c r="VKM56" s="115"/>
      <c r="VKN56" s="115"/>
      <c r="VKO56" s="115"/>
      <c r="VKP56" s="115"/>
      <c r="VKQ56" s="115"/>
      <c r="VKR56" s="115"/>
      <c r="VKS56" s="115"/>
      <c r="VKT56" s="115"/>
      <c r="VKU56" s="115"/>
      <c r="VKV56" s="115"/>
      <c r="VKW56" s="115"/>
      <c r="VKX56" s="115"/>
      <c r="VKY56" s="115"/>
      <c r="VKZ56" s="115"/>
      <c r="VLA56" s="115"/>
      <c r="VLB56" s="115"/>
      <c r="VLC56" s="115"/>
      <c r="VLD56" s="115"/>
      <c r="VLE56" s="115"/>
      <c r="VLF56" s="115"/>
      <c r="VLG56" s="115"/>
      <c r="VLH56" s="115"/>
      <c r="VLI56" s="115"/>
      <c r="VLJ56" s="115"/>
      <c r="VLK56" s="115"/>
      <c r="VLL56" s="115"/>
      <c r="VLM56" s="115"/>
      <c r="VLN56" s="115"/>
      <c r="VLO56" s="115"/>
      <c r="VLP56" s="115"/>
      <c r="VLQ56" s="115"/>
      <c r="VLR56" s="115"/>
      <c r="VLS56" s="115"/>
      <c r="VLT56" s="115"/>
      <c r="VLU56" s="115"/>
      <c r="VLV56" s="115"/>
      <c r="VLW56" s="115"/>
      <c r="VLX56" s="115"/>
      <c r="VLY56" s="115"/>
      <c r="VLZ56" s="115"/>
      <c r="VMA56" s="115"/>
      <c r="VMB56" s="115"/>
      <c r="VMC56" s="115"/>
      <c r="VMD56" s="115"/>
      <c r="VME56" s="115"/>
      <c r="VMF56" s="115"/>
      <c r="VMG56" s="115"/>
      <c r="VMH56" s="115"/>
      <c r="VMI56" s="115"/>
      <c r="VMJ56" s="115"/>
      <c r="VMK56" s="115"/>
      <c r="VML56" s="115"/>
      <c r="VMM56" s="115"/>
      <c r="VMN56" s="115"/>
      <c r="VMO56" s="115"/>
      <c r="VMP56" s="115"/>
      <c r="VMQ56" s="115"/>
      <c r="VMR56" s="115"/>
      <c r="VMS56" s="115"/>
      <c r="VMT56" s="115"/>
      <c r="VMU56" s="115"/>
      <c r="VMV56" s="115"/>
      <c r="VMW56" s="115"/>
      <c r="VMX56" s="115"/>
      <c r="VMY56" s="115"/>
      <c r="VMZ56" s="115"/>
      <c r="VNA56" s="115"/>
      <c r="VNB56" s="115"/>
      <c r="VNC56" s="115"/>
      <c r="VND56" s="115"/>
      <c r="VNE56" s="115"/>
      <c r="VNF56" s="115"/>
      <c r="VNG56" s="115"/>
      <c r="VNH56" s="115"/>
      <c r="VNI56" s="115"/>
      <c r="VNJ56" s="115"/>
      <c r="VNK56" s="115"/>
      <c r="VNL56" s="115"/>
      <c r="VNM56" s="115"/>
      <c r="VNN56" s="115"/>
      <c r="VNO56" s="115"/>
      <c r="VNP56" s="115"/>
      <c r="VNQ56" s="115"/>
      <c r="VNR56" s="115"/>
      <c r="VNS56" s="115"/>
      <c r="VNT56" s="115"/>
      <c r="VNU56" s="115"/>
      <c r="VNV56" s="115"/>
      <c r="VNW56" s="115"/>
      <c r="VNX56" s="115"/>
      <c r="VNY56" s="115"/>
      <c r="VNZ56" s="115"/>
      <c r="VOA56" s="115"/>
      <c r="VOB56" s="115"/>
      <c r="VOC56" s="115"/>
      <c r="VOD56" s="115"/>
      <c r="VOE56" s="115"/>
      <c r="VOF56" s="115"/>
      <c r="VOG56" s="115"/>
      <c r="VOH56" s="115"/>
      <c r="VOI56" s="115"/>
      <c r="VOJ56" s="115"/>
      <c r="VOK56" s="115"/>
      <c r="VOL56" s="115"/>
      <c r="VOM56" s="115"/>
      <c r="VON56" s="115"/>
      <c r="VOO56" s="115"/>
      <c r="VOP56" s="115"/>
      <c r="VOQ56" s="115"/>
      <c r="VOR56" s="115"/>
      <c r="VOS56" s="115"/>
      <c r="VOT56" s="115"/>
      <c r="VOU56" s="115"/>
      <c r="VOV56" s="115"/>
      <c r="VOW56" s="115"/>
      <c r="VOX56" s="115"/>
      <c r="VOY56" s="115"/>
      <c r="VOZ56" s="115"/>
      <c r="VPA56" s="115"/>
      <c r="VPB56" s="115"/>
      <c r="VPC56" s="115"/>
      <c r="VPD56" s="115"/>
      <c r="VPE56" s="115"/>
      <c r="VPF56" s="115"/>
      <c r="VPG56" s="115"/>
      <c r="VPH56" s="115"/>
      <c r="VPI56" s="115"/>
      <c r="VPJ56" s="115"/>
      <c r="VPK56" s="115"/>
      <c r="VPL56" s="115"/>
      <c r="VPM56" s="115"/>
      <c r="VPN56" s="115"/>
      <c r="VPO56" s="115"/>
      <c r="VPP56" s="115"/>
      <c r="VPQ56" s="115"/>
      <c r="VPR56" s="115"/>
      <c r="VPS56" s="115"/>
      <c r="VPT56" s="115"/>
      <c r="VPU56" s="115"/>
      <c r="VPV56" s="115"/>
      <c r="VPW56" s="115"/>
      <c r="VPX56" s="115"/>
      <c r="VPY56" s="115"/>
      <c r="VPZ56" s="115"/>
      <c r="VQA56" s="115"/>
      <c r="VQB56" s="115"/>
      <c r="VQC56" s="115"/>
      <c r="VQD56" s="115"/>
      <c r="VQE56" s="115"/>
      <c r="VQF56" s="115"/>
      <c r="VQG56" s="115"/>
      <c r="VQH56" s="115"/>
      <c r="VQI56" s="115"/>
      <c r="VQJ56" s="115"/>
      <c r="VQK56" s="115"/>
      <c r="VQL56" s="115"/>
      <c r="VQM56" s="115"/>
      <c r="VQN56" s="115"/>
      <c r="VQO56" s="115"/>
      <c r="VQP56" s="115"/>
      <c r="VQQ56" s="115"/>
      <c r="VQR56" s="115"/>
      <c r="VQS56" s="115"/>
      <c r="VQT56" s="115"/>
      <c r="VQU56" s="115"/>
      <c r="VQV56" s="115"/>
      <c r="VQW56" s="115"/>
      <c r="VQX56" s="115"/>
      <c r="VQY56" s="115"/>
      <c r="VQZ56" s="115"/>
      <c r="VRA56" s="115"/>
      <c r="VRB56" s="115"/>
      <c r="VRC56" s="115"/>
      <c r="VRD56" s="115"/>
      <c r="VRE56" s="115"/>
      <c r="VRF56" s="115"/>
      <c r="VRG56" s="115"/>
      <c r="VRH56" s="115"/>
      <c r="VRI56" s="115"/>
      <c r="VRJ56" s="115"/>
      <c r="VRK56" s="115"/>
      <c r="VRL56" s="115"/>
      <c r="VRM56" s="115"/>
      <c r="VRN56" s="115"/>
      <c r="VRO56" s="115"/>
      <c r="VRP56" s="115"/>
      <c r="VRQ56" s="115"/>
      <c r="VRR56" s="115"/>
      <c r="VRS56" s="115"/>
      <c r="VRT56" s="115"/>
      <c r="VRU56" s="115"/>
      <c r="VRV56" s="115"/>
      <c r="VRW56" s="115"/>
      <c r="VRX56" s="115"/>
      <c r="VRY56" s="115"/>
      <c r="VRZ56" s="115"/>
      <c r="VSA56" s="115"/>
      <c r="VSB56" s="115"/>
      <c r="VSC56" s="115"/>
      <c r="VSD56" s="115"/>
      <c r="VSE56" s="115"/>
      <c r="VSF56" s="115"/>
      <c r="VSG56" s="115"/>
      <c r="VSH56" s="115"/>
      <c r="VSI56" s="115"/>
      <c r="VSJ56" s="115"/>
      <c r="VSK56" s="115"/>
      <c r="VSL56" s="115"/>
      <c r="VSM56" s="115"/>
      <c r="VSN56" s="115"/>
      <c r="VSO56" s="115"/>
      <c r="VSP56" s="115"/>
      <c r="VSQ56" s="115"/>
      <c r="VSR56" s="115"/>
      <c r="VSS56" s="115"/>
      <c r="VST56" s="115"/>
      <c r="VSU56" s="115"/>
      <c r="VSV56" s="115"/>
      <c r="VSW56" s="115"/>
      <c r="VSX56" s="115"/>
      <c r="VSY56" s="115"/>
      <c r="VSZ56" s="115"/>
      <c r="VTA56" s="115"/>
      <c r="VTB56" s="115"/>
      <c r="VTC56" s="115"/>
      <c r="VTD56" s="115"/>
      <c r="VTE56" s="115"/>
      <c r="VTF56" s="115"/>
      <c r="VTG56" s="115"/>
      <c r="VTH56" s="115"/>
      <c r="VTI56" s="115"/>
      <c r="VTJ56" s="115"/>
      <c r="VTK56" s="115"/>
      <c r="VTL56" s="115"/>
      <c r="VTM56" s="115"/>
      <c r="VTN56" s="115"/>
      <c r="VTO56" s="115"/>
      <c r="VTP56" s="115"/>
      <c r="VTQ56" s="115"/>
      <c r="VTR56" s="115"/>
      <c r="VTS56" s="115"/>
      <c r="VTT56" s="115"/>
      <c r="VTU56" s="115"/>
      <c r="VTV56" s="115"/>
      <c r="VTW56" s="115"/>
      <c r="VTX56" s="115"/>
      <c r="VTY56" s="115"/>
      <c r="VTZ56" s="115"/>
      <c r="VUA56" s="115"/>
      <c r="VUB56" s="115"/>
      <c r="VUC56" s="115"/>
      <c r="VUD56" s="115"/>
      <c r="VUE56" s="115"/>
      <c r="VUF56" s="115"/>
      <c r="VUG56" s="115"/>
      <c r="VUH56" s="115"/>
      <c r="VUI56" s="115"/>
      <c r="VUJ56" s="115"/>
      <c r="VUK56" s="115"/>
      <c r="VUL56" s="115"/>
      <c r="VUM56" s="115"/>
      <c r="VUN56" s="115"/>
      <c r="VUO56" s="115"/>
      <c r="VUP56" s="115"/>
      <c r="VUQ56" s="115"/>
      <c r="VUR56" s="115"/>
      <c r="VUS56" s="115"/>
      <c r="VUT56" s="115"/>
      <c r="VUU56" s="115"/>
      <c r="VUV56" s="115"/>
      <c r="VUW56" s="115"/>
      <c r="VUX56" s="115"/>
      <c r="VUY56" s="115"/>
      <c r="VUZ56" s="115"/>
      <c r="VVA56" s="115"/>
      <c r="VVB56" s="115"/>
      <c r="VVC56" s="115"/>
      <c r="VVD56" s="115"/>
      <c r="VVE56" s="115"/>
      <c r="VVF56" s="115"/>
      <c r="VVG56" s="115"/>
      <c r="VVH56" s="115"/>
      <c r="VVI56" s="115"/>
      <c r="VVJ56" s="115"/>
      <c r="VVK56" s="115"/>
      <c r="VVL56" s="115"/>
      <c r="VVM56" s="115"/>
      <c r="VVN56" s="115"/>
      <c r="VVO56" s="115"/>
      <c r="VVP56" s="115"/>
      <c r="VVQ56" s="115"/>
      <c r="VVR56" s="115"/>
      <c r="VVS56" s="115"/>
      <c r="VVT56" s="115"/>
      <c r="VVU56" s="115"/>
      <c r="VVV56" s="115"/>
      <c r="VVW56" s="115"/>
      <c r="VVX56" s="115"/>
      <c r="VVY56" s="115"/>
      <c r="VVZ56" s="115"/>
      <c r="VWA56" s="115"/>
      <c r="VWB56" s="115"/>
      <c r="VWC56" s="115"/>
      <c r="VWD56" s="115"/>
      <c r="VWE56" s="115"/>
      <c r="VWF56" s="115"/>
      <c r="VWG56" s="115"/>
      <c r="VWH56" s="115"/>
      <c r="VWI56" s="115"/>
      <c r="VWJ56" s="115"/>
      <c r="VWK56" s="115"/>
      <c r="VWL56" s="115"/>
      <c r="VWM56" s="115"/>
      <c r="VWN56" s="115"/>
      <c r="VWO56" s="115"/>
      <c r="VWP56" s="115"/>
      <c r="VWQ56" s="115"/>
      <c r="VWR56" s="115"/>
      <c r="VWS56" s="115"/>
      <c r="VWT56" s="115"/>
      <c r="VWU56" s="115"/>
      <c r="VWV56" s="115"/>
      <c r="VWW56" s="115"/>
      <c r="VWX56" s="115"/>
      <c r="VWY56" s="115"/>
      <c r="VWZ56" s="115"/>
      <c r="VXA56" s="115"/>
      <c r="VXB56" s="115"/>
      <c r="VXC56" s="115"/>
      <c r="VXD56" s="115"/>
      <c r="VXE56" s="115"/>
      <c r="VXF56" s="115"/>
      <c r="VXG56" s="115"/>
      <c r="VXH56" s="115"/>
      <c r="VXI56" s="115"/>
      <c r="VXJ56" s="115"/>
      <c r="VXK56" s="115"/>
      <c r="VXL56" s="115"/>
      <c r="VXM56" s="115"/>
      <c r="VXN56" s="115"/>
      <c r="VXO56" s="115"/>
      <c r="VXP56" s="115"/>
      <c r="VXQ56" s="115"/>
      <c r="VXR56" s="115"/>
      <c r="VXS56" s="115"/>
      <c r="VXT56" s="115"/>
      <c r="VXU56" s="115"/>
      <c r="VXV56" s="115"/>
      <c r="VXW56" s="115"/>
      <c r="VXX56" s="115"/>
      <c r="VXY56" s="115"/>
      <c r="VXZ56" s="115"/>
      <c r="VYA56" s="115"/>
      <c r="VYB56" s="115"/>
      <c r="VYC56" s="115"/>
      <c r="VYD56" s="115"/>
      <c r="VYE56" s="115"/>
      <c r="VYF56" s="115"/>
      <c r="VYG56" s="115"/>
      <c r="VYH56" s="115"/>
      <c r="VYI56" s="115"/>
      <c r="VYJ56" s="115"/>
      <c r="VYK56" s="115"/>
      <c r="VYL56" s="115"/>
      <c r="VYM56" s="115"/>
      <c r="VYN56" s="115"/>
      <c r="VYO56" s="115"/>
      <c r="VYP56" s="115"/>
      <c r="VYQ56" s="115"/>
      <c r="VYR56" s="115"/>
      <c r="VYS56" s="115"/>
      <c r="VYT56" s="115"/>
      <c r="VYU56" s="115"/>
      <c r="VYV56" s="115"/>
      <c r="VYW56" s="115"/>
      <c r="VYX56" s="115"/>
      <c r="VYY56" s="115"/>
      <c r="VYZ56" s="115"/>
      <c r="VZA56" s="115"/>
      <c r="VZB56" s="115"/>
      <c r="VZC56" s="115"/>
      <c r="VZD56" s="115"/>
      <c r="VZE56" s="115"/>
      <c r="VZF56" s="115"/>
      <c r="VZG56" s="115"/>
      <c r="VZH56" s="115"/>
      <c r="VZI56" s="115"/>
      <c r="VZJ56" s="115"/>
      <c r="VZK56" s="115"/>
      <c r="VZL56" s="115"/>
      <c r="VZM56" s="115"/>
      <c r="VZN56" s="115"/>
      <c r="VZO56" s="115"/>
      <c r="VZP56" s="115"/>
      <c r="VZQ56" s="115"/>
      <c r="VZR56" s="115"/>
      <c r="VZS56" s="115"/>
      <c r="VZT56" s="115"/>
      <c r="VZU56" s="115"/>
      <c r="VZV56" s="115"/>
      <c r="VZW56" s="115"/>
      <c r="VZX56" s="115"/>
      <c r="VZY56" s="115"/>
      <c r="VZZ56" s="115"/>
      <c r="WAA56" s="115"/>
      <c r="WAB56" s="115"/>
      <c r="WAC56" s="115"/>
      <c r="WAD56" s="115"/>
      <c r="WAE56" s="115"/>
      <c r="WAF56" s="115"/>
      <c r="WAG56" s="115"/>
      <c r="WAH56" s="115"/>
      <c r="WAI56" s="115"/>
      <c r="WAJ56" s="115"/>
      <c r="WAK56" s="115"/>
      <c r="WAL56" s="115"/>
      <c r="WAM56" s="115"/>
      <c r="WAN56" s="115"/>
      <c r="WAO56" s="115"/>
      <c r="WAP56" s="115"/>
      <c r="WAQ56" s="115"/>
      <c r="WAR56" s="115"/>
      <c r="WAS56" s="115"/>
      <c r="WAT56" s="115"/>
      <c r="WAU56" s="115"/>
      <c r="WAV56" s="115"/>
      <c r="WAW56" s="115"/>
      <c r="WAX56" s="115"/>
      <c r="WAY56" s="115"/>
      <c r="WAZ56" s="115"/>
      <c r="WBA56" s="115"/>
      <c r="WBB56" s="115"/>
      <c r="WBC56" s="115"/>
      <c r="WBD56" s="115"/>
      <c r="WBE56" s="115"/>
      <c r="WBF56" s="115"/>
      <c r="WBG56" s="115"/>
      <c r="WBH56" s="115"/>
      <c r="WBI56" s="115"/>
      <c r="WBJ56" s="115"/>
      <c r="WBK56" s="115"/>
      <c r="WBL56" s="115"/>
      <c r="WBM56" s="115"/>
      <c r="WBN56" s="115"/>
      <c r="WBO56" s="115"/>
      <c r="WBP56" s="115"/>
      <c r="WBQ56" s="115"/>
      <c r="WBR56" s="115"/>
      <c r="WBS56" s="115"/>
      <c r="WBT56" s="115"/>
      <c r="WBU56" s="115"/>
      <c r="WBV56" s="115"/>
      <c r="WBW56" s="115"/>
      <c r="WBX56" s="115"/>
      <c r="WBY56" s="115"/>
      <c r="WBZ56" s="115"/>
      <c r="WCA56" s="115"/>
      <c r="WCB56" s="115"/>
      <c r="WCC56" s="115"/>
      <c r="WCD56" s="115"/>
      <c r="WCE56" s="115"/>
      <c r="WCF56" s="115"/>
      <c r="WCG56" s="115"/>
      <c r="WCH56" s="115"/>
      <c r="WCI56" s="115"/>
      <c r="WCJ56" s="115"/>
      <c r="WCK56" s="115"/>
      <c r="WCL56" s="115"/>
      <c r="WCM56" s="115"/>
      <c r="WCN56" s="115"/>
      <c r="WCO56" s="115"/>
      <c r="WCP56" s="115"/>
      <c r="WCQ56" s="115"/>
      <c r="WCR56" s="115"/>
      <c r="WCS56" s="115"/>
      <c r="WCT56" s="115"/>
      <c r="WCU56" s="115"/>
      <c r="WCV56" s="115"/>
      <c r="WCW56" s="115"/>
      <c r="WCX56" s="115"/>
      <c r="WCY56" s="115"/>
      <c r="WCZ56" s="115"/>
      <c r="WDA56" s="115"/>
      <c r="WDB56" s="115"/>
      <c r="WDC56" s="115"/>
      <c r="WDD56" s="115"/>
      <c r="WDE56" s="115"/>
      <c r="WDF56" s="115"/>
      <c r="WDG56" s="115"/>
      <c r="WDH56" s="115"/>
      <c r="WDI56" s="115"/>
      <c r="WDJ56" s="115"/>
      <c r="WDK56" s="115"/>
      <c r="WDL56" s="115"/>
      <c r="WDM56" s="115"/>
      <c r="WDN56" s="115"/>
      <c r="WDO56" s="115"/>
      <c r="WDP56" s="115"/>
      <c r="WDQ56" s="115"/>
      <c r="WDR56" s="115"/>
      <c r="WDS56" s="115"/>
      <c r="WDT56" s="115"/>
      <c r="WDU56" s="115"/>
      <c r="WDV56" s="115"/>
      <c r="WDW56" s="115"/>
      <c r="WDX56" s="115"/>
      <c r="WDY56" s="115"/>
      <c r="WDZ56" s="115"/>
      <c r="WEA56" s="115"/>
      <c r="WEB56" s="115"/>
      <c r="WEC56" s="115"/>
      <c r="WED56" s="115"/>
      <c r="WEE56" s="115"/>
      <c r="WEF56" s="115"/>
      <c r="WEG56" s="115"/>
      <c r="WEH56" s="115"/>
      <c r="WEI56" s="115"/>
      <c r="WEJ56" s="115"/>
      <c r="WEK56" s="115"/>
      <c r="WEL56" s="115"/>
      <c r="WEM56" s="115"/>
      <c r="WEN56" s="115"/>
      <c r="WEO56" s="115"/>
      <c r="WEP56" s="115"/>
      <c r="WEQ56" s="115"/>
      <c r="WER56" s="115"/>
      <c r="WES56" s="115"/>
      <c r="WET56" s="115"/>
      <c r="WEU56" s="115"/>
      <c r="WEV56" s="115"/>
      <c r="WEW56" s="115"/>
      <c r="WEX56" s="115"/>
      <c r="WEY56" s="115"/>
      <c r="WEZ56" s="115"/>
      <c r="WFA56" s="115"/>
      <c r="WFB56" s="115"/>
      <c r="WFC56" s="115"/>
      <c r="WFD56" s="115"/>
      <c r="WFE56" s="115"/>
      <c r="WFF56" s="115"/>
      <c r="WFG56" s="115"/>
      <c r="WFH56" s="115"/>
      <c r="WFI56" s="115"/>
      <c r="WFJ56" s="115"/>
      <c r="WFK56" s="115"/>
      <c r="WFL56" s="115"/>
      <c r="WFM56" s="115"/>
      <c r="WFN56" s="115"/>
      <c r="WFO56" s="115"/>
      <c r="WFP56" s="115"/>
      <c r="WFQ56" s="115"/>
      <c r="WFR56" s="115"/>
      <c r="WFS56" s="115"/>
      <c r="WFT56" s="115"/>
      <c r="WFU56" s="115"/>
      <c r="WFV56" s="115"/>
      <c r="WFW56" s="115"/>
      <c r="WFX56" s="115"/>
      <c r="WFY56" s="115"/>
      <c r="WFZ56" s="115"/>
      <c r="WGA56" s="115"/>
      <c r="WGB56" s="115"/>
      <c r="WGC56" s="115"/>
      <c r="WGD56" s="115"/>
      <c r="WGE56" s="115"/>
      <c r="WGF56" s="115"/>
      <c r="WGG56" s="115"/>
      <c r="WGH56" s="115"/>
      <c r="WGI56" s="115"/>
      <c r="WGJ56" s="115"/>
      <c r="WGK56" s="115"/>
      <c r="WGL56" s="115"/>
      <c r="WGM56" s="115"/>
      <c r="WGN56" s="115"/>
      <c r="WGO56" s="115"/>
      <c r="WGP56" s="115"/>
      <c r="WGQ56" s="115"/>
      <c r="WGR56" s="115"/>
      <c r="WGS56" s="115"/>
      <c r="WGT56" s="115"/>
      <c r="WGU56" s="115"/>
      <c r="WGV56" s="115"/>
      <c r="WGW56" s="115"/>
      <c r="WGX56" s="115"/>
      <c r="WGY56" s="115"/>
      <c r="WGZ56" s="115"/>
      <c r="WHA56" s="115"/>
      <c r="WHB56" s="115"/>
      <c r="WHC56" s="115"/>
      <c r="WHD56" s="115"/>
      <c r="WHE56" s="115"/>
      <c r="WHF56" s="115"/>
      <c r="WHG56" s="115"/>
      <c r="WHH56" s="115"/>
      <c r="WHI56" s="115"/>
      <c r="WHJ56" s="115"/>
      <c r="WHK56" s="115"/>
      <c r="WHL56" s="115"/>
      <c r="WHM56" s="115"/>
      <c r="WHN56" s="115"/>
      <c r="WHO56" s="115"/>
      <c r="WHP56" s="115"/>
      <c r="WHQ56" s="115"/>
      <c r="WHR56" s="115"/>
      <c r="WHS56" s="115"/>
      <c r="WHT56" s="115"/>
      <c r="WHU56" s="115"/>
      <c r="WHV56" s="115"/>
      <c r="WHW56" s="115"/>
      <c r="WHX56" s="115"/>
      <c r="WHY56" s="115"/>
      <c r="WHZ56" s="115"/>
      <c r="WIA56" s="115"/>
      <c r="WIB56" s="115"/>
      <c r="WIC56" s="115"/>
      <c r="WID56" s="115"/>
      <c r="WIE56" s="115"/>
      <c r="WIF56" s="115"/>
      <c r="WIG56" s="115"/>
      <c r="WIH56" s="115"/>
      <c r="WII56" s="115"/>
      <c r="WIJ56" s="115"/>
      <c r="WIK56" s="115"/>
      <c r="WIL56" s="115"/>
      <c r="WIM56" s="115"/>
      <c r="WIN56" s="115"/>
      <c r="WIO56" s="115"/>
      <c r="WIP56" s="115"/>
      <c r="WIQ56" s="115"/>
      <c r="WIR56" s="115"/>
      <c r="WIS56" s="115"/>
      <c r="WIT56" s="115"/>
      <c r="WIU56" s="115"/>
      <c r="WIV56" s="115"/>
      <c r="WIW56" s="115"/>
      <c r="WIX56" s="115"/>
      <c r="WIY56" s="115"/>
      <c r="WIZ56" s="115"/>
      <c r="WJA56" s="115"/>
      <c r="WJB56" s="115"/>
      <c r="WJC56" s="115"/>
      <c r="WJD56" s="115"/>
      <c r="WJE56" s="115"/>
      <c r="WJF56" s="115"/>
      <c r="WJG56" s="115"/>
      <c r="WJH56" s="115"/>
      <c r="WJI56" s="115"/>
      <c r="WJJ56" s="115"/>
      <c r="WJK56" s="115"/>
      <c r="WJL56" s="115"/>
      <c r="WJM56" s="115"/>
      <c r="WJN56" s="115"/>
      <c r="WJO56" s="115"/>
      <c r="WJP56" s="115"/>
      <c r="WJQ56" s="115"/>
      <c r="WJR56" s="115"/>
      <c r="WJS56" s="115"/>
      <c r="WJT56" s="115"/>
      <c r="WJU56" s="115"/>
      <c r="WJV56" s="115"/>
      <c r="WJW56" s="115"/>
      <c r="WJX56" s="115"/>
      <c r="WJY56" s="115"/>
      <c r="WJZ56" s="115"/>
      <c r="WKA56" s="115"/>
      <c r="WKB56" s="115"/>
      <c r="WKC56" s="115"/>
      <c r="WKD56" s="115"/>
      <c r="WKE56" s="115"/>
      <c r="WKF56" s="115"/>
      <c r="WKG56" s="115"/>
      <c r="WKH56" s="115"/>
      <c r="WKI56" s="115"/>
      <c r="WKJ56" s="115"/>
      <c r="WKK56" s="115"/>
      <c r="WKL56" s="115"/>
      <c r="WKM56" s="115"/>
      <c r="WKN56" s="115"/>
      <c r="WKO56" s="115"/>
      <c r="WKP56" s="115"/>
      <c r="WKQ56" s="115"/>
      <c r="WKR56" s="115"/>
      <c r="WKS56" s="115"/>
      <c r="WKT56" s="115"/>
      <c r="WKU56" s="115"/>
      <c r="WKV56" s="115"/>
      <c r="WKW56" s="115"/>
      <c r="WKX56" s="115"/>
      <c r="WKY56" s="115"/>
      <c r="WKZ56" s="115"/>
      <c r="WLA56" s="115"/>
      <c r="WLB56" s="115"/>
      <c r="WLC56" s="115"/>
      <c r="WLD56" s="115"/>
      <c r="WLE56" s="115"/>
      <c r="WLF56" s="115"/>
      <c r="WLG56" s="115"/>
      <c r="WLH56" s="115"/>
      <c r="WLI56" s="115"/>
      <c r="WLJ56" s="115"/>
      <c r="WLK56" s="115"/>
      <c r="WLL56" s="115"/>
      <c r="WLM56" s="115"/>
      <c r="WLN56" s="115"/>
      <c r="WLO56" s="115"/>
      <c r="WLP56" s="115"/>
      <c r="WLQ56" s="115"/>
      <c r="WLR56" s="115"/>
      <c r="WLS56" s="115"/>
      <c r="WLT56" s="115"/>
      <c r="WLU56" s="115"/>
      <c r="WLV56" s="115"/>
      <c r="WLW56" s="115"/>
      <c r="WLX56" s="115"/>
      <c r="WLY56" s="115"/>
      <c r="WLZ56" s="115"/>
      <c r="WMA56" s="115"/>
      <c r="WMB56" s="115"/>
      <c r="WMC56" s="115"/>
      <c r="WMD56" s="115"/>
      <c r="WME56" s="115"/>
      <c r="WMF56" s="115"/>
      <c r="WMG56" s="115"/>
      <c r="WMH56" s="115"/>
      <c r="WMI56" s="115"/>
      <c r="WMJ56" s="115"/>
      <c r="WMK56" s="115"/>
      <c r="WML56" s="115"/>
      <c r="WMM56" s="115"/>
      <c r="WMN56" s="115"/>
      <c r="WMO56" s="115"/>
      <c r="WMP56" s="115"/>
      <c r="WMQ56" s="115"/>
      <c r="WMR56" s="115"/>
      <c r="WMS56" s="115"/>
      <c r="WMT56" s="115"/>
      <c r="WMU56" s="115"/>
      <c r="WMV56" s="115"/>
      <c r="WMW56" s="115"/>
      <c r="WMX56" s="115"/>
      <c r="WMY56" s="115"/>
      <c r="WMZ56" s="115"/>
      <c r="WNA56" s="115"/>
      <c r="WNB56" s="115"/>
      <c r="WNC56" s="115"/>
      <c r="WND56" s="115"/>
      <c r="WNE56" s="115"/>
      <c r="WNF56" s="115"/>
      <c r="WNG56" s="115"/>
      <c r="WNH56" s="115"/>
      <c r="WNI56" s="115"/>
      <c r="WNJ56" s="115"/>
      <c r="WNK56" s="115"/>
      <c r="WNL56" s="115"/>
      <c r="WNM56" s="115"/>
      <c r="WNN56" s="115"/>
      <c r="WNO56" s="115"/>
      <c r="WNP56" s="115"/>
      <c r="WNQ56" s="115"/>
      <c r="WNR56" s="115"/>
      <c r="WNS56" s="115"/>
      <c r="WNT56" s="115"/>
      <c r="WNU56" s="115"/>
      <c r="WNV56" s="115"/>
      <c r="WNW56" s="115"/>
      <c r="WNX56" s="115"/>
      <c r="WNY56" s="115"/>
      <c r="WNZ56" s="115"/>
      <c r="WOA56" s="115"/>
      <c r="WOB56" s="115"/>
      <c r="WOC56" s="115"/>
      <c r="WOD56" s="115"/>
      <c r="WOE56" s="115"/>
      <c r="WOF56" s="115"/>
      <c r="WOG56" s="115"/>
      <c r="WOH56" s="115"/>
      <c r="WOI56" s="115"/>
      <c r="WOJ56" s="115"/>
      <c r="WOK56" s="115"/>
      <c r="WOL56" s="115"/>
      <c r="WOM56" s="115"/>
      <c r="WON56" s="115"/>
      <c r="WOO56" s="115"/>
      <c r="WOP56" s="115"/>
      <c r="WOQ56" s="115"/>
      <c r="WOR56" s="115"/>
      <c r="WOS56" s="115"/>
      <c r="WOT56" s="115"/>
      <c r="WOU56" s="115"/>
      <c r="WOV56" s="115"/>
      <c r="WOW56" s="115"/>
      <c r="WOX56" s="115"/>
      <c r="WOY56" s="115"/>
      <c r="WOZ56" s="115"/>
      <c r="WPA56" s="115"/>
      <c r="WPB56" s="115"/>
      <c r="WPC56" s="115"/>
      <c r="WPD56" s="115"/>
      <c r="WPE56" s="115"/>
      <c r="WPF56" s="115"/>
      <c r="WPG56" s="115"/>
      <c r="WPH56" s="115"/>
      <c r="WPI56" s="115"/>
      <c r="WPJ56" s="115"/>
      <c r="WPK56" s="115"/>
      <c r="WPL56" s="115"/>
      <c r="WPM56" s="115"/>
      <c r="WPN56" s="115"/>
      <c r="WPO56" s="115"/>
      <c r="WPP56" s="115"/>
      <c r="WPQ56" s="115"/>
      <c r="WPR56" s="115"/>
      <c r="WPS56" s="115"/>
      <c r="WPT56" s="115"/>
      <c r="WPU56" s="115"/>
      <c r="WPV56" s="115"/>
      <c r="WPW56" s="115"/>
      <c r="WPX56" s="115"/>
      <c r="WPY56" s="115"/>
      <c r="WPZ56" s="115"/>
      <c r="WQA56" s="115"/>
      <c r="WQB56" s="115"/>
      <c r="WQC56" s="115"/>
      <c r="WQD56" s="115"/>
      <c r="WQE56" s="115"/>
      <c r="WQF56" s="115"/>
      <c r="WQG56" s="115"/>
      <c r="WQH56" s="115"/>
      <c r="WQI56" s="115"/>
      <c r="WQJ56" s="115"/>
      <c r="WQK56" s="115"/>
      <c r="WQL56" s="115"/>
      <c r="WQM56" s="115"/>
      <c r="WQN56" s="115"/>
      <c r="WQO56" s="115"/>
      <c r="WQP56" s="115"/>
      <c r="WQQ56" s="115"/>
      <c r="WQR56" s="115"/>
      <c r="WQS56" s="115"/>
      <c r="WQT56" s="115"/>
      <c r="WQU56" s="115"/>
      <c r="WQV56" s="115"/>
      <c r="WQW56" s="115"/>
      <c r="WQX56" s="115"/>
      <c r="WQY56" s="115"/>
      <c r="WQZ56" s="115"/>
      <c r="WRA56" s="115"/>
      <c r="WRB56" s="115"/>
      <c r="WRC56" s="115"/>
      <c r="WRD56" s="115"/>
      <c r="WRE56" s="115"/>
      <c r="WRF56" s="115"/>
      <c r="WRG56" s="115"/>
      <c r="WRH56" s="115"/>
      <c r="WRI56" s="115"/>
      <c r="WRJ56" s="115"/>
      <c r="WRK56" s="115"/>
      <c r="WRL56" s="115"/>
      <c r="WRM56" s="115"/>
      <c r="WRN56" s="115"/>
      <c r="WRO56" s="115"/>
      <c r="WRP56" s="115"/>
      <c r="WRQ56" s="115"/>
      <c r="WRR56" s="115"/>
      <c r="WRS56" s="115"/>
      <c r="WRT56" s="115"/>
      <c r="WRU56" s="115"/>
      <c r="WRV56" s="115"/>
      <c r="WRW56" s="115"/>
      <c r="WRX56" s="115"/>
      <c r="WRY56" s="115"/>
      <c r="WRZ56" s="115"/>
      <c r="WSA56" s="115"/>
      <c r="WSB56" s="115"/>
      <c r="WSC56" s="115"/>
      <c r="WSD56" s="115"/>
      <c r="WSE56" s="115"/>
      <c r="WSF56" s="115"/>
      <c r="WSG56" s="115"/>
      <c r="WSH56" s="115"/>
      <c r="WSI56" s="115"/>
      <c r="WSJ56" s="115"/>
      <c r="WSK56" s="115"/>
      <c r="WSL56" s="115"/>
      <c r="WSM56" s="115"/>
      <c r="WSN56" s="115"/>
      <c r="WSO56" s="115"/>
      <c r="WSP56" s="115"/>
      <c r="WSQ56" s="115"/>
      <c r="WSR56" s="115"/>
      <c r="WSS56" s="115"/>
      <c r="WST56" s="115"/>
      <c r="WSU56" s="115"/>
      <c r="WSV56" s="115"/>
      <c r="WSW56" s="115"/>
      <c r="WSX56" s="115"/>
      <c r="WSY56" s="115"/>
      <c r="WSZ56" s="115"/>
      <c r="WTA56" s="115"/>
      <c r="WTB56" s="115"/>
      <c r="WTC56" s="115"/>
      <c r="WTD56" s="115"/>
      <c r="WTE56" s="115"/>
      <c r="WTF56" s="115"/>
      <c r="WTG56" s="115"/>
      <c r="WTH56" s="115"/>
      <c r="WTI56" s="115"/>
      <c r="WTJ56" s="115"/>
      <c r="WTK56" s="115"/>
      <c r="WTL56" s="115"/>
      <c r="WTM56" s="115"/>
      <c r="WTN56" s="115"/>
      <c r="WTO56" s="115"/>
      <c r="WTP56" s="115"/>
      <c r="WTQ56" s="115"/>
      <c r="WTR56" s="115"/>
      <c r="WTS56" s="115"/>
      <c r="WTT56" s="115"/>
      <c r="WTU56" s="115"/>
      <c r="WTV56" s="115"/>
      <c r="WTW56" s="115"/>
      <c r="WTX56" s="115"/>
      <c r="WTY56" s="115"/>
      <c r="WTZ56" s="115"/>
      <c r="WUA56" s="115"/>
      <c r="WUB56" s="115"/>
      <c r="WUC56" s="115"/>
      <c r="WUD56" s="115"/>
      <c r="WUE56" s="115"/>
      <c r="WUF56" s="115"/>
      <c r="WUG56" s="115"/>
      <c r="WUH56" s="115"/>
      <c r="WUI56" s="115"/>
      <c r="WUJ56" s="115"/>
      <c r="WUK56" s="115"/>
      <c r="WUL56" s="115"/>
      <c r="WUM56" s="115"/>
      <c r="WUN56" s="115"/>
      <c r="WUO56" s="115"/>
      <c r="WUP56" s="115"/>
      <c r="WUQ56" s="115"/>
      <c r="WUR56" s="115"/>
      <c r="WUS56" s="115"/>
      <c r="WUT56" s="115"/>
      <c r="WUU56" s="115"/>
      <c r="WUV56" s="115"/>
      <c r="WUW56" s="115"/>
      <c r="WUX56" s="115"/>
      <c r="WUY56" s="115"/>
      <c r="WUZ56" s="115"/>
      <c r="WVA56" s="115"/>
      <c r="WVB56" s="115"/>
      <c r="WVC56" s="115"/>
      <c r="WVD56" s="115"/>
      <c r="WVE56" s="115"/>
      <c r="WVF56" s="115"/>
      <c r="WVG56" s="115"/>
      <c r="WVH56" s="115"/>
      <c r="WVI56" s="115"/>
      <c r="WVJ56" s="115"/>
      <c r="WVK56" s="115"/>
      <c r="WVL56" s="115"/>
      <c r="WVM56" s="115"/>
      <c r="WVN56" s="115"/>
      <c r="WVO56" s="115"/>
      <c r="WVP56" s="115"/>
      <c r="WVQ56" s="115"/>
      <c r="WVR56" s="115"/>
      <c r="WVS56" s="115"/>
      <c r="WVT56" s="115"/>
      <c r="WVU56" s="115"/>
      <c r="WVV56" s="115"/>
      <c r="WVW56" s="115"/>
      <c r="WVX56" s="115"/>
      <c r="WVY56" s="115"/>
      <c r="WVZ56" s="115"/>
      <c r="WWA56" s="115"/>
      <c r="WWB56" s="115"/>
      <c r="WWC56" s="115"/>
      <c r="WWD56" s="115"/>
      <c r="WWE56" s="115"/>
      <c r="WWF56" s="115"/>
      <c r="WWG56" s="115"/>
      <c r="WWH56" s="115"/>
      <c r="WWI56" s="115"/>
      <c r="WWJ56" s="115"/>
      <c r="WWK56" s="115"/>
      <c r="WWL56" s="115"/>
      <c r="WWM56" s="115"/>
      <c r="WWN56" s="115"/>
      <c r="WWO56" s="115"/>
      <c r="WWP56" s="115"/>
      <c r="WWQ56" s="115"/>
      <c r="WWR56" s="115"/>
      <c r="WWS56" s="115"/>
      <c r="WWT56" s="115"/>
      <c r="WWU56" s="115"/>
      <c r="WWV56" s="115"/>
      <c r="WWW56" s="115"/>
      <c r="WWX56" s="115"/>
      <c r="WWY56" s="115"/>
      <c r="WWZ56" s="115"/>
      <c r="WXA56" s="115"/>
      <c r="WXB56" s="115"/>
      <c r="WXC56" s="115"/>
      <c r="WXD56" s="115"/>
      <c r="WXE56" s="115"/>
      <c r="WXF56" s="115"/>
      <c r="WXG56" s="115"/>
      <c r="WXH56" s="115"/>
      <c r="WXI56" s="115"/>
      <c r="WXJ56" s="115"/>
      <c r="WXK56" s="115"/>
      <c r="WXL56" s="115"/>
      <c r="WXM56" s="115"/>
      <c r="WXN56" s="115"/>
      <c r="WXO56" s="115"/>
      <c r="WXP56" s="115"/>
      <c r="WXQ56" s="115"/>
      <c r="WXR56" s="115"/>
      <c r="WXS56" s="115"/>
      <c r="WXT56" s="115"/>
      <c r="WXU56" s="115"/>
      <c r="WXV56" s="115"/>
      <c r="WXW56" s="115"/>
      <c r="WXX56" s="115"/>
      <c r="WXY56" s="115"/>
      <c r="WXZ56" s="115"/>
      <c r="WYA56" s="115"/>
      <c r="WYB56" s="115"/>
      <c r="WYC56" s="115"/>
      <c r="WYD56" s="115"/>
      <c r="WYE56" s="115"/>
      <c r="WYF56" s="115"/>
      <c r="WYG56" s="115"/>
      <c r="WYH56" s="115"/>
      <c r="WYI56" s="115"/>
      <c r="WYJ56" s="115"/>
      <c r="WYK56" s="115"/>
      <c r="WYL56" s="115"/>
      <c r="WYM56" s="115"/>
      <c r="WYN56" s="115"/>
      <c r="WYO56" s="115"/>
      <c r="WYP56" s="115"/>
      <c r="WYQ56" s="115"/>
      <c r="WYR56" s="115"/>
      <c r="WYS56" s="115"/>
      <c r="WYT56" s="115"/>
      <c r="WYU56" s="115"/>
      <c r="WYV56" s="115"/>
      <c r="WYW56" s="115"/>
      <c r="WYX56" s="115"/>
      <c r="WYY56" s="115"/>
      <c r="WYZ56" s="115"/>
      <c r="WZA56" s="115"/>
      <c r="WZB56" s="115"/>
      <c r="WZC56" s="115"/>
      <c r="WZD56" s="115"/>
      <c r="WZE56" s="115"/>
      <c r="WZF56" s="115"/>
      <c r="WZG56" s="115"/>
      <c r="WZH56" s="115"/>
      <c r="WZI56" s="115"/>
      <c r="WZJ56" s="115"/>
      <c r="WZK56" s="115"/>
      <c r="WZL56" s="115"/>
      <c r="WZM56" s="115"/>
      <c r="WZN56" s="115"/>
      <c r="WZO56" s="115"/>
      <c r="WZP56" s="115"/>
      <c r="WZQ56" s="115"/>
      <c r="WZR56" s="115"/>
      <c r="WZS56" s="115"/>
      <c r="WZT56" s="115"/>
      <c r="WZU56" s="115"/>
      <c r="WZV56" s="115"/>
      <c r="WZW56" s="115"/>
      <c r="WZX56" s="115"/>
      <c r="WZY56" s="115"/>
      <c r="WZZ56" s="115"/>
      <c r="XAA56" s="115"/>
      <c r="XAB56" s="115"/>
      <c r="XAC56" s="115"/>
      <c r="XAD56" s="115"/>
      <c r="XAE56" s="115"/>
      <c r="XAF56" s="115"/>
      <c r="XAG56" s="115"/>
      <c r="XAH56" s="115"/>
      <c r="XAI56" s="115"/>
      <c r="XAJ56" s="115"/>
      <c r="XAK56" s="115"/>
      <c r="XAL56" s="115"/>
      <c r="XAM56" s="115"/>
      <c r="XAN56" s="115"/>
      <c r="XAO56" s="115"/>
      <c r="XAP56" s="115"/>
      <c r="XAQ56" s="115"/>
      <c r="XAR56" s="115"/>
      <c r="XAS56" s="115"/>
      <c r="XAT56" s="115"/>
      <c r="XAU56" s="115"/>
      <c r="XAV56" s="115"/>
      <c r="XAW56" s="115"/>
      <c r="XAX56" s="115"/>
      <c r="XAY56" s="115"/>
      <c r="XAZ56" s="115"/>
      <c r="XBA56" s="115"/>
      <c r="XBB56" s="115"/>
      <c r="XBC56" s="115"/>
      <c r="XBD56" s="115"/>
      <c r="XBE56" s="115"/>
      <c r="XBF56" s="115"/>
      <c r="XBG56" s="115"/>
      <c r="XBH56" s="115"/>
      <c r="XBI56" s="115"/>
      <c r="XBJ56" s="115"/>
      <c r="XBK56" s="115"/>
      <c r="XBL56" s="115"/>
      <c r="XBM56" s="115"/>
      <c r="XBN56" s="115"/>
      <c r="XBO56" s="115"/>
      <c r="XBP56" s="115"/>
      <c r="XBQ56" s="115"/>
      <c r="XBR56" s="115"/>
      <c r="XBS56" s="115"/>
      <c r="XBT56" s="115"/>
      <c r="XBU56" s="115"/>
      <c r="XBV56" s="115"/>
      <c r="XBW56" s="115"/>
      <c r="XBX56" s="115"/>
      <c r="XBY56" s="115"/>
      <c r="XBZ56" s="115"/>
      <c r="XCA56" s="115"/>
      <c r="XCB56" s="115"/>
      <c r="XCC56" s="115"/>
      <c r="XCD56" s="115"/>
      <c r="XCE56" s="115"/>
      <c r="XCF56" s="115"/>
      <c r="XCG56" s="115"/>
      <c r="XCH56" s="115"/>
      <c r="XCI56" s="115"/>
      <c r="XCJ56" s="115"/>
      <c r="XCK56" s="115"/>
      <c r="XCL56" s="115"/>
      <c r="XCM56" s="115"/>
      <c r="XCN56" s="115"/>
      <c r="XCO56" s="115"/>
      <c r="XCP56" s="115"/>
      <c r="XCQ56" s="115"/>
      <c r="XCR56" s="115"/>
      <c r="XCS56" s="115"/>
      <c r="XCT56" s="115"/>
      <c r="XCU56" s="115"/>
      <c r="XCV56" s="115"/>
      <c r="XCW56" s="115"/>
      <c r="XCX56" s="115"/>
      <c r="XCY56" s="115"/>
      <c r="XCZ56" s="115"/>
    </row>
    <row r="57" spans="2:16328" x14ac:dyDescent="0.35">
      <c r="B57" s="29" t="s">
        <v>329</v>
      </c>
      <c r="C57" s="64">
        <f t="shared" ref="C57:K57" ca="1" si="40">+C54</f>
        <v>15.80005456053857</v>
      </c>
      <c r="D57" s="64">
        <f t="shared" ca="1" si="40"/>
        <v>58.449602160014663</v>
      </c>
      <c r="E57" s="64">
        <f t="shared" ca="1" si="40"/>
        <v>69.641825029757712</v>
      </c>
      <c r="F57" s="64">
        <f t="shared" ca="1" si="40"/>
        <v>77.663099658800007</v>
      </c>
      <c r="G57" s="64">
        <f t="shared" ca="1" si="40"/>
        <v>59.438119582055052</v>
      </c>
      <c r="H57" s="64">
        <f t="shared" ca="1" si="40"/>
        <v>22.586932754700754</v>
      </c>
      <c r="I57" s="64">
        <f t="shared" ca="1" si="40"/>
        <v>132.99252925916889</v>
      </c>
      <c r="J57" s="64">
        <f t="shared" ca="1" si="40"/>
        <v>152.54785011543495</v>
      </c>
      <c r="K57" s="64">
        <f t="shared" ca="1" si="40"/>
        <v>175.14906993737424</v>
      </c>
      <c r="L57" s="64">
        <f ca="1">+L54+L63</f>
        <v>6391.3874493245094</v>
      </c>
      <c r="M57" s="64"/>
      <c r="N57" s="13"/>
      <c r="O57" s="115"/>
      <c r="P57" s="115"/>
      <c r="Q57" s="115"/>
      <c r="R57" s="115"/>
      <c r="S57" s="115"/>
      <c r="T57" s="115"/>
      <c r="U57" s="115"/>
      <c r="V57" s="115"/>
      <c r="W57" s="115"/>
      <c r="X57" s="115"/>
      <c r="Y57" s="115"/>
      <c r="Z57" s="115"/>
      <c r="AA57" s="115"/>
      <c r="AB57" s="115"/>
      <c r="AC57" s="115"/>
      <c r="AD57" s="115"/>
      <c r="AE57" s="115"/>
      <c r="AF57" s="115"/>
      <c r="AG57" s="115"/>
      <c r="AH57" s="115"/>
      <c r="AI57" s="115"/>
      <c r="AJ57" s="115"/>
      <c r="AK57" s="115"/>
      <c r="AL57" s="115"/>
      <c r="AM57" s="115"/>
      <c r="AN57" s="115"/>
      <c r="AO57" s="115"/>
      <c r="AP57" s="115"/>
      <c r="AQ57" s="115"/>
      <c r="AR57" s="115"/>
      <c r="AS57" s="115"/>
      <c r="AT57" s="115"/>
      <c r="AU57" s="115"/>
      <c r="AV57" s="115"/>
      <c r="AW57" s="115"/>
      <c r="AX57" s="115"/>
      <c r="AY57" s="115"/>
      <c r="AZ57" s="115"/>
      <c r="BA57" s="115"/>
      <c r="BB57" s="115"/>
      <c r="BC57" s="115"/>
      <c r="BD57" s="115"/>
      <c r="BE57" s="115"/>
      <c r="BF57" s="115"/>
      <c r="BG57" s="115"/>
      <c r="BH57" s="115"/>
      <c r="BI57" s="115"/>
      <c r="BJ57" s="115"/>
      <c r="BK57" s="115"/>
      <c r="BL57" s="115"/>
      <c r="BM57" s="115"/>
      <c r="BN57" s="115"/>
      <c r="BO57" s="115"/>
      <c r="BP57" s="115"/>
      <c r="BQ57" s="115"/>
      <c r="BR57" s="115"/>
      <c r="BS57" s="115"/>
      <c r="BT57" s="115"/>
      <c r="BU57" s="115"/>
      <c r="BV57" s="115"/>
      <c r="BW57" s="115"/>
      <c r="BX57" s="115"/>
      <c r="BY57" s="115"/>
      <c r="BZ57" s="115"/>
      <c r="CA57" s="115"/>
      <c r="CB57" s="115"/>
      <c r="CC57" s="115"/>
      <c r="CD57" s="115"/>
      <c r="CE57" s="115"/>
      <c r="CF57" s="115"/>
      <c r="CG57" s="115"/>
      <c r="CH57" s="115"/>
      <c r="CI57" s="115"/>
      <c r="CJ57" s="115"/>
      <c r="CK57" s="115"/>
      <c r="CL57" s="115"/>
      <c r="CM57" s="115"/>
      <c r="CN57" s="115"/>
      <c r="CO57" s="115"/>
      <c r="CP57" s="115"/>
      <c r="CQ57" s="115"/>
      <c r="CR57" s="115"/>
      <c r="CS57" s="115"/>
      <c r="CT57" s="115"/>
      <c r="CU57" s="115"/>
      <c r="CV57" s="115"/>
      <c r="CW57" s="115"/>
      <c r="CX57" s="115"/>
      <c r="CY57" s="115"/>
      <c r="CZ57" s="115"/>
      <c r="DA57" s="115"/>
      <c r="DB57" s="115"/>
      <c r="DC57" s="115"/>
      <c r="DD57" s="115"/>
      <c r="DE57" s="115"/>
      <c r="DF57" s="115"/>
      <c r="DG57" s="115"/>
      <c r="DH57" s="115"/>
      <c r="DI57" s="115"/>
      <c r="DJ57" s="115"/>
      <c r="DK57" s="115"/>
      <c r="DL57" s="115"/>
      <c r="DM57" s="115"/>
      <c r="DN57" s="115"/>
      <c r="DO57" s="115"/>
      <c r="DP57" s="115"/>
      <c r="DQ57" s="115"/>
      <c r="DR57" s="115"/>
      <c r="DS57" s="115"/>
      <c r="DT57" s="115"/>
      <c r="DU57" s="115"/>
      <c r="DV57" s="115"/>
      <c r="DW57" s="115"/>
      <c r="DX57" s="115"/>
      <c r="DY57" s="115"/>
      <c r="DZ57" s="115"/>
      <c r="EA57" s="115"/>
      <c r="EB57" s="115"/>
      <c r="EC57" s="115"/>
      <c r="ED57" s="115"/>
      <c r="EE57" s="115"/>
      <c r="EF57" s="115"/>
      <c r="EG57" s="115"/>
      <c r="EH57" s="115"/>
      <c r="EI57" s="115"/>
      <c r="EJ57" s="115"/>
      <c r="EK57" s="115"/>
      <c r="EL57" s="115"/>
      <c r="EM57" s="115"/>
      <c r="EN57" s="115"/>
      <c r="EO57" s="115"/>
      <c r="EP57" s="115"/>
      <c r="EQ57" s="115"/>
      <c r="ER57" s="115"/>
      <c r="ES57" s="115"/>
      <c r="ET57" s="115"/>
      <c r="EU57" s="115"/>
      <c r="EV57" s="115"/>
      <c r="EW57" s="115"/>
      <c r="EX57" s="115"/>
      <c r="EY57" s="115"/>
      <c r="EZ57" s="115"/>
      <c r="FA57" s="115"/>
      <c r="FB57" s="115"/>
      <c r="FC57" s="115"/>
      <c r="FD57" s="115"/>
      <c r="FE57" s="115"/>
      <c r="FF57" s="115"/>
      <c r="FG57" s="115"/>
      <c r="FH57" s="115"/>
      <c r="FI57" s="115"/>
      <c r="FJ57" s="115"/>
      <c r="FK57" s="115"/>
      <c r="FL57" s="115"/>
      <c r="FM57" s="115"/>
      <c r="FN57" s="115"/>
      <c r="FO57" s="115"/>
      <c r="FP57" s="115"/>
      <c r="FQ57" s="115"/>
      <c r="FR57" s="115"/>
      <c r="FS57" s="115"/>
      <c r="FT57" s="115"/>
      <c r="FU57" s="115"/>
      <c r="FV57" s="115"/>
      <c r="FW57" s="115"/>
      <c r="FX57" s="115"/>
      <c r="FY57" s="115"/>
      <c r="FZ57" s="115"/>
      <c r="GA57" s="115"/>
      <c r="GB57" s="115"/>
      <c r="GC57" s="115"/>
      <c r="GD57" s="115"/>
      <c r="GE57" s="115"/>
      <c r="GF57" s="115"/>
      <c r="GG57" s="115"/>
      <c r="GH57" s="115"/>
      <c r="GI57" s="115"/>
      <c r="GJ57" s="115"/>
      <c r="GK57" s="115"/>
      <c r="GL57" s="115"/>
      <c r="GM57" s="115"/>
      <c r="GN57" s="115"/>
      <c r="GO57" s="115"/>
      <c r="GP57" s="115"/>
      <c r="GQ57" s="115"/>
      <c r="GR57" s="115"/>
      <c r="GS57" s="115"/>
      <c r="GT57" s="115"/>
      <c r="GU57" s="115"/>
      <c r="GV57" s="115"/>
      <c r="GW57" s="115"/>
      <c r="GX57" s="115"/>
      <c r="GY57" s="115"/>
      <c r="GZ57" s="115"/>
      <c r="HA57" s="115"/>
      <c r="HB57" s="115"/>
      <c r="HC57" s="115"/>
      <c r="HD57" s="115"/>
      <c r="HE57" s="115"/>
      <c r="HF57" s="115"/>
      <c r="HG57" s="115"/>
      <c r="HH57" s="115"/>
      <c r="HI57" s="115"/>
      <c r="HJ57" s="115"/>
      <c r="HK57" s="115"/>
      <c r="HL57" s="115"/>
      <c r="HM57" s="115"/>
      <c r="HN57" s="115"/>
      <c r="HO57" s="115"/>
      <c r="HP57" s="115"/>
      <c r="HQ57" s="115"/>
      <c r="HR57" s="115"/>
      <c r="HS57" s="115"/>
      <c r="HT57" s="115"/>
      <c r="HU57" s="115"/>
      <c r="HV57" s="115"/>
      <c r="HW57" s="115"/>
      <c r="HX57" s="115"/>
      <c r="HY57" s="115"/>
      <c r="HZ57" s="115"/>
      <c r="IA57" s="115"/>
      <c r="IB57" s="115"/>
      <c r="IC57" s="115"/>
      <c r="ID57" s="115"/>
      <c r="IE57" s="115"/>
      <c r="IF57" s="115"/>
      <c r="IG57" s="115"/>
      <c r="IH57" s="115"/>
      <c r="II57" s="115"/>
      <c r="IJ57" s="115"/>
      <c r="IK57" s="115"/>
      <c r="IL57" s="115"/>
      <c r="IM57" s="115"/>
      <c r="IN57" s="115"/>
      <c r="IO57" s="115"/>
      <c r="IP57" s="115"/>
      <c r="IQ57" s="115"/>
      <c r="IR57" s="115"/>
      <c r="IS57" s="115"/>
      <c r="IT57" s="115"/>
      <c r="IU57" s="115"/>
      <c r="IV57" s="115"/>
      <c r="IW57" s="115"/>
      <c r="IX57" s="115"/>
      <c r="IY57" s="115"/>
      <c r="IZ57" s="115"/>
      <c r="JA57" s="115"/>
      <c r="JB57" s="115"/>
      <c r="JC57" s="115"/>
      <c r="JD57" s="115"/>
      <c r="JE57" s="115"/>
      <c r="JF57" s="115"/>
      <c r="JG57" s="115"/>
      <c r="JH57" s="115"/>
      <c r="JI57" s="115"/>
      <c r="JJ57" s="115"/>
      <c r="JK57" s="115"/>
      <c r="JL57" s="115"/>
      <c r="JM57" s="115"/>
      <c r="JN57" s="115"/>
      <c r="JO57" s="115"/>
      <c r="JP57" s="115"/>
      <c r="JQ57" s="115"/>
      <c r="JR57" s="115"/>
      <c r="JS57" s="115"/>
      <c r="JT57" s="115"/>
      <c r="JU57" s="115"/>
      <c r="JV57" s="115"/>
      <c r="JW57" s="115"/>
      <c r="JX57" s="115"/>
      <c r="JY57" s="115"/>
      <c r="JZ57" s="115"/>
      <c r="KA57" s="115"/>
      <c r="KB57" s="115"/>
      <c r="KC57" s="115"/>
      <c r="KD57" s="115"/>
      <c r="KE57" s="115"/>
      <c r="KF57" s="115"/>
      <c r="KG57" s="115"/>
      <c r="KH57" s="115"/>
      <c r="KI57" s="115"/>
      <c r="KJ57" s="115"/>
      <c r="KK57" s="115"/>
      <c r="KL57" s="115"/>
      <c r="KM57" s="115"/>
      <c r="KN57" s="115"/>
      <c r="KO57" s="115"/>
      <c r="KP57" s="115"/>
      <c r="KQ57" s="115"/>
      <c r="KR57" s="115"/>
      <c r="KS57" s="115"/>
      <c r="KT57" s="115"/>
      <c r="KU57" s="115"/>
      <c r="KV57" s="115"/>
      <c r="KW57" s="115"/>
      <c r="KX57" s="115"/>
      <c r="KY57" s="115"/>
      <c r="KZ57" s="115"/>
      <c r="LA57" s="115"/>
      <c r="LB57" s="115"/>
      <c r="LC57" s="115"/>
      <c r="LD57" s="115"/>
      <c r="LE57" s="115"/>
      <c r="LF57" s="115"/>
      <c r="LG57" s="115"/>
      <c r="LH57" s="115"/>
      <c r="LI57" s="115"/>
      <c r="LJ57" s="115"/>
      <c r="LK57" s="115"/>
      <c r="LL57" s="115"/>
      <c r="LM57" s="115"/>
      <c r="LN57" s="115"/>
      <c r="LO57" s="115"/>
      <c r="LP57" s="115"/>
      <c r="LQ57" s="115"/>
      <c r="LR57" s="115"/>
      <c r="LS57" s="115"/>
      <c r="LT57" s="115"/>
      <c r="LU57" s="115"/>
      <c r="LV57" s="115"/>
      <c r="LW57" s="115"/>
      <c r="LX57" s="115"/>
      <c r="LY57" s="115"/>
      <c r="LZ57" s="115"/>
      <c r="MA57" s="115"/>
      <c r="MB57" s="115"/>
      <c r="MC57" s="115"/>
      <c r="MD57" s="115"/>
      <c r="ME57" s="115"/>
      <c r="MF57" s="115"/>
      <c r="MG57" s="115"/>
      <c r="MH57" s="115"/>
      <c r="MI57" s="115"/>
      <c r="MJ57" s="115"/>
      <c r="MK57" s="115"/>
      <c r="ML57" s="115"/>
      <c r="MM57" s="115"/>
      <c r="MN57" s="115"/>
      <c r="MO57" s="115"/>
      <c r="MP57" s="115"/>
      <c r="MQ57" s="115"/>
      <c r="MR57" s="115"/>
      <c r="MS57" s="115"/>
      <c r="MT57" s="115"/>
      <c r="MU57" s="115"/>
      <c r="MV57" s="115"/>
      <c r="MW57" s="115"/>
      <c r="MX57" s="115"/>
      <c r="MY57" s="115"/>
      <c r="MZ57" s="115"/>
      <c r="NA57" s="115"/>
      <c r="NB57" s="115"/>
      <c r="NC57" s="115"/>
      <c r="ND57" s="115"/>
      <c r="NE57" s="115"/>
      <c r="NF57" s="115"/>
      <c r="NG57" s="115"/>
      <c r="NH57" s="115"/>
      <c r="NI57" s="115"/>
      <c r="NJ57" s="115"/>
      <c r="NK57" s="115"/>
      <c r="NL57" s="115"/>
      <c r="NM57" s="115"/>
      <c r="NN57" s="115"/>
      <c r="NO57" s="115"/>
      <c r="NP57" s="115"/>
      <c r="NQ57" s="115"/>
      <c r="NR57" s="115"/>
      <c r="NS57" s="115"/>
      <c r="NT57" s="115"/>
      <c r="NU57" s="115"/>
      <c r="NV57" s="115"/>
      <c r="NW57" s="115"/>
      <c r="NX57" s="115"/>
      <c r="NY57" s="115"/>
      <c r="NZ57" s="115"/>
      <c r="OA57" s="115"/>
      <c r="OB57" s="115"/>
      <c r="OC57" s="115"/>
      <c r="OD57" s="115"/>
      <c r="OE57" s="115"/>
      <c r="OF57" s="115"/>
      <c r="OG57" s="115"/>
      <c r="OH57" s="115"/>
      <c r="OI57" s="115"/>
      <c r="OJ57" s="115"/>
      <c r="OK57" s="115"/>
      <c r="OL57" s="115"/>
      <c r="OM57" s="115"/>
      <c r="ON57" s="115"/>
      <c r="OO57" s="115"/>
      <c r="OP57" s="115"/>
      <c r="OQ57" s="115"/>
      <c r="OR57" s="115"/>
      <c r="OS57" s="115"/>
      <c r="OT57" s="115"/>
      <c r="OU57" s="115"/>
      <c r="OV57" s="115"/>
      <c r="OW57" s="115"/>
      <c r="OX57" s="115"/>
      <c r="OY57" s="115"/>
      <c r="OZ57" s="115"/>
      <c r="PA57" s="115"/>
      <c r="PB57" s="115"/>
      <c r="PC57" s="115"/>
      <c r="PD57" s="115"/>
      <c r="PE57" s="115"/>
      <c r="PF57" s="115"/>
      <c r="PG57" s="115"/>
      <c r="PH57" s="115"/>
      <c r="PI57" s="115"/>
      <c r="PJ57" s="115"/>
      <c r="PK57" s="115"/>
      <c r="PL57" s="115"/>
      <c r="PM57" s="115"/>
      <c r="PN57" s="115"/>
      <c r="PO57" s="115"/>
      <c r="PP57" s="115"/>
      <c r="PQ57" s="115"/>
      <c r="PR57" s="115"/>
      <c r="PS57" s="115"/>
      <c r="PT57" s="115"/>
      <c r="PU57" s="115"/>
      <c r="PV57" s="115"/>
      <c r="PW57" s="115"/>
      <c r="PX57" s="115"/>
      <c r="PY57" s="115"/>
      <c r="PZ57" s="115"/>
      <c r="QA57" s="115"/>
      <c r="QB57" s="115"/>
      <c r="QC57" s="115"/>
      <c r="QD57" s="115"/>
      <c r="QE57" s="115"/>
      <c r="QF57" s="115"/>
      <c r="QG57" s="115"/>
      <c r="QH57" s="115"/>
      <c r="QI57" s="115"/>
      <c r="QJ57" s="115"/>
      <c r="QK57" s="115"/>
      <c r="QL57" s="115"/>
      <c r="QM57" s="115"/>
      <c r="QN57" s="115"/>
      <c r="QO57" s="115"/>
      <c r="QP57" s="115"/>
      <c r="QQ57" s="115"/>
      <c r="QR57" s="115"/>
      <c r="QS57" s="115"/>
      <c r="QT57" s="115"/>
      <c r="QU57" s="115"/>
      <c r="QV57" s="115"/>
      <c r="QW57" s="115"/>
      <c r="QX57" s="115"/>
      <c r="QY57" s="115"/>
      <c r="QZ57" s="115"/>
      <c r="RA57" s="115"/>
      <c r="RB57" s="115"/>
      <c r="RC57" s="115"/>
      <c r="RD57" s="115"/>
      <c r="RE57" s="115"/>
      <c r="RF57" s="115"/>
      <c r="RG57" s="115"/>
      <c r="RH57" s="115"/>
      <c r="RI57" s="115"/>
      <c r="RJ57" s="115"/>
      <c r="RK57" s="115"/>
      <c r="RL57" s="115"/>
      <c r="RM57" s="115"/>
      <c r="RN57" s="115"/>
      <c r="RO57" s="115"/>
      <c r="RP57" s="115"/>
      <c r="RQ57" s="115"/>
      <c r="RR57" s="115"/>
      <c r="RS57" s="115"/>
      <c r="RT57" s="115"/>
      <c r="RU57" s="115"/>
      <c r="RV57" s="115"/>
      <c r="RW57" s="115"/>
      <c r="RX57" s="115"/>
      <c r="RY57" s="115"/>
      <c r="RZ57" s="115"/>
      <c r="SA57" s="115"/>
      <c r="SB57" s="115"/>
      <c r="SC57" s="115"/>
      <c r="SD57" s="115"/>
      <c r="SE57" s="115"/>
      <c r="SF57" s="115"/>
      <c r="SG57" s="115"/>
      <c r="SH57" s="115"/>
      <c r="SI57" s="115"/>
      <c r="SJ57" s="115"/>
      <c r="SK57" s="115"/>
      <c r="SL57" s="115"/>
      <c r="SM57" s="115"/>
      <c r="SN57" s="115"/>
      <c r="SO57" s="115"/>
      <c r="SP57" s="115"/>
      <c r="SQ57" s="115"/>
      <c r="SR57" s="115"/>
      <c r="SS57" s="115"/>
      <c r="ST57" s="115"/>
      <c r="SU57" s="115"/>
      <c r="SV57" s="115"/>
      <c r="SW57" s="115"/>
      <c r="SX57" s="115"/>
      <c r="SY57" s="115"/>
      <c r="SZ57" s="115"/>
      <c r="TA57" s="115"/>
      <c r="TB57" s="115"/>
      <c r="TC57" s="115"/>
      <c r="TD57" s="115"/>
      <c r="TE57" s="115"/>
      <c r="TF57" s="115"/>
      <c r="TG57" s="115"/>
      <c r="TH57" s="115"/>
      <c r="TI57" s="115"/>
      <c r="TJ57" s="115"/>
      <c r="TK57" s="115"/>
      <c r="TL57" s="115"/>
      <c r="TM57" s="115"/>
      <c r="TN57" s="115"/>
      <c r="TO57" s="115"/>
      <c r="TP57" s="115"/>
      <c r="TQ57" s="115"/>
      <c r="TR57" s="115"/>
      <c r="TS57" s="115"/>
      <c r="TT57" s="115"/>
      <c r="TU57" s="115"/>
      <c r="TV57" s="115"/>
      <c r="TW57" s="115"/>
      <c r="TX57" s="115"/>
      <c r="TY57" s="115"/>
      <c r="TZ57" s="115"/>
      <c r="UA57" s="115"/>
      <c r="UB57" s="115"/>
      <c r="UC57" s="115"/>
      <c r="UD57" s="115"/>
      <c r="UE57" s="115"/>
      <c r="UF57" s="115"/>
      <c r="UG57" s="115"/>
      <c r="UH57" s="115"/>
      <c r="UI57" s="115"/>
      <c r="UJ57" s="115"/>
      <c r="UK57" s="115"/>
      <c r="UL57" s="115"/>
      <c r="UM57" s="115"/>
      <c r="UN57" s="115"/>
      <c r="UO57" s="115"/>
      <c r="UP57" s="115"/>
      <c r="UQ57" s="115"/>
      <c r="UR57" s="115"/>
      <c r="US57" s="115"/>
      <c r="UT57" s="115"/>
      <c r="UU57" s="115"/>
      <c r="UV57" s="115"/>
      <c r="UW57" s="115"/>
      <c r="UX57" s="115"/>
      <c r="UY57" s="115"/>
      <c r="UZ57" s="115"/>
      <c r="VA57" s="115"/>
      <c r="VB57" s="115"/>
      <c r="VC57" s="115"/>
      <c r="VD57" s="115"/>
      <c r="VE57" s="115"/>
      <c r="VF57" s="115"/>
      <c r="VG57" s="115"/>
      <c r="VH57" s="115"/>
      <c r="VI57" s="115"/>
      <c r="VJ57" s="115"/>
      <c r="VK57" s="115"/>
      <c r="VL57" s="115"/>
      <c r="VM57" s="115"/>
      <c r="VN57" s="115"/>
      <c r="VO57" s="115"/>
      <c r="VP57" s="115"/>
      <c r="VQ57" s="115"/>
      <c r="VR57" s="115"/>
      <c r="VS57" s="115"/>
      <c r="VT57" s="115"/>
      <c r="VU57" s="115"/>
      <c r="VV57" s="115"/>
      <c r="VW57" s="115"/>
      <c r="VX57" s="115"/>
      <c r="VY57" s="115"/>
      <c r="VZ57" s="115"/>
      <c r="WA57" s="115"/>
      <c r="WB57" s="115"/>
      <c r="WC57" s="115"/>
      <c r="WD57" s="115"/>
      <c r="WE57" s="115"/>
      <c r="WF57" s="115"/>
      <c r="WG57" s="115"/>
      <c r="WH57" s="115"/>
      <c r="WI57" s="115"/>
      <c r="WJ57" s="115"/>
      <c r="WK57" s="115"/>
      <c r="WL57" s="115"/>
      <c r="WM57" s="115"/>
      <c r="WN57" s="115"/>
      <c r="WO57" s="115"/>
      <c r="WP57" s="115"/>
      <c r="WQ57" s="115"/>
      <c r="WR57" s="115"/>
      <c r="WS57" s="115"/>
      <c r="WT57" s="115"/>
      <c r="WU57" s="115"/>
      <c r="WV57" s="115"/>
      <c r="WW57" s="115"/>
      <c r="WX57" s="115"/>
      <c r="WY57" s="115"/>
      <c r="WZ57" s="115"/>
      <c r="XA57" s="115"/>
      <c r="XB57" s="115"/>
      <c r="XC57" s="115"/>
      <c r="XD57" s="115"/>
      <c r="XE57" s="115"/>
      <c r="XF57" s="115"/>
      <c r="XG57" s="115"/>
      <c r="XH57" s="115"/>
      <c r="XI57" s="115"/>
      <c r="XJ57" s="115"/>
      <c r="XK57" s="115"/>
      <c r="XL57" s="115"/>
      <c r="XM57" s="115"/>
      <c r="XN57" s="115"/>
      <c r="XO57" s="115"/>
      <c r="XP57" s="115"/>
      <c r="XQ57" s="115"/>
      <c r="XR57" s="115"/>
      <c r="XS57" s="115"/>
      <c r="XT57" s="115"/>
      <c r="XU57" s="115"/>
      <c r="XV57" s="115"/>
      <c r="XW57" s="115"/>
      <c r="XX57" s="115"/>
      <c r="XY57" s="115"/>
      <c r="XZ57" s="115"/>
      <c r="YA57" s="115"/>
      <c r="YB57" s="115"/>
      <c r="YC57" s="115"/>
      <c r="YD57" s="115"/>
      <c r="YE57" s="115"/>
      <c r="YF57" s="115"/>
      <c r="YG57" s="115"/>
      <c r="YH57" s="115"/>
      <c r="YI57" s="115"/>
      <c r="YJ57" s="115"/>
      <c r="YK57" s="115"/>
      <c r="YL57" s="115"/>
      <c r="YM57" s="115"/>
      <c r="YN57" s="115"/>
      <c r="YO57" s="115"/>
      <c r="YP57" s="115"/>
      <c r="YQ57" s="115"/>
      <c r="YR57" s="115"/>
      <c r="YS57" s="115"/>
      <c r="YT57" s="115"/>
      <c r="YU57" s="115"/>
      <c r="YV57" s="115"/>
      <c r="YW57" s="115"/>
      <c r="YX57" s="115"/>
      <c r="YY57" s="115"/>
      <c r="YZ57" s="115"/>
      <c r="ZA57" s="115"/>
      <c r="ZB57" s="115"/>
      <c r="ZC57" s="115"/>
      <c r="ZD57" s="115"/>
      <c r="ZE57" s="115"/>
      <c r="ZF57" s="115"/>
      <c r="ZG57" s="115"/>
      <c r="ZH57" s="115"/>
      <c r="ZI57" s="115"/>
      <c r="ZJ57" s="115"/>
      <c r="ZK57" s="115"/>
      <c r="ZL57" s="115"/>
      <c r="ZM57" s="115"/>
      <c r="ZN57" s="115"/>
      <c r="ZO57" s="115"/>
      <c r="ZP57" s="115"/>
      <c r="ZQ57" s="115"/>
      <c r="ZR57" s="115"/>
      <c r="ZS57" s="115"/>
      <c r="ZT57" s="115"/>
      <c r="ZU57" s="115"/>
      <c r="ZV57" s="115"/>
      <c r="ZW57" s="115"/>
      <c r="ZX57" s="115"/>
      <c r="ZY57" s="115"/>
      <c r="ZZ57" s="115"/>
      <c r="AAA57" s="115"/>
      <c r="AAB57" s="115"/>
      <c r="AAC57" s="115"/>
      <c r="AAD57" s="115"/>
      <c r="AAE57" s="115"/>
      <c r="AAF57" s="115"/>
      <c r="AAG57" s="115"/>
      <c r="AAH57" s="115"/>
      <c r="AAI57" s="115"/>
      <c r="AAJ57" s="115"/>
      <c r="AAK57" s="115"/>
      <c r="AAL57" s="115"/>
      <c r="AAM57" s="115"/>
      <c r="AAN57" s="115"/>
      <c r="AAO57" s="115"/>
      <c r="AAP57" s="115"/>
      <c r="AAQ57" s="115"/>
      <c r="AAR57" s="115"/>
      <c r="AAS57" s="115"/>
      <c r="AAT57" s="115"/>
      <c r="AAU57" s="115"/>
      <c r="AAV57" s="115"/>
      <c r="AAW57" s="115"/>
      <c r="AAX57" s="115"/>
      <c r="AAY57" s="115"/>
      <c r="AAZ57" s="115"/>
      <c r="ABA57" s="115"/>
      <c r="ABB57" s="115"/>
      <c r="ABC57" s="115"/>
      <c r="ABD57" s="115"/>
      <c r="ABE57" s="115"/>
      <c r="ABF57" s="115"/>
      <c r="ABG57" s="115"/>
      <c r="ABH57" s="115"/>
      <c r="ABI57" s="115"/>
      <c r="ABJ57" s="115"/>
      <c r="ABK57" s="115"/>
      <c r="ABL57" s="115"/>
      <c r="ABM57" s="115"/>
      <c r="ABN57" s="115"/>
      <c r="ABO57" s="115"/>
      <c r="ABP57" s="115"/>
      <c r="ABQ57" s="115"/>
      <c r="ABR57" s="115"/>
      <c r="ABS57" s="115"/>
      <c r="ABT57" s="115"/>
      <c r="ABU57" s="115"/>
      <c r="ABV57" s="115"/>
      <c r="ABW57" s="115"/>
      <c r="ABX57" s="115"/>
      <c r="ABY57" s="115"/>
      <c r="ABZ57" s="115"/>
      <c r="ACA57" s="115"/>
      <c r="ACB57" s="115"/>
      <c r="ACC57" s="115"/>
      <c r="ACD57" s="115"/>
      <c r="ACE57" s="115"/>
      <c r="ACF57" s="115"/>
      <c r="ACG57" s="115"/>
      <c r="ACH57" s="115"/>
      <c r="ACI57" s="115"/>
      <c r="ACJ57" s="115"/>
      <c r="ACK57" s="115"/>
      <c r="ACL57" s="115"/>
      <c r="ACM57" s="115"/>
      <c r="ACN57" s="115"/>
      <c r="ACO57" s="115"/>
      <c r="ACP57" s="115"/>
      <c r="ACQ57" s="115"/>
      <c r="ACR57" s="115"/>
      <c r="ACS57" s="115"/>
      <c r="ACT57" s="115"/>
      <c r="ACU57" s="115"/>
      <c r="ACV57" s="115"/>
      <c r="ACW57" s="115"/>
      <c r="ACX57" s="115"/>
      <c r="ACY57" s="115"/>
      <c r="ACZ57" s="115"/>
      <c r="ADA57" s="115"/>
      <c r="ADB57" s="115"/>
      <c r="ADC57" s="115"/>
      <c r="ADD57" s="115"/>
      <c r="ADE57" s="115"/>
      <c r="ADF57" s="115"/>
      <c r="ADG57" s="115"/>
      <c r="ADH57" s="115"/>
      <c r="ADI57" s="115"/>
      <c r="ADJ57" s="115"/>
      <c r="ADK57" s="115"/>
      <c r="ADL57" s="115"/>
      <c r="ADM57" s="115"/>
      <c r="ADN57" s="115"/>
      <c r="ADO57" s="115"/>
      <c r="ADP57" s="115"/>
      <c r="ADQ57" s="115"/>
      <c r="ADR57" s="115"/>
      <c r="ADS57" s="115"/>
      <c r="ADT57" s="115"/>
      <c r="ADU57" s="115"/>
      <c r="ADV57" s="115"/>
      <c r="ADW57" s="115"/>
      <c r="ADX57" s="115"/>
      <c r="ADY57" s="115"/>
      <c r="ADZ57" s="115"/>
      <c r="AEA57" s="115"/>
      <c r="AEB57" s="115"/>
      <c r="AEC57" s="115"/>
      <c r="AED57" s="115"/>
      <c r="AEE57" s="115"/>
      <c r="AEF57" s="115"/>
      <c r="AEG57" s="115"/>
      <c r="AEH57" s="115"/>
      <c r="AEI57" s="115"/>
      <c r="AEJ57" s="115"/>
      <c r="AEK57" s="115"/>
      <c r="AEL57" s="115"/>
      <c r="AEM57" s="115"/>
      <c r="AEN57" s="115"/>
      <c r="AEO57" s="115"/>
      <c r="AEP57" s="115"/>
      <c r="AEQ57" s="115"/>
      <c r="AER57" s="115"/>
      <c r="AES57" s="115"/>
      <c r="AET57" s="115"/>
      <c r="AEU57" s="115"/>
      <c r="AEV57" s="115"/>
      <c r="AEW57" s="115"/>
      <c r="AEX57" s="115"/>
      <c r="AEY57" s="115"/>
      <c r="AEZ57" s="115"/>
      <c r="AFA57" s="115"/>
      <c r="AFB57" s="115"/>
      <c r="AFC57" s="115"/>
      <c r="AFD57" s="115"/>
      <c r="AFE57" s="115"/>
      <c r="AFF57" s="115"/>
      <c r="AFG57" s="115"/>
      <c r="AFH57" s="115"/>
      <c r="AFI57" s="115"/>
      <c r="AFJ57" s="115"/>
      <c r="AFK57" s="115"/>
      <c r="AFL57" s="115"/>
      <c r="AFM57" s="115"/>
      <c r="AFN57" s="115"/>
      <c r="AFO57" s="115"/>
      <c r="AFP57" s="115"/>
      <c r="AFQ57" s="115"/>
      <c r="AFR57" s="115"/>
      <c r="AFS57" s="115"/>
      <c r="AFT57" s="115"/>
      <c r="AFU57" s="115"/>
      <c r="AFV57" s="115"/>
      <c r="AFW57" s="115"/>
      <c r="AFX57" s="115"/>
      <c r="AFY57" s="115"/>
      <c r="AFZ57" s="115"/>
      <c r="AGA57" s="115"/>
      <c r="AGB57" s="115"/>
      <c r="AGC57" s="115"/>
      <c r="AGD57" s="115"/>
      <c r="AGE57" s="115"/>
      <c r="AGF57" s="115"/>
      <c r="AGG57" s="115"/>
      <c r="AGH57" s="115"/>
      <c r="AGI57" s="115"/>
      <c r="AGJ57" s="115"/>
      <c r="AGK57" s="115"/>
      <c r="AGL57" s="115"/>
      <c r="AGM57" s="115"/>
      <c r="AGN57" s="115"/>
      <c r="AGO57" s="115"/>
      <c r="AGP57" s="115"/>
      <c r="AGQ57" s="115"/>
      <c r="AGR57" s="115"/>
      <c r="AGS57" s="115"/>
      <c r="AGT57" s="115"/>
      <c r="AGU57" s="115"/>
      <c r="AGV57" s="115"/>
      <c r="AGW57" s="115"/>
      <c r="AGX57" s="115"/>
      <c r="AGY57" s="115"/>
      <c r="AGZ57" s="115"/>
      <c r="AHA57" s="115"/>
      <c r="AHB57" s="115"/>
      <c r="AHC57" s="115"/>
      <c r="AHD57" s="115"/>
      <c r="AHE57" s="115"/>
      <c r="AHF57" s="115"/>
      <c r="AHG57" s="115"/>
      <c r="AHH57" s="115"/>
      <c r="AHI57" s="115"/>
      <c r="AHJ57" s="115"/>
      <c r="AHK57" s="115"/>
      <c r="AHL57" s="115"/>
      <c r="AHM57" s="115"/>
      <c r="AHN57" s="115"/>
      <c r="AHO57" s="115"/>
      <c r="AHP57" s="115"/>
      <c r="AHQ57" s="115"/>
      <c r="AHR57" s="115"/>
      <c r="AHS57" s="115"/>
      <c r="AHT57" s="115"/>
      <c r="AHU57" s="115"/>
      <c r="AHV57" s="115"/>
      <c r="AHW57" s="115"/>
      <c r="AHX57" s="115"/>
      <c r="AHY57" s="115"/>
      <c r="AHZ57" s="115"/>
      <c r="AIA57" s="115"/>
      <c r="AIB57" s="115"/>
      <c r="AIC57" s="115"/>
      <c r="AID57" s="115"/>
      <c r="AIE57" s="115"/>
      <c r="AIF57" s="115"/>
      <c r="AIG57" s="115"/>
      <c r="AIH57" s="115"/>
      <c r="AII57" s="115"/>
      <c r="AIJ57" s="115"/>
      <c r="AIK57" s="115"/>
      <c r="AIL57" s="115"/>
      <c r="AIM57" s="115"/>
      <c r="AIN57" s="115"/>
      <c r="AIO57" s="115"/>
      <c r="AIP57" s="115"/>
      <c r="AIQ57" s="115"/>
      <c r="AIR57" s="115"/>
      <c r="AIS57" s="115"/>
      <c r="AIT57" s="115"/>
      <c r="AIU57" s="115"/>
      <c r="AIV57" s="115"/>
      <c r="AIW57" s="115"/>
      <c r="AIX57" s="115"/>
      <c r="AIY57" s="115"/>
      <c r="AIZ57" s="115"/>
      <c r="AJA57" s="115"/>
      <c r="AJB57" s="115"/>
      <c r="AJC57" s="115"/>
      <c r="AJD57" s="115"/>
      <c r="AJE57" s="115"/>
      <c r="AJF57" s="115"/>
      <c r="AJG57" s="115"/>
      <c r="AJH57" s="115"/>
      <c r="AJI57" s="115"/>
      <c r="AJJ57" s="115"/>
      <c r="AJK57" s="115"/>
      <c r="AJL57" s="115"/>
      <c r="AJM57" s="115"/>
      <c r="AJN57" s="115"/>
      <c r="AJO57" s="115"/>
      <c r="AJP57" s="115"/>
      <c r="AJQ57" s="115"/>
      <c r="AJR57" s="115"/>
      <c r="AJS57" s="115"/>
      <c r="AJT57" s="115"/>
      <c r="AJU57" s="115"/>
      <c r="AJV57" s="115"/>
      <c r="AJW57" s="115"/>
      <c r="AJX57" s="115"/>
      <c r="AJY57" s="115"/>
      <c r="AJZ57" s="115"/>
      <c r="AKA57" s="115"/>
      <c r="AKB57" s="115"/>
      <c r="AKC57" s="115"/>
      <c r="AKD57" s="115"/>
      <c r="AKE57" s="115"/>
      <c r="AKF57" s="115"/>
      <c r="AKG57" s="115"/>
      <c r="AKH57" s="115"/>
      <c r="AKI57" s="115"/>
      <c r="AKJ57" s="115"/>
      <c r="AKK57" s="115"/>
      <c r="AKL57" s="115"/>
      <c r="AKM57" s="115"/>
      <c r="AKN57" s="115"/>
      <c r="AKO57" s="115"/>
      <c r="AKP57" s="115"/>
      <c r="AKQ57" s="115"/>
      <c r="AKR57" s="115"/>
      <c r="AKS57" s="115"/>
      <c r="AKT57" s="115"/>
      <c r="AKU57" s="115"/>
      <c r="AKV57" s="115"/>
      <c r="AKW57" s="115"/>
      <c r="AKX57" s="115"/>
      <c r="AKY57" s="115"/>
      <c r="AKZ57" s="115"/>
      <c r="ALA57" s="115"/>
      <c r="ALB57" s="115"/>
      <c r="ALC57" s="115"/>
      <c r="ALD57" s="115"/>
      <c r="ALE57" s="115"/>
      <c r="ALF57" s="115"/>
      <c r="ALG57" s="115"/>
      <c r="ALH57" s="115"/>
      <c r="ALI57" s="115"/>
      <c r="ALJ57" s="115"/>
      <c r="ALK57" s="115"/>
      <c r="ALL57" s="115"/>
      <c r="ALM57" s="115"/>
      <c r="ALN57" s="115"/>
      <c r="ALO57" s="115"/>
      <c r="ALP57" s="115"/>
      <c r="ALQ57" s="115"/>
      <c r="ALR57" s="115"/>
      <c r="ALS57" s="115"/>
      <c r="ALT57" s="115"/>
      <c r="ALU57" s="115"/>
      <c r="ALV57" s="115"/>
      <c r="ALW57" s="115"/>
      <c r="ALX57" s="115"/>
      <c r="ALY57" s="115"/>
      <c r="ALZ57" s="115"/>
      <c r="AMA57" s="115"/>
      <c r="AMB57" s="115"/>
      <c r="AMC57" s="115"/>
      <c r="AMD57" s="115"/>
      <c r="AME57" s="115"/>
      <c r="AMF57" s="115"/>
      <c r="AMG57" s="115"/>
      <c r="AMH57" s="115"/>
      <c r="AMI57" s="115"/>
      <c r="AMJ57" s="115"/>
      <c r="AMK57" s="115"/>
      <c r="AML57" s="115"/>
      <c r="AMM57" s="115"/>
      <c r="AMN57" s="115"/>
      <c r="AMO57" s="115"/>
      <c r="AMP57" s="115"/>
      <c r="AMQ57" s="115"/>
      <c r="AMR57" s="115"/>
      <c r="AMS57" s="115"/>
      <c r="AMT57" s="115"/>
      <c r="AMU57" s="115"/>
      <c r="AMV57" s="115"/>
      <c r="AMW57" s="115"/>
      <c r="AMX57" s="115"/>
      <c r="AMY57" s="115"/>
      <c r="AMZ57" s="115"/>
      <c r="ANA57" s="115"/>
      <c r="ANB57" s="115"/>
      <c r="ANC57" s="115"/>
      <c r="AND57" s="115"/>
      <c r="ANE57" s="115"/>
      <c r="ANF57" s="115"/>
      <c r="ANG57" s="115"/>
      <c r="ANH57" s="115"/>
      <c r="ANI57" s="115"/>
      <c r="ANJ57" s="115"/>
      <c r="ANK57" s="115"/>
      <c r="ANL57" s="115"/>
      <c r="ANM57" s="115"/>
      <c r="ANN57" s="115"/>
      <c r="ANO57" s="115"/>
      <c r="ANP57" s="115"/>
      <c r="ANQ57" s="115"/>
      <c r="ANR57" s="115"/>
      <c r="ANS57" s="115"/>
      <c r="ANT57" s="115"/>
      <c r="ANU57" s="115"/>
      <c r="ANV57" s="115"/>
      <c r="ANW57" s="115"/>
      <c r="ANX57" s="115"/>
      <c r="ANY57" s="115"/>
      <c r="ANZ57" s="115"/>
      <c r="AOA57" s="115"/>
      <c r="AOB57" s="115"/>
      <c r="AOC57" s="115"/>
      <c r="AOD57" s="115"/>
      <c r="AOE57" s="115"/>
      <c r="AOF57" s="115"/>
      <c r="AOG57" s="115"/>
      <c r="AOH57" s="115"/>
      <c r="AOI57" s="115"/>
      <c r="AOJ57" s="115"/>
      <c r="AOK57" s="115"/>
      <c r="AOL57" s="115"/>
      <c r="AOM57" s="115"/>
      <c r="AON57" s="115"/>
      <c r="AOO57" s="115"/>
      <c r="AOP57" s="115"/>
      <c r="AOQ57" s="115"/>
      <c r="AOR57" s="115"/>
      <c r="AOS57" s="115"/>
      <c r="AOT57" s="115"/>
      <c r="AOU57" s="115"/>
      <c r="AOV57" s="115"/>
      <c r="AOW57" s="115"/>
      <c r="AOX57" s="115"/>
      <c r="AOY57" s="115"/>
      <c r="AOZ57" s="115"/>
      <c r="APA57" s="115"/>
      <c r="APB57" s="115"/>
      <c r="APC57" s="115"/>
      <c r="APD57" s="115"/>
      <c r="APE57" s="115"/>
      <c r="APF57" s="115"/>
      <c r="APG57" s="115"/>
      <c r="APH57" s="115"/>
      <c r="API57" s="115"/>
      <c r="APJ57" s="115"/>
      <c r="APK57" s="115"/>
      <c r="APL57" s="115"/>
      <c r="APM57" s="115"/>
      <c r="APN57" s="115"/>
      <c r="APO57" s="115"/>
      <c r="APP57" s="115"/>
      <c r="APQ57" s="115"/>
      <c r="APR57" s="115"/>
      <c r="APS57" s="115"/>
      <c r="APT57" s="115"/>
      <c r="APU57" s="115"/>
      <c r="APV57" s="115"/>
      <c r="APW57" s="115"/>
      <c r="APX57" s="115"/>
      <c r="APY57" s="115"/>
      <c r="APZ57" s="115"/>
      <c r="AQA57" s="115"/>
      <c r="AQB57" s="115"/>
      <c r="AQC57" s="115"/>
      <c r="AQD57" s="115"/>
      <c r="AQE57" s="115"/>
      <c r="AQF57" s="115"/>
      <c r="AQG57" s="115"/>
      <c r="AQH57" s="115"/>
      <c r="AQI57" s="115"/>
      <c r="AQJ57" s="115"/>
      <c r="AQK57" s="115"/>
      <c r="AQL57" s="115"/>
      <c r="AQM57" s="115"/>
      <c r="AQN57" s="115"/>
      <c r="AQO57" s="115"/>
      <c r="AQP57" s="115"/>
      <c r="AQQ57" s="115"/>
      <c r="AQR57" s="115"/>
      <c r="AQS57" s="115"/>
      <c r="AQT57" s="115"/>
      <c r="AQU57" s="115"/>
      <c r="AQV57" s="115"/>
      <c r="AQW57" s="115"/>
      <c r="AQX57" s="115"/>
      <c r="AQY57" s="115"/>
      <c r="AQZ57" s="115"/>
      <c r="ARA57" s="115"/>
      <c r="ARB57" s="115"/>
      <c r="ARC57" s="115"/>
      <c r="ARD57" s="115"/>
      <c r="ARE57" s="115"/>
      <c r="ARF57" s="115"/>
      <c r="ARG57" s="115"/>
      <c r="ARH57" s="115"/>
      <c r="ARI57" s="115"/>
      <c r="ARJ57" s="115"/>
      <c r="ARK57" s="115"/>
      <c r="ARL57" s="115"/>
      <c r="ARM57" s="115"/>
      <c r="ARN57" s="115"/>
      <c r="ARO57" s="115"/>
      <c r="ARP57" s="115"/>
      <c r="ARQ57" s="115"/>
      <c r="ARR57" s="115"/>
      <c r="ARS57" s="115"/>
      <c r="ART57" s="115"/>
      <c r="ARU57" s="115"/>
      <c r="ARV57" s="115"/>
      <c r="ARW57" s="115"/>
      <c r="ARX57" s="115"/>
      <c r="ARY57" s="115"/>
      <c r="ARZ57" s="115"/>
      <c r="ASA57" s="115"/>
      <c r="ASB57" s="115"/>
      <c r="ASC57" s="115"/>
      <c r="ASD57" s="115"/>
      <c r="ASE57" s="115"/>
      <c r="ASF57" s="115"/>
      <c r="ASG57" s="115"/>
      <c r="ASH57" s="115"/>
      <c r="ASI57" s="115"/>
      <c r="ASJ57" s="115"/>
      <c r="ASK57" s="115"/>
      <c r="ASL57" s="115"/>
      <c r="ASM57" s="115"/>
      <c r="ASN57" s="115"/>
      <c r="ASO57" s="115"/>
      <c r="ASP57" s="115"/>
      <c r="ASQ57" s="115"/>
      <c r="ASR57" s="115"/>
      <c r="ASS57" s="115"/>
      <c r="AST57" s="115"/>
      <c r="ASU57" s="115"/>
      <c r="ASV57" s="115"/>
      <c r="ASW57" s="115"/>
      <c r="ASX57" s="115"/>
      <c r="ASY57" s="115"/>
      <c r="ASZ57" s="115"/>
      <c r="ATA57" s="115"/>
      <c r="ATB57" s="115"/>
      <c r="ATC57" s="115"/>
      <c r="ATD57" s="115"/>
      <c r="ATE57" s="115"/>
      <c r="ATF57" s="115"/>
      <c r="ATG57" s="115"/>
      <c r="ATH57" s="115"/>
      <c r="ATI57" s="115"/>
      <c r="ATJ57" s="115"/>
      <c r="ATK57" s="115"/>
      <c r="ATL57" s="115"/>
      <c r="ATM57" s="115"/>
      <c r="ATN57" s="115"/>
      <c r="ATO57" s="115"/>
      <c r="ATP57" s="115"/>
      <c r="ATQ57" s="115"/>
      <c r="ATR57" s="115"/>
      <c r="ATS57" s="115"/>
      <c r="ATT57" s="115"/>
      <c r="ATU57" s="115"/>
      <c r="ATV57" s="115"/>
      <c r="ATW57" s="115"/>
      <c r="ATX57" s="115"/>
      <c r="ATY57" s="115"/>
      <c r="ATZ57" s="115"/>
      <c r="AUA57" s="115"/>
      <c r="AUB57" s="115"/>
      <c r="AUC57" s="115"/>
      <c r="AUD57" s="115"/>
      <c r="AUE57" s="115"/>
      <c r="AUF57" s="115"/>
      <c r="AUG57" s="115"/>
      <c r="AUH57" s="115"/>
      <c r="AUI57" s="115"/>
      <c r="AUJ57" s="115"/>
      <c r="AUK57" s="115"/>
      <c r="AUL57" s="115"/>
      <c r="AUM57" s="115"/>
      <c r="AUN57" s="115"/>
      <c r="AUO57" s="115"/>
      <c r="AUP57" s="115"/>
      <c r="AUQ57" s="115"/>
      <c r="AUR57" s="115"/>
      <c r="AUS57" s="115"/>
      <c r="AUT57" s="115"/>
      <c r="AUU57" s="115"/>
      <c r="AUV57" s="115"/>
      <c r="AUW57" s="115"/>
      <c r="AUX57" s="115"/>
      <c r="AUY57" s="115"/>
      <c r="AUZ57" s="115"/>
      <c r="AVA57" s="115"/>
      <c r="AVB57" s="115"/>
      <c r="AVC57" s="115"/>
      <c r="AVD57" s="115"/>
      <c r="AVE57" s="115"/>
      <c r="AVF57" s="115"/>
      <c r="AVG57" s="115"/>
      <c r="AVH57" s="115"/>
      <c r="AVI57" s="115"/>
      <c r="AVJ57" s="115"/>
      <c r="AVK57" s="115"/>
      <c r="AVL57" s="115"/>
      <c r="AVM57" s="115"/>
      <c r="AVN57" s="115"/>
      <c r="AVO57" s="115"/>
      <c r="AVP57" s="115"/>
      <c r="AVQ57" s="115"/>
      <c r="AVR57" s="115"/>
      <c r="AVS57" s="115"/>
      <c r="AVT57" s="115"/>
      <c r="AVU57" s="115"/>
      <c r="AVV57" s="115"/>
      <c r="AVW57" s="115"/>
      <c r="AVX57" s="115"/>
      <c r="AVY57" s="115"/>
      <c r="AVZ57" s="115"/>
      <c r="AWA57" s="115"/>
      <c r="AWB57" s="115"/>
      <c r="AWC57" s="115"/>
      <c r="AWD57" s="115"/>
      <c r="AWE57" s="115"/>
      <c r="AWF57" s="115"/>
      <c r="AWG57" s="115"/>
      <c r="AWH57" s="115"/>
      <c r="AWI57" s="115"/>
      <c r="AWJ57" s="115"/>
      <c r="AWK57" s="115"/>
      <c r="AWL57" s="115"/>
      <c r="AWM57" s="115"/>
      <c r="AWN57" s="115"/>
      <c r="AWO57" s="115"/>
      <c r="AWP57" s="115"/>
      <c r="AWQ57" s="115"/>
      <c r="AWR57" s="115"/>
      <c r="AWS57" s="115"/>
      <c r="AWT57" s="115"/>
      <c r="AWU57" s="115"/>
      <c r="AWV57" s="115"/>
      <c r="AWW57" s="115"/>
      <c r="AWX57" s="115"/>
      <c r="AWY57" s="115"/>
      <c r="AWZ57" s="115"/>
      <c r="AXA57" s="115"/>
      <c r="AXB57" s="115"/>
      <c r="AXC57" s="115"/>
      <c r="AXD57" s="115"/>
      <c r="AXE57" s="115"/>
      <c r="AXF57" s="115"/>
      <c r="AXG57" s="115"/>
      <c r="AXH57" s="115"/>
      <c r="AXI57" s="115"/>
      <c r="AXJ57" s="115"/>
      <c r="AXK57" s="115"/>
      <c r="AXL57" s="115"/>
      <c r="AXM57" s="115"/>
      <c r="AXN57" s="115"/>
      <c r="AXO57" s="115"/>
      <c r="AXP57" s="115"/>
      <c r="AXQ57" s="115"/>
      <c r="AXR57" s="115"/>
      <c r="AXS57" s="115"/>
      <c r="AXT57" s="115"/>
      <c r="AXU57" s="115"/>
      <c r="AXV57" s="115"/>
      <c r="AXW57" s="115"/>
      <c r="AXX57" s="115"/>
      <c r="AXY57" s="115"/>
      <c r="AXZ57" s="115"/>
      <c r="AYA57" s="115"/>
      <c r="AYB57" s="115"/>
      <c r="AYC57" s="115"/>
      <c r="AYD57" s="115"/>
      <c r="AYE57" s="115"/>
      <c r="AYF57" s="115"/>
      <c r="AYG57" s="115"/>
      <c r="AYH57" s="115"/>
      <c r="AYI57" s="115"/>
      <c r="AYJ57" s="115"/>
      <c r="AYK57" s="115"/>
      <c r="AYL57" s="115"/>
      <c r="AYM57" s="115"/>
      <c r="AYN57" s="115"/>
      <c r="AYO57" s="115"/>
      <c r="AYP57" s="115"/>
      <c r="AYQ57" s="115"/>
      <c r="AYR57" s="115"/>
      <c r="AYS57" s="115"/>
      <c r="AYT57" s="115"/>
      <c r="AYU57" s="115"/>
      <c r="AYV57" s="115"/>
      <c r="AYW57" s="115"/>
      <c r="AYX57" s="115"/>
      <c r="AYY57" s="115"/>
      <c r="AYZ57" s="115"/>
      <c r="AZA57" s="115"/>
      <c r="AZB57" s="115"/>
      <c r="AZC57" s="115"/>
      <c r="AZD57" s="115"/>
      <c r="AZE57" s="115"/>
      <c r="AZF57" s="115"/>
      <c r="AZG57" s="115"/>
      <c r="AZH57" s="115"/>
      <c r="AZI57" s="115"/>
      <c r="AZJ57" s="115"/>
      <c r="AZK57" s="115"/>
      <c r="AZL57" s="115"/>
      <c r="AZM57" s="115"/>
      <c r="AZN57" s="115"/>
      <c r="AZO57" s="115"/>
      <c r="AZP57" s="115"/>
      <c r="AZQ57" s="115"/>
      <c r="AZR57" s="115"/>
      <c r="AZS57" s="115"/>
      <c r="AZT57" s="115"/>
      <c r="AZU57" s="115"/>
      <c r="AZV57" s="115"/>
      <c r="AZW57" s="115"/>
      <c r="AZX57" s="115"/>
      <c r="AZY57" s="115"/>
      <c r="AZZ57" s="115"/>
      <c r="BAA57" s="115"/>
      <c r="BAB57" s="115"/>
      <c r="BAC57" s="115"/>
      <c r="BAD57" s="115"/>
      <c r="BAE57" s="115"/>
      <c r="BAF57" s="115"/>
      <c r="BAG57" s="115"/>
      <c r="BAH57" s="115"/>
      <c r="BAI57" s="115"/>
      <c r="BAJ57" s="115"/>
      <c r="BAK57" s="115"/>
      <c r="BAL57" s="115"/>
      <c r="BAM57" s="115"/>
      <c r="BAN57" s="115"/>
      <c r="BAO57" s="115"/>
      <c r="BAP57" s="115"/>
      <c r="BAQ57" s="115"/>
      <c r="BAR57" s="115"/>
      <c r="BAS57" s="115"/>
      <c r="BAT57" s="115"/>
      <c r="BAU57" s="115"/>
      <c r="BAV57" s="115"/>
      <c r="BAW57" s="115"/>
      <c r="BAX57" s="115"/>
      <c r="BAY57" s="115"/>
      <c r="BAZ57" s="115"/>
      <c r="BBA57" s="115"/>
      <c r="BBB57" s="115"/>
      <c r="BBC57" s="115"/>
      <c r="BBD57" s="115"/>
      <c r="BBE57" s="115"/>
      <c r="BBF57" s="115"/>
      <c r="BBG57" s="115"/>
      <c r="BBH57" s="115"/>
      <c r="BBI57" s="115"/>
      <c r="BBJ57" s="115"/>
      <c r="BBK57" s="115"/>
      <c r="BBL57" s="115"/>
      <c r="BBM57" s="115"/>
      <c r="BBN57" s="115"/>
      <c r="BBO57" s="115"/>
      <c r="BBP57" s="115"/>
      <c r="BBQ57" s="115"/>
      <c r="BBR57" s="115"/>
      <c r="BBS57" s="115"/>
      <c r="BBT57" s="115"/>
      <c r="BBU57" s="115"/>
      <c r="BBV57" s="115"/>
      <c r="BBW57" s="115"/>
      <c r="BBX57" s="115"/>
      <c r="BBY57" s="115"/>
      <c r="BBZ57" s="115"/>
      <c r="BCA57" s="115"/>
      <c r="BCB57" s="115"/>
      <c r="BCC57" s="115"/>
      <c r="BCD57" s="115"/>
      <c r="BCE57" s="115"/>
      <c r="BCF57" s="115"/>
      <c r="BCG57" s="115"/>
      <c r="BCH57" s="115"/>
      <c r="BCI57" s="115"/>
      <c r="BCJ57" s="115"/>
      <c r="BCK57" s="115"/>
      <c r="BCL57" s="115"/>
      <c r="BCM57" s="115"/>
      <c r="BCN57" s="115"/>
      <c r="BCO57" s="115"/>
      <c r="BCP57" s="115"/>
      <c r="BCQ57" s="115"/>
      <c r="BCR57" s="115"/>
      <c r="BCS57" s="115"/>
      <c r="BCT57" s="115"/>
      <c r="BCU57" s="115"/>
      <c r="BCV57" s="115"/>
      <c r="BCW57" s="115"/>
      <c r="BCX57" s="115"/>
      <c r="BCY57" s="115"/>
      <c r="BCZ57" s="115"/>
      <c r="BDA57" s="115"/>
      <c r="BDB57" s="115"/>
      <c r="BDC57" s="115"/>
      <c r="BDD57" s="115"/>
      <c r="BDE57" s="115"/>
      <c r="BDF57" s="115"/>
      <c r="BDG57" s="115"/>
      <c r="BDH57" s="115"/>
      <c r="BDI57" s="115"/>
      <c r="BDJ57" s="115"/>
      <c r="BDK57" s="115"/>
      <c r="BDL57" s="115"/>
      <c r="BDM57" s="115"/>
      <c r="BDN57" s="115"/>
      <c r="BDO57" s="115"/>
      <c r="BDP57" s="115"/>
      <c r="BDQ57" s="115"/>
      <c r="BDR57" s="115"/>
      <c r="BDS57" s="115"/>
      <c r="BDT57" s="115"/>
      <c r="BDU57" s="115"/>
      <c r="BDV57" s="115"/>
      <c r="BDW57" s="115"/>
      <c r="BDX57" s="115"/>
      <c r="BDY57" s="115"/>
      <c r="BDZ57" s="115"/>
      <c r="BEA57" s="115"/>
      <c r="BEB57" s="115"/>
      <c r="BEC57" s="115"/>
      <c r="BED57" s="115"/>
      <c r="BEE57" s="115"/>
      <c r="BEF57" s="115"/>
      <c r="BEG57" s="115"/>
      <c r="BEH57" s="115"/>
      <c r="BEI57" s="115"/>
      <c r="BEJ57" s="115"/>
      <c r="BEK57" s="115"/>
      <c r="BEL57" s="115"/>
      <c r="BEM57" s="115"/>
      <c r="BEN57" s="115"/>
      <c r="BEO57" s="115"/>
      <c r="BEP57" s="115"/>
      <c r="BEQ57" s="115"/>
      <c r="BER57" s="115"/>
      <c r="BES57" s="115"/>
      <c r="BET57" s="115"/>
      <c r="BEU57" s="115"/>
      <c r="BEV57" s="115"/>
      <c r="BEW57" s="115"/>
      <c r="BEX57" s="115"/>
      <c r="BEY57" s="115"/>
      <c r="BEZ57" s="115"/>
      <c r="BFA57" s="115"/>
      <c r="BFB57" s="115"/>
      <c r="BFC57" s="115"/>
      <c r="BFD57" s="115"/>
      <c r="BFE57" s="115"/>
      <c r="BFF57" s="115"/>
      <c r="BFG57" s="115"/>
      <c r="BFH57" s="115"/>
      <c r="BFI57" s="115"/>
      <c r="BFJ57" s="115"/>
      <c r="BFK57" s="115"/>
      <c r="BFL57" s="115"/>
      <c r="BFM57" s="115"/>
      <c r="BFN57" s="115"/>
      <c r="BFO57" s="115"/>
      <c r="BFP57" s="115"/>
      <c r="BFQ57" s="115"/>
      <c r="BFR57" s="115"/>
      <c r="BFS57" s="115"/>
      <c r="BFT57" s="115"/>
      <c r="BFU57" s="115"/>
      <c r="BFV57" s="115"/>
      <c r="BFW57" s="115"/>
      <c r="BFX57" s="115"/>
      <c r="BFY57" s="115"/>
      <c r="BFZ57" s="115"/>
      <c r="BGA57" s="115"/>
      <c r="BGB57" s="115"/>
      <c r="BGC57" s="115"/>
      <c r="BGD57" s="115"/>
      <c r="BGE57" s="115"/>
      <c r="BGF57" s="115"/>
      <c r="BGG57" s="115"/>
      <c r="BGH57" s="115"/>
      <c r="BGI57" s="115"/>
      <c r="BGJ57" s="115"/>
      <c r="BGK57" s="115"/>
      <c r="BGL57" s="115"/>
      <c r="BGM57" s="115"/>
      <c r="BGN57" s="115"/>
      <c r="BGO57" s="115"/>
      <c r="BGP57" s="115"/>
      <c r="BGQ57" s="115"/>
      <c r="BGR57" s="115"/>
      <c r="BGS57" s="115"/>
      <c r="BGT57" s="115"/>
      <c r="BGU57" s="115"/>
      <c r="BGV57" s="115"/>
      <c r="BGW57" s="115"/>
      <c r="BGX57" s="115"/>
      <c r="BGY57" s="115"/>
      <c r="BGZ57" s="115"/>
      <c r="BHA57" s="115"/>
      <c r="BHB57" s="115"/>
      <c r="BHC57" s="115"/>
      <c r="BHD57" s="115"/>
      <c r="BHE57" s="115"/>
      <c r="BHF57" s="115"/>
      <c r="BHG57" s="115"/>
      <c r="BHH57" s="115"/>
      <c r="BHI57" s="115"/>
      <c r="BHJ57" s="115"/>
      <c r="BHK57" s="115"/>
      <c r="BHL57" s="115"/>
      <c r="BHM57" s="115"/>
      <c r="BHN57" s="115"/>
      <c r="BHO57" s="115"/>
      <c r="BHP57" s="115"/>
      <c r="BHQ57" s="115"/>
      <c r="BHR57" s="115"/>
      <c r="BHS57" s="115"/>
      <c r="BHT57" s="115"/>
      <c r="BHU57" s="115"/>
      <c r="BHV57" s="115"/>
      <c r="BHW57" s="115"/>
      <c r="BHX57" s="115"/>
      <c r="BHY57" s="115"/>
      <c r="BHZ57" s="115"/>
      <c r="BIA57" s="115"/>
      <c r="BIB57" s="115"/>
      <c r="BIC57" s="115"/>
      <c r="BID57" s="115"/>
      <c r="BIE57" s="115"/>
      <c r="BIF57" s="115"/>
      <c r="BIG57" s="115"/>
      <c r="BIH57" s="115"/>
      <c r="BII57" s="115"/>
      <c r="BIJ57" s="115"/>
      <c r="BIK57" s="115"/>
      <c r="BIL57" s="115"/>
      <c r="BIM57" s="115"/>
      <c r="BIN57" s="115"/>
      <c r="BIO57" s="115"/>
      <c r="BIP57" s="115"/>
      <c r="BIQ57" s="115"/>
      <c r="BIR57" s="115"/>
      <c r="BIS57" s="115"/>
      <c r="BIT57" s="115"/>
      <c r="BIU57" s="115"/>
      <c r="BIV57" s="115"/>
      <c r="BIW57" s="115"/>
      <c r="BIX57" s="115"/>
      <c r="BIY57" s="115"/>
      <c r="BIZ57" s="115"/>
      <c r="BJA57" s="115"/>
      <c r="BJB57" s="115"/>
      <c r="BJC57" s="115"/>
      <c r="BJD57" s="115"/>
      <c r="BJE57" s="115"/>
      <c r="BJF57" s="115"/>
      <c r="BJG57" s="115"/>
      <c r="BJH57" s="115"/>
      <c r="BJI57" s="115"/>
      <c r="BJJ57" s="115"/>
      <c r="BJK57" s="115"/>
      <c r="BJL57" s="115"/>
      <c r="BJM57" s="115"/>
      <c r="BJN57" s="115"/>
      <c r="BJO57" s="115"/>
      <c r="BJP57" s="115"/>
      <c r="BJQ57" s="115"/>
      <c r="BJR57" s="115"/>
      <c r="BJS57" s="115"/>
      <c r="BJT57" s="115"/>
      <c r="BJU57" s="115"/>
      <c r="BJV57" s="115"/>
      <c r="BJW57" s="115"/>
      <c r="BJX57" s="115"/>
      <c r="BJY57" s="115"/>
      <c r="BJZ57" s="115"/>
      <c r="BKA57" s="115"/>
      <c r="BKB57" s="115"/>
      <c r="BKC57" s="115"/>
      <c r="BKD57" s="115"/>
      <c r="BKE57" s="115"/>
      <c r="BKF57" s="115"/>
      <c r="BKG57" s="115"/>
      <c r="BKH57" s="115"/>
      <c r="BKI57" s="115"/>
      <c r="BKJ57" s="115"/>
      <c r="BKK57" s="115"/>
      <c r="BKL57" s="115"/>
      <c r="BKM57" s="115"/>
      <c r="BKN57" s="115"/>
      <c r="BKO57" s="115"/>
      <c r="BKP57" s="115"/>
      <c r="BKQ57" s="115"/>
      <c r="BKR57" s="115"/>
      <c r="BKS57" s="115"/>
      <c r="BKT57" s="115"/>
      <c r="BKU57" s="115"/>
      <c r="BKV57" s="115"/>
      <c r="BKW57" s="115"/>
      <c r="BKX57" s="115"/>
      <c r="BKY57" s="115"/>
      <c r="BKZ57" s="115"/>
      <c r="BLA57" s="115"/>
      <c r="BLB57" s="115"/>
      <c r="BLC57" s="115"/>
      <c r="BLD57" s="115"/>
      <c r="BLE57" s="115"/>
      <c r="BLF57" s="115"/>
      <c r="BLG57" s="115"/>
      <c r="BLH57" s="115"/>
      <c r="BLI57" s="115"/>
      <c r="BLJ57" s="115"/>
      <c r="BLK57" s="115"/>
      <c r="BLL57" s="115"/>
      <c r="BLM57" s="115"/>
      <c r="BLN57" s="115"/>
      <c r="BLO57" s="115"/>
      <c r="BLP57" s="115"/>
      <c r="BLQ57" s="115"/>
      <c r="BLR57" s="115"/>
      <c r="BLS57" s="115"/>
      <c r="BLT57" s="115"/>
      <c r="BLU57" s="115"/>
      <c r="BLV57" s="115"/>
      <c r="BLW57" s="115"/>
      <c r="BLX57" s="115"/>
      <c r="BLY57" s="115"/>
      <c r="BLZ57" s="115"/>
      <c r="BMA57" s="115"/>
      <c r="BMB57" s="115"/>
      <c r="BMC57" s="115"/>
      <c r="BMD57" s="115"/>
      <c r="BME57" s="115"/>
      <c r="BMF57" s="115"/>
      <c r="BMG57" s="115"/>
      <c r="BMH57" s="115"/>
      <c r="BMI57" s="115"/>
      <c r="BMJ57" s="115"/>
      <c r="BMK57" s="115"/>
      <c r="BML57" s="115"/>
      <c r="BMM57" s="115"/>
      <c r="BMN57" s="115"/>
      <c r="BMO57" s="115"/>
      <c r="BMP57" s="115"/>
      <c r="BMQ57" s="115"/>
      <c r="BMR57" s="115"/>
      <c r="BMS57" s="115"/>
      <c r="BMT57" s="115"/>
      <c r="BMU57" s="115"/>
      <c r="BMV57" s="115"/>
      <c r="BMW57" s="115"/>
      <c r="BMX57" s="115"/>
      <c r="BMY57" s="115"/>
      <c r="BMZ57" s="115"/>
      <c r="BNA57" s="115"/>
      <c r="BNB57" s="115"/>
      <c r="BNC57" s="115"/>
      <c r="BND57" s="115"/>
      <c r="BNE57" s="115"/>
      <c r="BNF57" s="115"/>
      <c r="BNG57" s="115"/>
      <c r="BNH57" s="115"/>
      <c r="BNI57" s="115"/>
      <c r="BNJ57" s="115"/>
      <c r="BNK57" s="115"/>
      <c r="BNL57" s="115"/>
      <c r="BNM57" s="115"/>
      <c r="BNN57" s="115"/>
      <c r="BNO57" s="115"/>
      <c r="BNP57" s="115"/>
      <c r="BNQ57" s="115"/>
      <c r="BNR57" s="115"/>
      <c r="BNS57" s="115"/>
      <c r="BNT57" s="115"/>
      <c r="BNU57" s="115"/>
      <c r="BNV57" s="115"/>
      <c r="BNW57" s="115"/>
      <c r="BNX57" s="115"/>
      <c r="BNY57" s="115"/>
      <c r="BNZ57" s="115"/>
      <c r="BOA57" s="115"/>
      <c r="BOB57" s="115"/>
      <c r="BOC57" s="115"/>
      <c r="BOD57" s="115"/>
      <c r="BOE57" s="115"/>
      <c r="BOF57" s="115"/>
      <c r="BOG57" s="115"/>
      <c r="BOH57" s="115"/>
      <c r="BOI57" s="115"/>
      <c r="BOJ57" s="115"/>
      <c r="BOK57" s="115"/>
      <c r="BOL57" s="115"/>
      <c r="BOM57" s="115"/>
      <c r="BON57" s="115"/>
      <c r="BOO57" s="115"/>
      <c r="BOP57" s="115"/>
      <c r="BOQ57" s="115"/>
      <c r="BOR57" s="115"/>
      <c r="BOS57" s="115"/>
      <c r="BOT57" s="115"/>
      <c r="BOU57" s="115"/>
      <c r="BOV57" s="115"/>
      <c r="BOW57" s="115"/>
      <c r="BOX57" s="115"/>
      <c r="BOY57" s="115"/>
      <c r="BOZ57" s="115"/>
      <c r="BPA57" s="115"/>
      <c r="BPB57" s="115"/>
      <c r="BPC57" s="115"/>
      <c r="BPD57" s="115"/>
      <c r="BPE57" s="115"/>
      <c r="BPF57" s="115"/>
      <c r="BPG57" s="115"/>
      <c r="BPH57" s="115"/>
      <c r="BPI57" s="115"/>
      <c r="BPJ57" s="115"/>
      <c r="BPK57" s="115"/>
      <c r="BPL57" s="115"/>
      <c r="BPM57" s="115"/>
      <c r="BPN57" s="115"/>
      <c r="BPO57" s="115"/>
      <c r="BPP57" s="115"/>
      <c r="BPQ57" s="115"/>
      <c r="BPR57" s="115"/>
      <c r="BPS57" s="115"/>
      <c r="BPT57" s="115"/>
      <c r="BPU57" s="115"/>
      <c r="BPV57" s="115"/>
      <c r="BPW57" s="115"/>
      <c r="BPX57" s="115"/>
      <c r="BPY57" s="115"/>
      <c r="BPZ57" s="115"/>
      <c r="BQA57" s="115"/>
      <c r="BQB57" s="115"/>
      <c r="BQC57" s="115"/>
      <c r="BQD57" s="115"/>
      <c r="BQE57" s="115"/>
      <c r="BQF57" s="115"/>
      <c r="BQG57" s="115"/>
      <c r="BQH57" s="115"/>
      <c r="BQI57" s="115"/>
      <c r="BQJ57" s="115"/>
      <c r="BQK57" s="115"/>
      <c r="BQL57" s="115"/>
      <c r="BQM57" s="115"/>
      <c r="BQN57" s="115"/>
      <c r="BQO57" s="115"/>
      <c r="BQP57" s="115"/>
      <c r="BQQ57" s="115"/>
      <c r="BQR57" s="115"/>
      <c r="BQS57" s="115"/>
      <c r="BQT57" s="115"/>
      <c r="BQU57" s="115"/>
      <c r="BQV57" s="115"/>
      <c r="BQW57" s="115"/>
      <c r="BQX57" s="115"/>
      <c r="BQY57" s="115"/>
      <c r="BQZ57" s="115"/>
      <c r="BRA57" s="115"/>
      <c r="BRB57" s="115"/>
      <c r="BRC57" s="115"/>
      <c r="BRD57" s="115"/>
      <c r="BRE57" s="115"/>
      <c r="BRF57" s="115"/>
      <c r="BRG57" s="115"/>
      <c r="BRH57" s="115"/>
      <c r="BRI57" s="115"/>
      <c r="BRJ57" s="115"/>
      <c r="BRK57" s="115"/>
      <c r="BRL57" s="115"/>
      <c r="BRM57" s="115"/>
      <c r="BRN57" s="115"/>
      <c r="BRO57" s="115"/>
      <c r="BRP57" s="115"/>
      <c r="BRQ57" s="115"/>
      <c r="BRR57" s="115"/>
      <c r="BRS57" s="115"/>
      <c r="BRT57" s="115"/>
      <c r="BRU57" s="115"/>
      <c r="BRV57" s="115"/>
      <c r="BRW57" s="115"/>
      <c r="BRX57" s="115"/>
      <c r="BRY57" s="115"/>
      <c r="BRZ57" s="115"/>
      <c r="BSA57" s="115"/>
      <c r="BSB57" s="115"/>
      <c r="BSC57" s="115"/>
      <c r="BSD57" s="115"/>
      <c r="BSE57" s="115"/>
      <c r="BSF57" s="115"/>
      <c r="BSG57" s="115"/>
      <c r="BSH57" s="115"/>
      <c r="BSI57" s="115"/>
      <c r="BSJ57" s="115"/>
      <c r="BSK57" s="115"/>
      <c r="BSL57" s="115"/>
      <c r="BSM57" s="115"/>
      <c r="BSN57" s="115"/>
      <c r="BSO57" s="115"/>
      <c r="BSP57" s="115"/>
      <c r="BSQ57" s="115"/>
      <c r="BSR57" s="115"/>
      <c r="BSS57" s="115"/>
      <c r="BST57" s="115"/>
      <c r="BSU57" s="115"/>
      <c r="BSV57" s="115"/>
      <c r="BSW57" s="115"/>
      <c r="BSX57" s="115"/>
      <c r="BSY57" s="115"/>
      <c r="BSZ57" s="115"/>
      <c r="BTA57" s="115"/>
      <c r="BTB57" s="115"/>
      <c r="BTC57" s="115"/>
      <c r="BTD57" s="115"/>
      <c r="BTE57" s="115"/>
      <c r="BTF57" s="115"/>
      <c r="BTG57" s="115"/>
      <c r="BTH57" s="115"/>
      <c r="BTI57" s="115"/>
      <c r="BTJ57" s="115"/>
      <c r="BTK57" s="115"/>
      <c r="BTL57" s="115"/>
      <c r="BTM57" s="115"/>
      <c r="BTN57" s="115"/>
      <c r="BTO57" s="115"/>
      <c r="BTP57" s="115"/>
      <c r="BTQ57" s="115"/>
      <c r="BTR57" s="115"/>
      <c r="BTS57" s="115"/>
      <c r="BTT57" s="115"/>
      <c r="BTU57" s="115"/>
      <c r="BTV57" s="115"/>
      <c r="BTW57" s="115"/>
      <c r="BTX57" s="115"/>
      <c r="BTY57" s="115"/>
      <c r="BTZ57" s="115"/>
      <c r="BUA57" s="115"/>
      <c r="BUB57" s="115"/>
      <c r="BUC57" s="115"/>
      <c r="BUD57" s="115"/>
      <c r="BUE57" s="115"/>
      <c r="BUF57" s="115"/>
      <c r="BUG57" s="115"/>
      <c r="BUH57" s="115"/>
      <c r="BUI57" s="115"/>
      <c r="BUJ57" s="115"/>
      <c r="BUK57" s="115"/>
      <c r="BUL57" s="115"/>
      <c r="BUM57" s="115"/>
      <c r="BUN57" s="115"/>
      <c r="BUO57" s="115"/>
      <c r="BUP57" s="115"/>
      <c r="BUQ57" s="115"/>
      <c r="BUR57" s="115"/>
      <c r="BUS57" s="115"/>
      <c r="BUT57" s="115"/>
      <c r="BUU57" s="115"/>
      <c r="BUV57" s="115"/>
      <c r="BUW57" s="115"/>
      <c r="BUX57" s="115"/>
      <c r="BUY57" s="115"/>
      <c r="BUZ57" s="115"/>
      <c r="BVA57" s="115"/>
      <c r="BVB57" s="115"/>
      <c r="BVC57" s="115"/>
      <c r="BVD57" s="115"/>
      <c r="BVE57" s="115"/>
      <c r="BVF57" s="115"/>
      <c r="BVG57" s="115"/>
      <c r="BVH57" s="115"/>
      <c r="BVI57" s="115"/>
      <c r="BVJ57" s="115"/>
      <c r="BVK57" s="115"/>
      <c r="BVL57" s="115"/>
      <c r="BVM57" s="115"/>
      <c r="BVN57" s="115"/>
      <c r="BVO57" s="115"/>
      <c r="BVP57" s="115"/>
      <c r="BVQ57" s="115"/>
      <c r="BVR57" s="115"/>
      <c r="BVS57" s="115"/>
      <c r="BVT57" s="115"/>
      <c r="BVU57" s="115"/>
      <c r="BVV57" s="115"/>
      <c r="BVW57" s="115"/>
      <c r="BVX57" s="115"/>
      <c r="BVY57" s="115"/>
      <c r="BVZ57" s="115"/>
      <c r="BWA57" s="115"/>
      <c r="BWB57" s="115"/>
      <c r="BWC57" s="115"/>
      <c r="BWD57" s="115"/>
      <c r="BWE57" s="115"/>
      <c r="BWF57" s="115"/>
      <c r="BWG57" s="115"/>
      <c r="BWH57" s="115"/>
      <c r="BWI57" s="115"/>
      <c r="BWJ57" s="115"/>
      <c r="BWK57" s="115"/>
      <c r="BWL57" s="115"/>
      <c r="BWM57" s="115"/>
      <c r="BWN57" s="115"/>
      <c r="BWO57" s="115"/>
      <c r="BWP57" s="115"/>
      <c r="BWQ57" s="115"/>
      <c r="BWR57" s="115"/>
      <c r="BWS57" s="115"/>
      <c r="BWT57" s="115"/>
      <c r="BWU57" s="115"/>
      <c r="BWV57" s="115"/>
      <c r="BWW57" s="115"/>
      <c r="BWX57" s="115"/>
      <c r="BWY57" s="115"/>
      <c r="BWZ57" s="115"/>
      <c r="BXA57" s="115"/>
      <c r="BXB57" s="115"/>
      <c r="BXC57" s="115"/>
      <c r="BXD57" s="115"/>
      <c r="BXE57" s="115"/>
      <c r="BXF57" s="115"/>
      <c r="BXG57" s="115"/>
      <c r="BXH57" s="115"/>
      <c r="BXI57" s="115"/>
      <c r="BXJ57" s="115"/>
      <c r="BXK57" s="115"/>
      <c r="BXL57" s="115"/>
      <c r="BXM57" s="115"/>
      <c r="BXN57" s="115"/>
      <c r="BXO57" s="115"/>
      <c r="BXP57" s="115"/>
      <c r="BXQ57" s="115"/>
      <c r="BXR57" s="115"/>
      <c r="BXS57" s="115"/>
      <c r="BXT57" s="115"/>
      <c r="BXU57" s="115"/>
      <c r="BXV57" s="115"/>
      <c r="BXW57" s="115"/>
      <c r="BXX57" s="115"/>
      <c r="BXY57" s="115"/>
      <c r="BXZ57" s="115"/>
      <c r="BYA57" s="115"/>
      <c r="BYB57" s="115"/>
      <c r="BYC57" s="115"/>
      <c r="BYD57" s="115"/>
      <c r="BYE57" s="115"/>
      <c r="BYF57" s="115"/>
      <c r="BYG57" s="115"/>
      <c r="BYH57" s="115"/>
      <c r="BYI57" s="115"/>
      <c r="BYJ57" s="115"/>
      <c r="BYK57" s="115"/>
      <c r="BYL57" s="115"/>
      <c r="BYM57" s="115"/>
      <c r="BYN57" s="115"/>
      <c r="BYO57" s="115"/>
      <c r="BYP57" s="115"/>
      <c r="BYQ57" s="115"/>
      <c r="BYR57" s="115"/>
      <c r="BYS57" s="115"/>
      <c r="BYT57" s="115"/>
      <c r="BYU57" s="115"/>
      <c r="BYV57" s="115"/>
      <c r="BYW57" s="115"/>
      <c r="BYX57" s="115"/>
      <c r="BYY57" s="115"/>
      <c r="BYZ57" s="115"/>
      <c r="BZA57" s="115"/>
      <c r="BZB57" s="115"/>
      <c r="BZC57" s="115"/>
      <c r="BZD57" s="115"/>
      <c r="BZE57" s="115"/>
      <c r="BZF57" s="115"/>
      <c r="BZG57" s="115"/>
      <c r="BZH57" s="115"/>
      <c r="BZI57" s="115"/>
      <c r="BZJ57" s="115"/>
      <c r="BZK57" s="115"/>
      <c r="BZL57" s="115"/>
      <c r="BZM57" s="115"/>
      <c r="BZN57" s="115"/>
      <c r="BZO57" s="115"/>
      <c r="BZP57" s="115"/>
      <c r="BZQ57" s="115"/>
      <c r="BZR57" s="115"/>
      <c r="BZS57" s="115"/>
      <c r="BZT57" s="115"/>
      <c r="BZU57" s="115"/>
      <c r="BZV57" s="115"/>
      <c r="BZW57" s="115"/>
      <c r="BZX57" s="115"/>
      <c r="BZY57" s="115"/>
      <c r="BZZ57" s="115"/>
      <c r="CAA57" s="115"/>
      <c r="CAB57" s="115"/>
      <c r="CAC57" s="115"/>
      <c r="CAD57" s="115"/>
      <c r="CAE57" s="115"/>
      <c r="CAF57" s="115"/>
      <c r="CAG57" s="115"/>
      <c r="CAH57" s="115"/>
      <c r="CAI57" s="115"/>
      <c r="CAJ57" s="115"/>
      <c r="CAK57" s="115"/>
      <c r="CAL57" s="115"/>
      <c r="CAM57" s="115"/>
      <c r="CAN57" s="115"/>
      <c r="CAO57" s="115"/>
      <c r="CAP57" s="115"/>
      <c r="CAQ57" s="115"/>
      <c r="CAR57" s="115"/>
      <c r="CAS57" s="115"/>
      <c r="CAT57" s="115"/>
      <c r="CAU57" s="115"/>
      <c r="CAV57" s="115"/>
      <c r="CAW57" s="115"/>
      <c r="CAX57" s="115"/>
      <c r="CAY57" s="115"/>
      <c r="CAZ57" s="115"/>
      <c r="CBA57" s="115"/>
      <c r="CBB57" s="115"/>
      <c r="CBC57" s="115"/>
      <c r="CBD57" s="115"/>
      <c r="CBE57" s="115"/>
      <c r="CBF57" s="115"/>
      <c r="CBG57" s="115"/>
      <c r="CBH57" s="115"/>
      <c r="CBI57" s="115"/>
      <c r="CBJ57" s="115"/>
      <c r="CBK57" s="115"/>
      <c r="CBL57" s="115"/>
      <c r="CBM57" s="115"/>
      <c r="CBN57" s="115"/>
      <c r="CBO57" s="115"/>
      <c r="CBP57" s="115"/>
      <c r="CBQ57" s="115"/>
      <c r="CBR57" s="115"/>
      <c r="CBS57" s="115"/>
      <c r="CBT57" s="115"/>
      <c r="CBU57" s="115"/>
      <c r="CBV57" s="115"/>
      <c r="CBW57" s="115"/>
      <c r="CBX57" s="115"/>
      <c r="CBY57" s="115"/>
      <c r="CBZ57" s="115"/>
      <c r="CCA57" s="115"/>
      <c r="CCB57" s="115"/>
      <c r="CCC57" s="115"/>
      <c r="CCD57" s="115"/>
      <c r="CCE57" s="115"/>
      <c r="CCF57" s="115"/>
      <c r="CCG57" s="115"/>
      <c r="CCH57" s="115"/>
      <c r="CCI57" s="115"/>
      <c r="CCJ57" s="115"/>
      <c r="CCK57" s="115"/>
      <c r="CCL57" s="115"/>
      <c r="CCM57" s="115"/>
      <c r="CCN57" s="115"/>
      <c r="CCO57" s="115"/>
      <c r="CCP57" s="115"/>
      <c r="CCQ57" s="115"/>
      <c r="CCR57" s="115"/>
      <c r="CCS57" s="115"/>
      <c r="CCT57" s="115"/>
      <c r="CCU57" s="115"/>
      <c r="CCV57" s="115"/>
      <c r="CCW57" s="115"/>
      <c r="CCX57" s="115"/>
      <c r="CCY57" s="115"/>
      <c r="CCZ57" s="115"/>
      <c r="CDA57" s="115"/>
      <c r="CDB57" s="115"/>
      <c r="CDC57" s="115"/>
      <c r="CDD57" s="115"/>
      <c r="CDE57" s="115"/>
      <c r="CDF57" s="115"/>
      <c r="CDG57" s="115"/>
      <c r="CDH57" s="115"/>
      <c r="CDI57" s="115"/>
      <c r="CDJ57" s="115"/>
      <c r="CDK57" s="115"/>
      <c r="CDL57" s="115"/>
      <c r="CDM57" s="115"/>
      <c r="CDN57" s="115"/>
      <c r="CDO57" s="115"/>
      <c r="CDP57" s="115"/>
      <c r="CDQ57" s="115"/>
      <c r="CDR57" s="115"/>
      <c r="CDS57" s="115"/>
      <c r="CDT57" s="115"/>
      <c r="CDU57" s="115"/>
      <c r="CDV57" s="115"/>
      <c r="CDW57" s="115"/>
      <c r="CDX57" s="115"/>
      <c r="CDY57" s="115"/>
      <c r="CDZ57" s="115"/>
      <c r="CEA57" s="115"/>
      <c r="CEB57" s="115"/>
      <c r="CEC57" s="115"/>
      <c r="CED57" s="115"/>
      <c r="CEE57" s="115"/>
      <c r="CEF57" s="115"/>
      <c r="CEG57" s="115"/>
      <c r="CEH57" s="115"/>
      <c r="CEI57" s="115"/>
      <c r="CEJ57" s="115"/>
      <c r="CEK57" s="115"/>
      <c r="CEL57" s="115"/>
      <c r="CEM57" s="115"/>
      <c r="CEN57" s="115"/>
      <c r="CEO57" s="115"/>
      <c r="CEP57" s="115"/>
      <c r="CEQ57" s="115"/>
      <c r="CER57" s="115"/>
      <c r="CES57" s="115"/>
      <c r="CET57" s="115"/>
      <c r="CEU57" s="115"/>
      <c r="CEV57" s="115"/>
      <c r="CEW57" s="115"/>
      <c r="CEX57" s="115"/>
      <c r="CEY57" s="115"/>
      <c r="CEZ57" s="115"/>
      <c r="CFA57" s="115"/>
      <c r="CFB57" s="115"/>
      <c r="CFC57" s="115"/>
      <c r="CFD57" s="115"/>
      <c r="CFE57" s="115"/>
      <c r="CFF57" s="115"/>
      <c r="CFG57" s="115"/>
      <c r="CFH57" s="115"/>
      <c r="CFI57" s="115"/>
      <c r="CFJ57" s="115"/>
      <c r="CFK57" s="115"/>
      <c r="CFL57" s="115"/>
      <c r="CFM57" s="115"/>
      <c r="CFN57" s="115"/>
      <c r="CFO57" s="115"/>
      <c r="CFP57" s="115"/>
      <c r="CFQ57" s="115"/>
      <c r="CFR57" s="115"/>
      <c r="CFS57" s="115"/>
      <c r="CFT57" s="115"/>
      <c r="CFU57" s="115"/>
      <c r="CFV57" s="115"/>
      <c r="CFW57" s="115"/>
      <c r="CFX57" s="115"/>
      <c r="CFY57" s="115"/>
      <c r="CFZ57" s="115"/>
      <c r="CGA57" s="115"/>
      <c r="CGB57" s="115"/>
      <c r="CGC57" s="115"/>
      <c r="CGD57" s="115"/>
      <c r="CGE57" s="115"/>
      <c r="CGF57" s="115"/>
      <c r="CGG57" s="115"/>
      <c r="CGH57" s="115"/>
      <c r="CGI57" s="115"/>
      <c r="CGJ57" s="115"/>
      <c r="CGK57" s="115"/>
      <c r="CGL57" s="115"/>
      <c r="CGM57" s="115"/>
      <c r="CGN57" s="115"/>
      <c r="CGO57" s="115"/>
      <c r="CGP57" s="115"/>
      <c r="CGQ57" s="115"/>
      <c r="CGR57" s="115"/>
      <c r="CGS57" s="115"/>
      <c r="CGT57" s="115"/>
      <c r="CGU57" s="115"/>
      <c r="CGV57" s="115"/>
      <c r="CGW57" s="115"/>
      <c r="CGX57" s="115"/>
      <c r="CGY57" s="115"/>
      <c r="CGZ57" s="115"/>
      <c r="CHA57" s="115"/>
      <c r="CHB57" s="115"/>
      <c r="CHC57" s="115"/>
      <c r="CHD57" s="115"/>
      <c r="CHE57" s="115"/>
      <c r="CHF57" s="115"/>
      <c r="CHG57" s="115"/>
      <c r="CHH57" s="115"/>
      <c r="CHI57" s="115"/>
      <c r="CHJ57" s="115"/>
      <c r="CHK57" s="115"/>
      <c r="CHL57" s="115"/>
      <c r="CHM57" s="115"/>
      <c r="CHN57" s="115"/>
      <c r="CHO57" s="115"/>
      <c r="CHP57" s="115"/>
      <c r="CHQ57" s="115"/>
      <c r="CHR57" s="115"/>
      <c r="CHS57" s="115"/>
      <c r="CHT57" s="115"/>
      <c r="CHU57" s="115"/>
      <c r="CHV57" s="115"/>
      <c r="CHW57" s="115"/>
      <c r="CHX57" s="115"/>
      <c r="CHY57" s="115"/>
      <c r="CHZ57" s="115"/>
      <c r="CIA57" s="115"/>
      <c r="CIB57" s="115"/>
      <c r="CIC57" s="115"/>
      <c r="CID57" s="115"/>
      <c r="CIE57" s="115"/>
      <c r="CIF57" s="115"/>
      <c r="CIG57" s="115"/>
      <c r="CIH57" s="115"/>
      <c r="CII57" s="115"/>
      <c r="CIJ57" s="115"/>
      <c r="CIK57" s="115"/>
      <c r="CIL57" s="115"/>
      <c r="CIM57" s="115"/>
      <c r="CIN57" s="115"/>
      <c r="CIO57" s="115"/>
      <c r="CIP57" s="115"/>
      <c r="CIQ57" s="115"/>
      <c r="CIR57" s="115"/>
      <c r="CIS57" s="115"/>
      <c r="CIT57" s="115"/>
      <c r="CIU57" s="115"/>
      <c r="CIV57" s="115"/>
      <c r="CIW57" s="115"/>
      <c r="CIX57" s="115"/>
      <c r="CIY57" s="115"/>
      <c r="CIZ57" s="115"/>
      <c r="CJA57" s="115"/>
      <c r="CJB57" s="115"/>
      <c r="CJC57" s="115"/>
      <c r="CJD57" s="115"/>
      <c r="CJE57" s="115"/>
      <c r="CJF57" s="115"/>
      <c r="CJG57" s="115"/>
      <c r="CJH57" s="115"/>
      <c r="CJI57" s="115"/>
      <c r="CJJ57" s="115"/>
      <c r="CJK57" s="115"/>
      <c r="CJL57" s="115"/>
      <c r="CJM57" s="115"/>
      <c r="CJN57" s="115"/>
      <c r="CJO57" s="115"/>
      <c r="CJP57" s="115"/>
      <c r="CJQ57" s="115"/>
      <c r="CJR57" s="115"/>
      <c r="CJS57" s="115"/>
      <c r="CJT57" s="115"/>
      <c r="CJU57" s="115"/>
      <c r="CJV57" s="115"/>
      <c r="CJW57" s="115"/>
      <c r="CJX57" s="115"/>
      <c r="CJY57" s="115"/>
      <c r="CJZ57" s="115"/>
      <c r="CKA57" s="115"/>
      <c r="CKB57" s="115"/>
      <c r="CKC57" s="115"/>
      <c r="CKD57" s="115"/>
      <c r="CKE57" s="115"/>
      <c r="CKF57" s="115"/>
      <c r="CKG57" s="115"/>
      <c r="CKH57" s="115"/>
      <c r="CKI57" s="115"/>
      <c r="CKJ57" s="115"/>
      <c r="CKK57" s="115"/>
      <c r="CKL57" s="115"/>
      <c r="CKM57" s="115"/>
      <c r="CKN57" s="115"/>
      <c r="CKO57" s="115"/>
      <c r="CKP57" s="115"/>
      <c r="CKQ57" s="115"/>
      <c r="CKR57" s="115"/>
      <c r="CKS57" s="115"/>
      <c r="CKT57" s="115"/>
      <c r="CKU57" s="115"/>
      <c r="CKV57" s="115"/>
      <c r="CKW57" s="115"/>
      <c r="CKX57" s="115"/>
      <c r="CKY57" s="115"/>
      <c r="CKZ57" s="115"/>
      <c r="CLA57" s="115"/>
      <c r="CLB57" s="115"/>
      <c r="CLC57" s="115"/>
      <c r="CLD57" s="115"/>
      <c r="CLE57" s="115"/>
      <c r="CLF57" s="115"/>
      <c r="CLG57" s="115"/>
      <c r="CLH57" s="115"/>
      <c r="CLI57" s="115"/>
      <c r="CLJ57" s="115"/>
      <c r="CLK57" s="115"/>
      <c r="CLL57" s="115"/>
      <c r="CLM57" s="115"/>
      <c r="CLN57" s="115"/>
      <c r="CLO57" s="115"/>
      <c r="CLP57" s="115"/>
      <c r="CLQ57" s="115"/>
      <c r="CLR57" s="115"/>
      <c r="CLS57" s="115"/>
      <c r="CLT57" s="115"/>
      <c r="CLU57" s="115"/>
      <c r="CLV57" s="115"/>
      <c r="CLW57" s="115"/>
      <c r="CLX57" s="115"/>
      <c r="CLY57" s="115"/>
      <c r="CLZ57" s="115"/>
      <c r="CMA57" s="115"/>
      <c r="CMB57" s="115"/>
      <c r="CMC57" s="115"/>
      <c r="CMD57" s="115"/>
      <c r="CME57" s="115"/>
      <c r="CMF57" s="115"/>
      <c r="CMG57" s="115"/>
      <c r="CMH57" s="115"/>
      <c r="CMI57" s="115"/>
      <c r="CMJ57" s="115"/>
      <c r="CMK57" s="115"/>
      <c r="CML57" s="115"/>
      <c r="CMM57" s="115"/>
      <c r="CMN57" s="115"/>
      <c r="CMO57" s="115"/>
      <c r="CMP57" s="115"/>
      <c r="CMQ57" s="115"/>
      <c r="CMR57" s="115"/>
      <c r="CMS57" s="115"/>
      <c r="CMT57" s="115"/>
      <c r="CMU57" s="115"/>
      <c r="CMV57" s="115"/>
      <c r="CMW57" s="115"/>
      <c r="CMX57" s="115"/>
      <c r="CMY57" s="115"/>
      <c r="CMZ57" s="115"/>
      <c r="CNA57" s="115"/>
      <c r="CNB57" s="115"/>
      <c r="CNC57" s="115"/>
      <c r="CND57" s="115"/>
      <c r="CNE57" s="115"/>
      <c r="CNF57" s="115"/>
      <c r="CNG57" s="115"/>
      <c r="CNH57" s="115"/>
      <c r="CNI57" s="115"/>
      <c r="CNJ57" s="115"/>
      <c r="CNK57" s="115"/>
      <c r="CNL57" s="115"/>
      <c r="CNM57" s="115"/>
      <c r="CNN57" s="115"/>
      <c r="CNO57" s="115"/>
      <c r="CNP57" s="115"/>
      <c r="CNQ57" s="115"/>
      <c r="CNR57" s="115"/>
      <c r="CNS57" s="115"/>
      <c r="CNT57" s="115"/>
      <c r="CNU57" s="115"/>
      <c r="CNV57" s="115"/>
      <c r="CNW57" s="115"/>
      <c r="CNX57" s="115"/>
      <c r="CNY57" s="115"/>
      <c r="CNZ57" s="115"/>
      <c r="COA57" s="115"/>
      <c r="COB57" s="115"/>
      <c r="COC57" s="115"/>
      <c r="COD57" s="115"/>
      <c r="COE57" s="115"/>
      <c r="COF57" s="115"/>
      <c r="COG57" s="115"/>
      <c r="COH57" s="115"/>
      <c r="COI57" s="115"/>
      <c r="COJ57" s="115"/>
      <c r="COK57" s="115"/>
      <c r="COL57" s="115"/>
      <c r="COM57" s="115"/>
      <c r="CON57" s="115"/>
      <c r="COO57" s="115"/>
      <c r="COP57" s="115"/>
      <c r="COQ57" s="115"/>
      <c r="COR57" s="115"/>
      <c r="COS57" s="115"/>
      <c r="COT57" s="115"/>
      <c r="COU57" s="115"/>
      <c r="COV57" s="115"/>
      <c r="COW57" s="115"/>
      <c r="COX57" s="115"/>
      <c r="COY57" s="115"/>
      <c r="COZ57" s="115"/>
      <c r="CPA57" s="115"/>
      <c r="CPB57" s="115"/>
      <c r="CPC57" s="115"/>
      <c r="CPD57" s="115"/>
      <c r="CPE57" s="115"/>
      <c r="CPF57" s="115"/>
      <c r="CPG57" s="115"/>
      <c r="CPH57" s="115"/>
      <c r="CPI57" s="115"/>
      <c r="CPJ57" s="115"/>
      <c r="CPK57" s="115"/>
      <c r="CPL57" s="115"/>
      <c r="CPM57" s="115"/>
      <c r="CPN57" s="115"/>
      <c r="CPO57" s="115"/>
      <c r="CPP57" s="115"/>
      <c r="CPQ57" s="115"/>
      <c r="CPR57" s="115"/>
      <c r="CPS57" s="115"/>
      <c r="CPT57" s="115"/>
      <c r="CPU57" s="115"/>
      <c r="CPV57" s="115"/>
      <c r="CPW57" s="115"/>
      <c r="CPX57" s="115"/>
      <c r="CPY57" s="115"/>
      <c r="CPZ57" s="115"/>
      <c r="CQA57" s="115"/>
      <c r="CQB57" s="115"/>
      <c r="CQC57" s="115"/>
      <c r="CQD57" s="115"/>
      <c r="CQE57" s="115"/>
      <c r="CQF57" s="115"/>
      <c r="CQG57" s="115"/>
      <c r="CQH57" s="115"/>
      <c r="CQI57" s="115"/>
      <c r="CQJ57" s="115"/>
      <c r="CQK57" s="115"/>
      <c r="CQL57" s="115"/>
      <c r="CQM57" s="115"/>
      <c r="CQN57" s="115"/>
      <c r="CQO57" s="115"/>
      <c r="CQP57" s="115"/>
      <c r="CQQ57" s="115"/>
      <c r="CQR57" s="115"/>
      <c r="CQS57" s="115"/>
      <c r="CQT57" s="115"/>
      <c r="CQU57" s="115"/>
      <c r="CQV57" s="115"/>
      <c r="CQW57" s="115"/>
      <c r="CQX57" s="115"/>
      <c r="CQY57" s="115"/>
      <c r="CQZ57" s="115"/>
      <c r="CRA57" s="115"/>
      <c r="CRB57" s="115"/>
      <c r="CRC57" s="115"/>
      <c r="CRD57" s="115"/>
      <c r="CRE57" s="115"/>
      <c r="CRF57" s="115"/>
      <c r="CRG57" s="115"/>
      <c r="CRH57" s="115"/>
      <c r="CRI57" s="115"/>
      <c r="CRJ57" s="115"/>
      <c r="CRK57" s="115"/>
      <c r="CRL57" s="115"/>
      <c r="CRM57" s="115"/>
      <c r="CRN57" s="115"/>
      <c r="CRO57" s="115"/>
      <c r="CRP57" s="115"/>
      <c r="CRQ57" s="115"/>
      <c r="CRR57" s="115"/>
      <c r="CRS57" s="115"/>
      <c r="CRT57" s="115"/>
      <c r="CRU57" s="115"/>
      <c r="CRV57" s="115"/>
      <c r="CRW57" s="115"/>
      <c r="CRX57" s="115"/>
      <c r="CRY57" s="115"/>
      <c r="CRZ57" s="115"/>
      <c r="CSA57" s="115"/>
      <c r="CSB57" s="115"/>
      <c r="CSC57" s="115"/>
      <c r="CSD57" s="115"/>
      <c r="CSE57" s="115"/>
      <c r="CSF57" s="115"/>
      <c r="CSG57" s="115"/>
      <c r="CSH57" s="115"/>
      <c r="CSI57" s="115"/>
      <c r="CSJ57" s="115"/>
      <c r="CSK57" s="115"/>
      <c r="CSL57" s="115"/>
      <c r="CSM57" s="115"/>
      <c r="CSN57" s="115"/>
      <c r="CSO57" s="115"/>
      <c r="CSP57" s="115"/>
      <c r="CSQ57" s="115"/>
      <c r="CSR57" s="115"/>
      <c r="CSS57" s="115"/>
      <c r="CST57" s="115"/>
      <c r="CSU57" s="115"/>
      <c r="CSV57" s="115"/>
      <c r="CSW57" s="115"/>
      <c r="CSX57" s="115"/>
      <c r="CSY57" s="115"/>
      <c r="CSZ57" s="115"/>
      <c r="CTA57" s="115"/>
      <c r="CTB57" s="115"/>
      <c r="CTC57" s="115"/>
      <c r="CTD57" s="115"/>
      <c r="CTE57" s="115"/>
      <c r="CTF57" s="115"/>
      <c r="CTG57" s="115"/>
      <c r="CTH57" s="115"/>
      <c r="CTI57" s="115"/>
      <c r="CTJ57" s="115"/>
      <c r="CTK57" s="115"/>
      <c r="CTL57" s="115"/>
      <c r="CTM57" s="115"/>
      <c r="CTN57" s="115"/>
      <c r="CTO57" s="115"/>
      <c r="CTP57" s="115"/>
      <c r="CTQ57" s="115"/>
      <c r="CTR57" s="115"/>
      <c r="CTS57" s="115"/>
      <c r="CTT57" s="115"/>
      <c r="CTU57" s="115"/>
      <c r="CTV57" s="115"/>
      <c r="CTW57" s="115"/>
      <c r="CTX57" s="115"/>
      <c r="CTY57" s="115"/>
      <c r="CTZ57" s="115"/>
      <c r="CUA57" s="115"/>
      <c r="CUB57" s="115"/>
      <c r="CUC57" s="115"/>
      <c r="CUD57" s="115"/>
      <c r="CUE57" s="115"/>
      <c r="CUF57" s="115"/>
      <c r="CUG57" s="115"/>
      <c r="CUH57" s="115"/>
      <c r="CUI57" s="115"/>
      <c r="CUJ57" s="115"/>
      <c r="CUK57" s="115"/>
      <c r="CUL57" s="115"/>
      <c r="CUM57" s="115"/>
      <c r="CUN57" s="115"/>
      <c r="CUO57" s="115"/>
      <c r="CUP57" s="115"/>
      <c r="CUQ57" s="115"/>
      <c r="CUR57" s="115"/>
      <c r="CUS57" s="115"/>
      <c r="CUT57" s="115"/>
      <c r="CUU57" s="115"/>
      <c r="CUV57" s="115"/>
      <c r="CUW57" s="115"/>
      <c r="CUX57" s="115"/>
      <c r="CUY57" s="115"/>
      <c r="CUZ57" s="115"/>
      <c r="CVA57" s="115"/>
      <c r="CVB57" s="115"/>
      <c r="CVC57" s="115"/>
      <c r="CVD57" s="115"/>
      <c r="CVE57" s="115"/>
      <c r="CVF57" s="115"/>
      <c r="CVG57" s="115"/>
      <c r="CVH57" s="115"/>
      <c r="CVI57" s="115"/>
      <c r="CVJ57" s="115"/>
      <c r="CVK57" s="115"/>
      <c r="CVL57" s="115"/>
      <c r="CVM57" s="115"/>
      <c r="CVN57" s="115"/>
      <c r="CVO57" s="115"/>
      <c r="CVP57" s="115"/>
      <c r="CVQ57" s="115"/>
      <c r="CVR57" s="115"/>
      <c r="CVS57" s="115"/>
      <c r="CVT57" s="115"/>
      <c r="CVU57" s="115"/>
      <c r="CVV57" s="115"/>
      <c r="CVW57" s="115"/>
      <c r="CVX57" s="115"/>
      <c r="CVY57" s="115"/>
      <c r="CVZ57" s="115"/>
      <c r="CWA57" s="115"/>
      <c r="CWB57" s="115"/>
      <c r="CWC57" s="115"/>
      <c r="CWD57" s="115"/>
      <c r="CWE57" s="115"/>
      <c r="CWF57" s="115"/>
      <c r="CWG57" s="115"/>
      <c r="CWH57" s="115"/>
      <c r="CWI57" s="115"/>
      <c r="CWJ57" s="115"/>
      <c r="CWK57" s="115"/>
      <c r="CWL57" s="115"/>
      <c r="CWM57" s="115"/>
      <c r="CWN57" s="115"/>
      <c r="CWO57" s="115"/>
      <c r="CWP57" s="115"/>
      <c r="CWQ57" s="115"/>
      <c r="CWR57" s="115"/>
      <c r="CWS57" s="115"/>
      <c r="CWT57" s="115"/>
      <c r="CWU57" s="115"/>
      <c r="CWV57" s="115"/>
      <c r="CWW57" s="115"/>
      <c r="CWX57" s="115"/>
      <c r="CWY57" s="115"/>
      <c r="CWZ57" s="115"/>
      <c r="CXA57" s="115"/>
      <c r="CXB57" s="115"/>
      <c r="CXC57" s="115"/>
      <c r="CXD57" s="115"/>
      <c r="CXE57" s="115"/>
      <c r="CXF57" s="115"/>
      <c r="CXG57" s="115"/>
      <c r="CXH57" s="115"/>
      <c r="CXI57" s="115"/>
      <c r="CXJ57" s="115"/>
      <c r="CXK57" s="115"/>
      <c r="CXL57" s="115"/>
      <c r="CXM57" s="115"/>
      <c r="CXN57" s="115"/>
      <c r="CXO57" s="115"/>
      <c r="CXP57" s="115"/>
      <c r="CXQ57" s="115"/>
      <c r="CXR57" s="115"/>
      <c r="CXS57" s="115"/>
      <c r="CXT57" s="115"/>
      <c r="CXU57" s="115"/>
      <c r="CXV57" s="115"/>
      <c r="CXW57" s="115"/>
      <c r="CXX57" s="115"/>
      <c r="CXY57" s="115"/>
      <c r="CXZ57" s="115"/>
      <c r="CYA57" s="115"/>
      <c r="CYB57" s="115"/>
      <c r="CYC57" s="115"/>
      <c r="CYD57" s="115"/>
      <c r="CYE57" s="115"/>
      <c r="CYF57" s="115"/>
      <c r="CYG57" s="115"/>
      <c r="CYH57" s="115"/>
      <c r="CYI57" s="115"/>
      <c r="CYJ57" s="115"/>
      <c r="CYK57" s="115"/>
      <c r="CYL57" s="115"/>
      <c r="CYM57" s="115"/>
      <c r="CYN57" s="115"/>
      <c r="CYO57" s="115"/>
      <c r="CYP57" s="115"/>
      <c r="CYQ57" s="115"/>
      <c r="CYR57" s="115"/>
      <c r="CYS57" s="115"/>
      <c r="CYT57" s="115"/>
      <c r="CYU57" s="115"/>
      <c r="CYV57" s="115"/>
      <c r="CYW57" s="115"/>
      <c r="CYX57" s="115"/>
      <c r="CYY57" s="115"/>
      <c r="CYZ57" s="115"/>
      <c r="CZA57" s="115"/>
      <c r="CZB57" s="115"/>
      <c r="CZC57" s="115"/>
      <c r="CZD57" s="115"/>
      <c r="CZE57" s="115"/>
      <c r="CZF57" s="115"/>
      <c r="CZG57" s="115"/>
      <c r="CZH57" s="115"/>
      <c r="CZI57" s="115"/>
      <c r="CZJ57" s="115"/>
      <c r="CZK57" s="115"/>
      <c r="CZL57" s="115"/>
      <c r="CZM57" s="115"/>
      <c r="CZN57" s="115"/>
      <c r="CZO57" s="115"/>
      <c r="CZP57" s="115"/>
      <c r="CZQ57" s="115"/>
      <c r="CZR57" s="115"/>
      <c r="CZS57" s="115"/>
      <c r="CZT57" s="115"/>
      <c r="CZU57" s="115"/>
      <c r="CZV57" s="115"/>
      <c r="CZW57" s="115"/>
      <c r="CZX57" s="115"/>
      <c r="CZY57" s="115"/>
      <c r="CZZ57" s="115"/>
      <c r="DAA57" s="115"/>
      <c r="DAB57" s="115"/>
      <c r="DAC57" s="115"/>
      <c r="DAD57" s="115"/>
      <c r="DAE57" s="115"/>
      <c r="DAF57" s="115"/>
      <c r="DAG57" s="115"/>
      <c r="DAH57" s="115"/>
      <c r="DAI57" s="115"/>
      <c r="DAJ57" s="115"/>
      <c r="DAK57" s="115"/>
      <c r="DAL57" s="115"/>
      <c r="DAM57" s="115"/>
      <c r="DAN57" s="115"/>
      <c r="DAO57" s="115"/>
      <c r="DAP57" s="115"/>
      <c r="DAQ57" s="115"/>
      <c r="DAR57" s="115"/>
      <c r="DAS57" s="115"/>
      <c r="DAT57" s="115"/>
      <c r="DAU57" s="115"/>
      <c r="DAV57" s="115"/>
      <c r="DAW57" s="115"/>
      <c r="DAX57" s="115"/>
      <c r="DAY57" s="115"/>
      <c r="DAZ57" s="115"/>
      <c r="DBA57" s="115"/>
      <c r="DBB57" s="115"/>
      <c r="DBC57" s="115"/>
      <c r="DBD57" s="115"/>
      <c r="DBE57" s="115"/>
      <c r="DBF57" s="115"/>
      <c r="DBG57" s="115"/>
      <c r="DBH57" s="115"/>
      <c r="DBI57" s="115"/>
      <c r="DBJ57" s="115"/>
      <c r="DBK57" s="115"/>
      <c r="DBL57" s="115"/>
      <c r="DBM57" s="115"/>
      <c r="DBN57" s="115"/>
      <c r="DBO57" s="115"/>
      <c r="DBP57" s="115"/>
      <c r="DBQ57" s="115"/>
      <c r="DBR57" s="115"/>
      <c r="DBS57" s="115"/>
      <c r="DBT57" s="115"/>
      <c r="DBU57" s="115"/>
      <c r="DBV57" s="115"/>
      <c r="DBW57" s="115"/>
      <c r="DBX57" s="115"/>
      <c r="DBY57" s="115"/>
      <c r="DBZ57" s="115"/>
      <c r="DCA57" s="115"/>
      <c r="DCB57" s="115"/>
      <c r="DCC57" s="115"/>
      <c r="DCD57" s="115"/>
      <c r="DCE57" s="115"/>
      <c r="DCF57" s="115"/>
      <c r="DCG57" s="115"/>
      <c r="DCH57" s="115"/>
      <c r="DCI57" s="115"/>
      <c r="DCJ57" s="115"/>
      <c r="DCK57" s="115"/>
      <c r="DCL57" s="115"/>
      <c r="DCM57" s="115"/>
      <c r="DCN57" s="115"/>
      <c r="DCO57" s="115"/>
      <c r="DCP57" s="115"/>
      <c r="DCQ57" s="115"/>
      <c r="DCR57" s="115"/>
      <c r="DCS57" s="115"/>
      <c r="DCT57" s="115"/>
      <c r="DCU57" s="115"/>
      <c r="DCV57" s="115"/>
      <c r="DCW57" s="115"/>
      <c r="DCX57" s="115"/>
      <c r="DCY57" s="115"/>
      <c r="DCZ57" s="115"/>
      <c r="DDA57" s="115"/>
      <c r="DDB57" s="115"/>
      <c r="DDC57" s="115"/>
      <c r="DDD57" s="115"/>
      <c r="DDE57" s="115"/>
      <c r="DDF57" s="115"/>
      <c r="DDG57" s="115"/>
      <c r="DDH57" s="115"/>
      <c r="DDI57" s="115"/>
      <c r="DDJ57" s="115"/>
      <c r="DDK57" s="115"/>
      <c r="DDL57" s="115"/>
      <c r="DDM57" s="115"/>
      <c r="DDN57" s="115"/>
      <c r="DDO57" s="115"/>
      <c r="DDP57" s="115"/>
      <c r="DDQ57" s="115"/>
      <c r="DDR57" s="115"/>
      <c r="DDS57" s="115"/>
      <c r="DDT57" s="115"/>
      <c r="DDU57" s="115"/>
      <c r="DDV57" s="115"/>
      <c r="DDW57" s="115"/>
      <c r="DDX57" s="115"/>
      <c r="DDY57" s="115"/>
      <c r="DDZ57" s="115"/>
      <c r="DEA57" s="115"/>
      <c r="DEB57" s="115"/>
      <c r="DEC57" s="115"/>
      <c r="DED57" s="115"/>
      <c r="DEE57" s="115"/>
      <c r="DEF57" s="115"/>
      <c r="DEG57" s="115"/>
      <c r="DEH57" s="115"/>
      <c r="DEI57" s="115"/>
      <c r="DEJ57" s="115"/>
      <c r="DEK57" s="115"/>
      <c r="DEL57" s="115"/>
      <c r="DEM57" s="115"/>
      <c r="DEN57" s="115"/>
      <c r="DEO57" s="115"/>
      <c r="DEP57" s="115"/>
      <c r="DEQ57" s="115"/>
      <c r="DER57" s="115"/>
      <c r="DES57" s="115"/>
      <c r="DET57" s="115"/>
      <c r="DEU57" s="115"/>
      <c r="DEV57" s="115"/>
      <c r="DEW57" s="115"/>
      <c r="DEX57" s="115"/>
      <c r="DEY57" s="115"/>
      <c r="DEZ57" s="115"/>
      <c r="DFA57" s="115"/>
      <c r="DFB57" s="115"/>
      <c r="DFC57" s="115"/>
      <c r="DFD57" s="115"/>
      <c r="DFE57" s="115"/>
      <c r="DFF57" s="115"/>
      <c r="DFG57" s="115"/>
      <c r="DFH57" s="115"/>
      <c r="DFI57" s="115"/>
      <c r="DFJ57" s="115"/>
      <c r="DFK57" s="115"/>
      <c r="DFL57" s="115"/>
      <c r="DFM57" s="115"/>
      <c r="DFN57" s="115"/>
      <c r="DFO57" s="115"/>
      <c r="DFP57" s="115"/>
      <c r="DFQ57" s="115"/>
      <c r="DFR57" s="115"/>
      <c r="DFS57" s="115"/>
      <c r="DFT57" s="115"/>
      <c r="DFU57" s="115"/>
      <c r="DFV57" s="115"/>
      <c r="DFW57" s="115"/>
      <c r="DFX57" s="115"/>
      <c r="DFY57" s="115"/>
      <c r="DFZ57" s="115"/>
      <c r="DGA57" s="115"/>
      <c r="DGB57" s="115"/>
      <c r="DGC57" s="115"/>
      <c r="DGD57" s="115"/>
      <c r="DGE57" s="115"/>
      <c r="DGF57" s="115"/>
      <c r="DGG57" s="115"/>
      <c r="DGH57" s="115"/>
      <c r="DGI57" s="115"/>
      <c r="DGJ57" s="115"/>
      <c r="DGK57" s="115"/>
      <c r="DGL57" s="115"/>
      <c r="DGM57" s="115"/>
      <c r="DGN57" s="115"/>
      <c r="DGO57" s="115"/>
      <c r="DGP57" s="115"/>
      <c r="DGQ57" s="115"/>
      <c r="DGR57" s="115"/>
      <c r="DGS57" s="115"/>
      <c r="DGT57" s="115"/>
      <c r="DGU57" s="115"/>
      <c r="DGV57" s="115"/>
      <c r="DGW57" s="115"/>
      <c r="DGX57" s="115"/>
      <c r="DGY57" s="115"/>
      <c r="DGZ57" s="115"/>
      <c r="DHA57" s="115"/>
      <c r="DHB57" s="115"/>
      <c r="DHC57" s="115"/>
      <c r="DHD57" s="115"/>
      <c r="DHE57" s="115"/>
      <c r="DHF57" s="115"/>
      <c r="DHG57" s="115"/>
      <c r="DHH57" s="115"/>
      <c r="DHI57" s="115"/>
      <c r="DHJ57" s="115"/>
      <c r="DHK57" s="115"/>
      <c r="DHL57" s="115"/>
      <c r="DHM57" s="115"/>
      <c r="DHN57" s="115"/>
      <c r="DHO57" s="115"/>
      <c r="DHP57" s="115"/>
      <c r="DHQ57" s="115"/>
      <c r="DHR57" s="115"/>
      <c r="DHS57" s="115"/>
      <c r="DHT57" s="115"/>
      <c r="DHU57" s="115"/>
      <c r="DHV57" s="115"/>
      <c r="DHW57" s="115"/>
      <c r="DHX57" s="115"/>
      <c r="DHY57" s="115"/>
      <c r="DHZ57" s="115"/>
      <c r="DIA57" s="115"/>
      <c r="DIB57" s="115"/>
      <c r="DIC57" s="115"/>
      <c r="DID57" s="115"/>
      <c r="DIE57" s="115"/>
      <c r="DIF57" s="115"/>
      <c r="DIG57" s="115"/>
      <c r="DIH57" s="115"/>
      <c r="DII57" s="115"/>
      <c r="DIJ57" s="115"/>
      <c r="DIK57" s="115"/>
      <c r="DIL57" s="115"/>
      <c r="DIM57" s="115"/>
      <c r="DIN57" s="115"/>
      <c r="DIO57" s="115"/>
      <c r="DIP57" s="115"/>
      <c r="DIQ57" s="115"/>
      <c r="DIR57" s="115"/>
      <c r="DIS57" s="115"/>
      <c r="DIT57" s="115"/>
      <c r="DIU57" s="115"/>
      <c r="DIV57" s="115"/>
      <c r="DIW57" s="115"/>
      <c r="DIX57" s="115"/>
      <c r="DIY57" s="115"/>
      <c r="DIZ57" s="115"/>
      <c r="DJA57" s="115"/>
      <c r="DJB57" s="115"/>
      <c r="DJC57" s="115"/>
      <c r="DJD57" s="115"/>
      <c r="DJE57" s="115"/>
      <c r="DJF57" s="115"/>
      <c r="DJG57" s="115"/>
      <c r="DJH57" s="115"/>
      <c r="DJI57" s="115"/>
      <c r="DJJ57" s="115"/>
      <c r="DJK57" s="115"/>
      <c r="DJL57" s="115"/>
      <c r="DJM57" s="115"/>
      <c r="DJN57" s="115"/>
      <c r="DJO57" s="115"/>
      <c r="DJP57" s="115"/>
      <c r="DJQ57" s="115"/>
      <c r="DJR57" s="115"/>
      <c r="DJS57" s="115"/>
      <c r="DJT57" s="115"/>
      <c r="DJU57" s="115"/>
      <c r="DJV57" s="115"/>
      <c r="DJW57" s="115"/>
      <c r="DJX57" s="115"/>
      <c r="DJY57" s="115"/>
      <c r="DJZ57" s="115"/>
      <c r="DKA57" s="115"/>
      <c r="DKB57" s="115"/>
      <c r="DKC57" s="115"/>
      <c r="DKD57" s="115"/>
      <c r="DKE57" s="115"/>
      <c r="DKF57" s="115"/>
      <c r="DKG57" s="115"/>
      <c r="DKH57" s="115"/>
      <c r="DKI57" s="115"/>
      <c r="DKJ57" s="115"/>
      <c r="DKK57" s="115"/>
      <c r="DKL57" s="115"/>
      <c r="DKM57" s="115"/>
      <c r="DKN57" s="115"/>
      <c r="DKO57" s="115"/>
      <c r="DKP57" s="115"/>
      <c r="DKQ57" s="115"/>
      <c r="DKR57" s="115"/>
      <c r="DKS57" s="115"/>
      <c r="DKT57" s="115"/>
      <c r="DKU57" s="115"/>
      <c r="DKV57" s="115"/>
      <c r="DKW57" s="115"/>
      <c r="DKX57" s="115"/>
      <c r="DKY57" s="115"/>
      <c r="DKZ57" s="115"/>
      <c r="DLA57" s="115"/>
      <c r="DLB57" s="115"/>
      <c r="DLC57" s="115"/>
      <c r="DLD57" s="115"/>
      <c r="DLE57" s="115"/>
      <c r="DLF57" s="115"/>
      <c r="DLG57" s="115"/>
      <c r="DLH57" s="115"/>
      <c r="DLI57" s="115"/>
      <c r="DLJ57" s="115"/>
      <c r="DLK57" s="115"/>
      <c r="DLL57" s="115"/>
      <c r="DLM57" s="115"/>
      <c r="DLN57" s="115"/>
      <c r="DLO57" s="115"/>
      <c r="DLP57" s="115"/>
      <c r="DLQ57" s="115"/>
      <c r="DLR57" s="115"/>
      <c r="DLS57" s="115"/>
      <c r="DLT57" s="115"/>
      <c r="DLU57" s="115"/>
      <c r="DLV57" s="115"/>
      <c r="DLW57" s="115"/>
      <c r="DLX57" s="115"/>
      <c r="DLY57" s="115"/>
      <c r="DLZ57" s="115"/>
      <c r="DMA57" s="115"/>
      <c r="DMB57" s="115"/>
      <c r="DMC57" s="115"/>
      <c r="DMD57" s="115"/>
      <c r="DME57" s="115"/>
      <c r="DMF57" s="115"/>
      <c r="DMG57" s="115"/>
      <c r="DMH57" s="115"/>
      <c r="DMI57" s="115"/>
      <c r="DMJ57" s="115"/>
      <c r="DMK57" s="115"/>
      <c r="DML57" s="115"/>
      <c r="DMM57" s="115"/>
      <c r="DMN57" s="115"/>
      <c r="DMO57" s="115"/>
      <c r="DMP57" s="115"/>
      <c r="DMQ57" s="115"/>
      <c r="DMR57" s="115"/>
      <c r="DMS57" s="115"/>
      <c r="DMT57" s="115"/>
      <c r="DMU57" s="115"/>
      <c r="DMV57" s="115"/>
      <c r="DMW57" s="115"/>
      <c r="DMX57" s="115"/>
      <c r="DMY57" s="115"/>
      <c r="DMZ57" s="115"/>
      <c r="DNA57" s="115"/>
      <c r="DNB57" s="115"/>
      <c r="DNC57" s="115"/>
      <c r="DND57" s="115"/>
      <c r="DNE57" s="115"/>
      <c r="DNF57" s="115"/>
      <c r="DNG57" s="115"/>
      <c r="DNH57" s="115"/>
      <c r="DNI57" s="115"/>
      <c r="DNJ57" s="115"/>
      <c r="DNK57" s="115"/>
      <c r="DNL57" s="115"/>
      <c r="DNM57" s="115"/>
      <c r="DNN57" s="115"/>
      <c r="DNO57" s="115"/>
      <c r="DNP57" s="115"/>
      <c r="DNQ57" s="115"/>
      <c r="DNR57" s="115"/>
      <c r="DNS57" s="115"/>
      <c r="DNT57" s="115"/>
      <c r="DNU57" s="115"/>
      <c r="DNV57" s="115"/>
      <c r="DNW57" s="115"/>
      <c r="DNX57" s="115"/>
      <c r="DNY57" s="115"/>
      <c r="DNZ57" s="115"/>
      <c r="DOA57" s="115"/>
      <c r="DOB57" s="115"/>
      <c r="DOC57" s="115"/>
      <c r="DOD57" s="115"/>
      <c r="DOE57" s="115"/>
      <c r="DOF57" s="115"/>
      <c r="DOG57" s="115"/>
      <c r="DOH57" s="115"/>
      <c r="DOI57" s="115"/>
      <c r="DOJ57" s="115"/>
      <c r="DOK57" s="115"/>
      <c r="DOL57" s="115"/>
      <c r="DOM57" s="115"/>
      <c r="DON57" s="115"/>
      <c r="DOO57" s="115"/>
      <c r="DOP57" s="115"/>
      <c r="DOQ57" s="115"/>
      <c r="DOR57" s="115"/>
      <c r="DOS57" s="115"/>
      <c r="DOT57" s="115"/>
      <c r="DOU57" s="115"/>
      <c r="DOV57" s="115"/>
      <c r="DOW57" s="115"/>
      <c r="DOX57" s="115"/>
      <c r="DOY57" s="115"/>
      <c r="DOZ57" s="115"/>
      <c r="DPA57" s="115"/>
      <c r="DPB57" s="115"/>
      <c r="DPC57" s="115"/>
      <c r="DPD57" s="115"/>
      <c r="DPE57" s="115"/>
      <c r="DPF57" s="115"/>
      <c r="DPG57" s="115"/>
      <c r="DPH57" s="115"/>
      <c r="DPI57" s="115"/>
      <c r="DPJ57" s="115"/>
      <c r="DPK57" s="115"/>
      <c r="DPL57" s="115"/>
      <c r="DPM57" s="115"/>
      <c r="DPN57" s="115"/>
      <c r="DPO57" s="115"/>
      <c r="DPP57" s="115"/>
      <c r="DPQ57" s="115"/>
      <c r="DPR57" s="115"/>
      <c r="DPS57" s="115"/>
      <c r="DPT57" s="115"/>
      <c r="DPU57" s="115"/>
      <c r="DPV57" s="115"/>
      <c r="DPW57" s="115"/>
      <c r="DPX57" s="115"/>
      <c r="DPY57" s="115"/>
      <c r="DPZ57" s="115"/>
      <c r="DQA57" s="115"/>
      <c r="DQB57" s="115"/>
      <c r="DQC57" s="115"/>
      <c r="DQD57" s="115"/>
      <c r="DQE57" s="115"/>
      <c r="DQF57" s="115"/>
      <c r="DQG57" s="115"/>
      <c r="DQH57" s="115"/>
      <c r="DQI57" s="115"/>
      <c r="DQJ57" s="115"/>
      <c r="DQK57" s="115"/>
      <c r="DQL57" s="115"/>
      <c r="DQM57" s="115"/>
      <c r="DQN57" s="115"/>
      <c r="DQO57" s="115"/>
      <c r="DQP57" s="115"/>
      <c r="DQQ57" s="115"/>
      <c r="DQR57" s="115"/>
      <c r="DQS57" s="115"/>
      <c r="DQT57" s="115"/>
      <c r="DQU57" s="115"/>
      <c r="DQV57" s="115"/>
      <c r="DQW57" s="115"/>
      <c r="DQX57" s="115"/>
      <c r="DQY57" s="115"/>
      <c r="DQZ57" s="115"/>
      <c r="DRA57" s="115"/>
      <c r="DRB57" s="115"/>
      <c r="DRC57" s="115"/>
      <c r="DRD57" s="115"/>
      <c r="DRE57" s="115"/>
      <c r="DRF57" s="115"/>
      <c r="DRG57" s="115"/>
      <c r="DRH57" s="115"/>
      <c r="DRI57" s="115"/>
      <c r="DRJ57" s="115"/>
      <c r="DRK57" s="115"/>
      <c r="DRL57" s="115"/>
      <c r="DRM57" s="115"/>
      <c r="DRN57" s="115"/>
      <c r="DRO57" s="115"/>
      <c r="DRP57" s="115"/>
      <c r="DRQ57" s="115"/>
      <c r="DRR57" s="115"/>
      <c r="DRS57" s="115"/>
      <c r="DRT57" s="115"/>
      <c r="DRU57" s="115"/>
      <c r="DRV57" s="115"/>
      <c r="DRW57" s="115"/>
      <c r="DRX57" s="115"/>
      <c r="DRY57" s="115"/>
      <c r="DRZ57" s="115"/>
      <c r="DSA57" s="115"/>
      <c r="DSB57" s="115"/>
      <c r="DSC57" s="115"/>
      <c r="DSD57" s="115"/>
      <c r="DSE57" s="115"/>
      <c r="DSF57" s="115"/>
      <c r="DSG57" s="115"/>
      <c r="DSH57" s="115"/>
      <c r="DSI57" s="115"/>
      <c r="DSJ57" s="115"/>
      <c r="DSK57" s="115"/>
      <c r="DSL57" s="115"/>
      <c r="DSM57" s="115"/>
      <c r="DSN57" s="115"/>
      <c r="DSO57" s="115"/>
      <c r="DSP57" s="115"/>
      <c r="DSQ57" s="115"/>
      <c r="DSR57" s="115"/>
      <c r="DSS57" s="115"/>
      <c r="DST57" s="115"/>
      <c r="DSU57" s="115"/>
      <c r="DSV57" s="115"/>
      <c r="DSW57" s="115"/>
      <c r="DSX57" s="115"/>
      <c r="DSY57" s="115"/>
      <c r="DSZ57" s="115"/>
      <c r="DTA57" s="115"/>
      <c r="DTB57" s="115"/>
      <c r="DTC57" s="115"/>
      <c r="DTD57" s="115"/>
      <c r="DTE57" s="115"/>
      <c r="DTF57" s="115"/>
      <c r="DTG57" s="115"/>
      <c r="DTH57" s="115"/>
      <c r="DTI57" s="115"/>
      <c r="DTJ57" s="115"/>
      <c r="DTK57" s="115"/>
      <c r="DTL57" s="115"/>
      <c r="DTM57" s="115"/>
      <c r="DTN57" s="115"/>
      <c r="DTO57" s="115"/>
      <c r="DTP57" s="115"/>
      <c r="DTQ57" s="115"/>
      <c r="DTR57" s="115"/>
      <c r="DTS57" s="115"/>
      <c r="DTT57" s="115"/>
      <c r="DTU57" s="115"/>
      <c r="DTV57" s="115"/>
      <c r="DTW57" s="115"/>
      <c r="DTX57" s="115"/>
      <c r="DTY57" s="115"/>
      <c r="DTZ57" s="115"/>
      <c r="DUA57" s="115"/>
      <c r="DUB57" s="115"/>
      <c r="DUC57" s="115"/>
      <c r="DUD57" s="115"/>
      <c r="DUE57" s="115"/>
      <c r="DUF57" s="115"/>
      <c r="DUG57" s="115"/>
      <c r="DUH57" s="115"/>
      <c r="DUI57" s="115"/>
      <c r="DUJ57" s="115"/>
      <c r="DUK57" s="115"/>
      <c r="DUL57" s="115"/>
      <c r="DUM57" s="115"/>
      <c r="DUN57" s="115"/>
      <c r="DUO57" s="115"/>
      <c r="DUP57" s="115"/>
      <c r="DUQ57" s="115"/>
      <c r="DUR57" s="115"/>
      <c r="DUS57" s="115"/>
      <c r="DUT57" s="115"/>
      <c r="DUU57" s="115"/>
      <c r="DUV57" s="115"/>
      <c r="DUW57" s="115"/>
      <c r="DUX57" s="115"/>
      <c r="DUY57" s="115"/>
      <c r="DUZ57" s="115"/>
      <c r="DVA57" s="115"/>
      <c r="DVB57" s="115"/>
      <c r="DVC57" s="115"/>
      <c r="DVD57" s="115"/>
      <c r="DVE57" s="115"/>
      <c r="DVF57" s="115"/>
      <c r="DVG57" s="115"/>
      <c r="DVH57" s="115"/>
      <c r="DVI57" s="115"/>
      <c r="DVJ57" s="115"/>
      <c r="DVK57" s="115"/>
      <c r="DVL57" s="115"/>
      <c r="DVM57" s="115"/>
      <c r="DVN57" s="115"/>
      <c r="DVO57" s="115"/>
      <c r="DVP57" s="115"/>
      <c r="DVQ57" s="115"/>
      <c r="DVR57" s="115"/>
      <c r="DVS57" s="115"/>
      <c r="DVT57" s="115"/>
      <c r="DVU57" s="115"/>
      <c r="DVV57" s="115"/>
      <c r="DVW57" s="115"/>
      <c r="DVX57" s="115"/>
      <c r="DVY57" s="115"/>
      <c r="DVZ57" s="115"/>
      <c r="DWA57" s="115"/>
      <c r="DWB57" s="115"/>
      <c r="DWC57" s="115"/>
      <c r="DWD57" s="115"/>
      <c r="DWE57" s="115"/>
      <c r="DWF57" s="115"/>
      <c r="DWG57" s="115"/>
      <c r="DWH57" s="115"/>
      <c r="DWI57" s="115"/>
      <c r="DWJ57" s="115"/>
      <c r="DWK57" s="115"/>
      <c r="DWL57" s="115"/>
      <c r="DWM57" s="115"/>
      <c r="DWN57" s="115"/>
      <c r="DWO57" s="115"/>
      <c r="DWP57" s="115"/>
      <c r="DWQ57" s="115"/>
      <c r="DWR57" s="115"/>
      <c r="DWS57" s="115"/>
      <c r="DWT57" s="115"/>
      <c r="DWU57" s="115"/>
      <c r="DWV57" s="115"/>
      <c r="DWW57" s="115"/>
      <c r="DWX57" s="115"/>
      <c r="DWY57" s="115"/>
      <c r="DWZ57" s="115"/>
      <c r="DXA57" s="115"/>
      <c r="DXB57" s="115"/>
      <c r="DXC57" s="115"/>
      <c r="DXD57" s="115"/>
      <c r="DXE57" s="115"/>
      <c r="DXF57" s="115"/>
      <c r="DXG57" s="115"/>
      <c r="DXH57" s="115"/>
      <c r="DXI57" s="115"/>
      <c r="DXJ57" s="115"/>
      <c r="DXK57" s="115"/>
      <c r="DXL57" s="115"/>
      <c r="DXM57" s="115"/>
      <c r="DXN57" s="115"/>
      <c r="DXO57" s="115"/>
      <c r="DXP57" s="115"/>
      <c r="DXQ57" s="115"/>
      <c r="DXR57" s="115"/>
      <c r="DXS57" s="115"/>
      <c r="DXT57" s="115"/>
      <c r="DXU57" s="115"/>
      <c r="DXV57" s="115"/>
      <c r="DXW57" s="115"/>
      <c r="DXX57" s="115"/>
      <c r="DXY57" s="115"/>
      <c r="DXZ57" s="115"/>
      <c r="DYA57" s="115"/>
      <c r="DYB57" s="115"/>
      <c r="DYC57" s="115"/>
      <c r="DYD57" s="115"/>
      <c r="DYE57" s="115"/>
      <c r="DYF57" s="115"/>
      <c r="DYG57" s="115"/>
      <c r="DYH57" s="115"/>
      <c r="DYI57" s="115"/>
      <c r="DYJ57" s="115"/>
      <c r="DYK57" s="115"/>
      <c r="DYL57" s="115"/>
      <c r="DYM57" s="115"/>
      <c r="DYN57" s="115"/>
      <c r="DYO57" s="115"/>
      <c r="DYP57" s="115"/>
      <c r="DYQ57" s="115"/>
      <c r="DYR57" s="115"/>
      <c r="DYS57" s="115"/>
      <c r="DYT57" s="115"/>
      <c r="DYU57" s="115"/>
      <c r="DYV57" s="115"/>
      <c r="DYW57" s="115"/>
      <c r="DYX57" s="115"/>
      <c r="DYY57" s="115"/>
      <c r="DYZ57" s="115"/>
      <c r="DZA57" s="115"/>
      <c r="DZB57" s="115"/>
      <c r="DZC57" s="115"/>
      <c r="DZD57" s="115"/>
      <c r="DZE57" s="115"/>
      <c r="DZF57" s="115"/>
      <c r="DZG57" s="115"/>
      <c r="DZH57" s="115"/>
      <c r="DZI57" s="115"/>
      <c r="DZJ57" s="115"/>
      <c r="DZK57" s="115"/>
      <c r="DZL57" s="115"/>
      <c r="DZM57" s="115"/>
      <c r="DZN57" s="115"/>
      <c r="DZO57" s="115"/>
      <c r="DZP57" s="115"/>
      <c r="DZQ57" s="115"/>
      <c r="DZR57" s="115"/>
      <c r="DZS57" s="115"/>
      <c r="DZT57" s="115"/>
      <c r="DZU57" s="115"/>
      <c r="DZV57" s="115"/>
      <c r="DZW57" s="115"/>
      <c r="DZX57" s="115"/>
      <c r="DZY57" s="115"/>
      <c r="DZZ57" s="115"/>
      <c r="EAA57" s="115"/>
      <c r="EAB57" s="115"/>
      <c r="EAC57" s="115"/>
      <c r="EAD57" s="115"/>
      <c r="EAE57" s="115"/>
      <c r="EAF57" s="115"/>
      <c r="EAG57" s="115"/>
      <c r="EAH57" s="115"/>
      <c r="EAI57" s="115"/>
      <c r="EAJ57" s="115"/>
      <c r="EAK57" s="115"/>
      <c r="EAL57" s="115"/>
      <c r="EAM57" s="115"/>
      <c r="EAN57" s="115"/>
      <c r="EAO57" s="115"/>
      <c r="EAP57" s="115"/>
      <c r="EAQ57" s="115"/>
      <c r="EAR57" s="115"/>
      <c r="EAS57" s="115"/>
      <c r="EAT57" s="115"/>
      <c r="EAU57" s="115"/>
      <c r="EAV57" s="115"/>
      <c r="EAW57" s="115"/>
      <c r="EAX57" s="115"/>
      <c r="EAY57" s="115"/>
      <c r="EAZ57" s="115"/>
      <c r="EBA57" s="115"/>
      <c r="EBB57" s="115"/>
      <c r="EBC57" s="115"/>
      <c r="EBD57" s="115"/>
      <c r="EBE57" s="115"/>
      <c r="EBF57" s="115"/>
      <c r="EBG57" s="115"/>
      <c r="EBH57" s="115"/>
      <c r="EBI57" s="115"/>
      <c r="EBJ57" s="115"/>
      <c r="EBK57" s="115"/>
      <c r="EBL57" s="115"/>
      <c r="EBM57" s="115"/>
      <c r="EBN57" s="115"/>
      <c r="EBO57" s="115"/>
      <c r="EBP57" s="115"/>
      <c r="EBQ57" s="115"/>
      <c r="EBR57" s="115"/>
      <c r="EBS57" s="115"/>
      <c r="EBT57" s="115"/>
      <c r="EBU57" s="115"/>
      <c r="EBV57" s="115"/>
      <c r="EBW57" s="115"/>
      <c r="EBX57" s="115"/>
      <c r="EBY57" s="115"/>
      <c r="EBZ57" s="115"/>
      <c r="ECA57" s="115"/>
      <c r="ECB57" s="115"/>
      <c r="ECC57" s="115"/>
      <c r="ECD57" s="115"/>
      <c r="ECE57" s="115"/>
      <c r="ECF57" s="115"/>
      <c r="ECG57" s="115"/>
      <c r="ECH57" s="115"/>
      <c r="ECI57" s="115"/>
      <c r="ECJ57" s="115"/>
      <c r="ECK57" s="115"/>
      <c r="ECL57" s="115"/>
      <c r="ECM57" s="115"/>
      <c r="ECN57" s="115"/>
      <c r="ECO57" s="115"/>
      <c r="ECP57" s="115"/>
      <c r="ECQ57" s="115"/>
      <c r="ECR57" s="115"/>
      <c r="ECS57" s="115"/>
      <c r="ECT57" s="115"/>
      <c r="ECU57" s="115"/>
      <c r="ECV57" s="115"/>
      <c r="ECW57" s="115"/>
      <c r="ECX57" s="115"/>
      <c r="ECY57" s="115"/>
      <c r="ECZ57" s="115"/>
      <c r="EDA57" s="115"/>
      <c r="EDB57" s="115"/>
      <c r="EDC57" s="115"/>
      <c r="EDD57" s="115"/>
      <c r="EDE57" s="115"/>
      <c r="EDF57" s="115"/>
      <c r="EDG57" s="115"/>
      <c r="EDH57" s="115"/>
      <c r="EDI57" s="115"/>
      <c r="EDJ57" s="115"/>
      <c r="EDK57" s="115"/>
      <c r="EDL57" s="115"/>
      <c r="EDM57" s="115"/>
      <c r="EDN57" s="115"/>
      <c r="EDO57" s="115"/>
      <c r="EDP57" s="115"/>
      <c r="EDQ57" s="115"/>
      <c r="EDR57" s="115"/>
      <c r="EDS57" s="115"/>
      <c r="EDT57" s="115"/>
      <c r="EDU57" s="115"/>
      <c r="EDV57" s="115"/>
      <c r="EDW57" s="115"/>
      <c r="EDX57" s="115"/>
      <c r="EDY57" s="115"/>
      <c r="EDZ57" s="115"/>
      <c r="EEA57" s="115"/>
      <c r="EEB57" s="115"/>
      <c r="EEC57" s="115"/>
      <c r="EED57" s="115"/>
      <c r="EEE57" s="115"/>
      <c r="EEF57" s="115"/>
      <c r="EEG57" s="115"/>
      <c r="EEH57" s="115"/>
      <c r="EEI57" s="115"/>
      <c r="EEJ57" s="115"/>
      <c r="EEK57" s="115"/>
      <c r="EEL57" s="115"/>
      <c r="EEM57" s="115"/>
      <c r="EEN57" s="115"/>
      <c r="EEO57" s="115"/>
      <c r="EEP57" s="115"/>
      <c r="EEQ57" s="115"/>
      <c r="EER57" s="115"/>
      <c r="EES57" s="115"/>
      <c r="EET57" s="115"/>
      <c r="EEU57" s="115"/>
      <c r="EEV57" s="115"/>
      <c r="EEW57" s="115"/>
      <c r="EEX57" s="115"/>
      <c r="EEY57" s="115"/>
      <c r="EEZ57" s="115"/>
      <c r="EFA57" s="115"/>
      <c r="EFB57" s="115"/>
      <c r="EFC57" s="115"/>
      <c r="EFD57" s="115"/>
      <c r="EFE57" s="115"/>
      <c r="EFF57" s="115"/>
      <c r="EFG57" s="115"/>
      <c r="EFH57" s="115"/>
      <c r="EFI57" s="115"/>
      <c r="EFJ57" s="115"/>
      <c r="EFK57" s="115"/>
      <c r="EFL57" s="115"/>
      <c r="EFM57" s="115"/>
      <c r="EFN57" s="115"/>
      <c r="EFO57" s="115"/>
      <c r="EFP57" s="115"/>
      <c r="EFQ57" s="115"/>
      <c r="EFR57" s="115"/>
      <c r="EFS57" s="115"/>
      <c r="EFT57" s="115"/>
      <c r="EFU57" s="115"/>
      <c r="EFV57" s="115"/>
      <c r="EFW57" s="115"/>
      <c r="EFX57" s="115"/>
      <c r="EFY57" s="115"/>
      <c r="EFZ57" s="115"/>
      <c r="EGA57" s="115"/>
      <c r="EGB57" s="115"/>
      <c r="EGC57" s="115"/>
      <c r="EGD57" s="115"/>
      <c r="EGE57" s="115"/>
      <c r="EGF57" s="115"/>
      <c r="EGG57" s="115"/>
      <c r="EGH57" s="115"/>
      <c r="EGI57" s="115"/>
      <c r="EGJ57" s="115"/>
      <c r="EGK57" s="115"/>
      <c r="EGL57" s="115"/>
      <c r="EGM57" s="115"/>
      <c r="EGN57" s="115"/>
      <c r="EGO57" s="115"/>
      <c r="EGP57" s="115"/>
      <c r="EGQ57" s="115"/>
      <c r="EGR57" s="115"/>
      <c r="EGS57" s="115"/>
      <c r="EGT57" s="115"/>
      <c r="EGU57" s="115"/>
      <c r="EGV57" s="115"/>
      <c r="EGW57" s="115"/>
      <c r="EGX57" s="115"/>
      <c r="EGY57" s="115"/>
      <c r="EGZ57" s="115"/>
      <c r="EHA57" s="115"/>
      <c r="EHB57" s="115"/>
      <c r="EHC57" s="115"/>
      <c r="EHD57" s="115"/>
      <c r="EHE57" s="115"/>
      <c r="EHF57" s="115"/>
      <c r="EHG57" s="115"/>
      <c r="EHH57" s="115"/>
      <c r="EHI57" s="115"/>
      <c r="EHJ57" s="115"/>
      <c r="EHK57" s="115"/>
      <c r="EHL57" s="115"/>
      <c r="EHM57" s="115"/>
      <c r="EHN57" s="115"/>
      <c r="EHO57" s="115"/>
      <c r="EHP57" s="115"/>
      <c r="EHQ57" s="115"/>
      <c r="EHR57" s="115"/>
      <c r="EHS57" s="115"/>
      <c r="EHT57" s="115"/>
      <c r="EHU57" s="115"/>
      <c r="EHV57" s="115"/>
      <c r="EHW57" s="115"/>
      <c r="EHX57" s="115"/>
      <c r="EHY57" s="115"/>
      <c r="EHZ57" s="115"/>
      <c r="EIA57" s="115"/>
      <c r="EIB57" s="115"/>
      <c r="EIC57" s="115"/>
      <c r="EID57" s="115"/>
      <c r="EIE57" s="115"/>
      <c r="EIF57" s="115"/>
      <c r="EIG57" s="115"/>
      <c r="EIH57" s="115"/>
      <c r="EII57" s="115"/>
      <c r="EIJ57" s="115"/>
      <c r="EIK57" s="115"/>
      <c r="EIL57" s="115"/>
      <c r="EIM57" s="115"/>
      <c r="EIN57" s="115"/>
      <c r="EIO57" s="115"/>
      <c r="EIP57" s="115"/>
      <c r="EIQ57" s="115"/>
      <c r="EIR57" s="115"/>
      <c r="EIS57" s="115"/>
      <c r="EIT57" s="115"/>
      <c r="EIU57" s="115"/>
      <c r="EIV57" s="115"/>
      <c r="EIW57" s="115"/>
      <c r="EIX57" s="115"/>
      <c r="EIY57" s="115"/>
      <c r="EIZ57" s="115"/>
      <c r="EJA57" s="115"/>
      <c r="EJB57" s="115"/>
      <c r="EJC57" s="115"/>
      <c r="EJD57" s="115"/>
      <c r="EJE57" s="115"/>
      <c r="EJF57" s="115"/>
      <c r="EJG57" s="115"/>
      <c r="EJH57" s="115"/>
      <c r="EJI57" s="115"/>
      <c r="EJJ57" s="115"/>
      <c r="EJK57" s="115"/>
      <c r="EJL57" s="115"/>
      <c r="EJM57" s="115"/>
      <c r="EJN57" s="115"/>
      <c r="EJO57" s="115"/>
      <c r="EJP57" s="115"/>
      <c r="EJQ57" s="115"/>
      <c r="EJR57" s="115"/>
      <c r="EJS57" s="115"/>
      <c r="EJT57" s="115"/>
      <c r="EJU57" s="115"/>
      <c r="EJV57" s="115"/>
      <c r="EJW57" s="115"/>
      <c r="EJX57" s="115"/>
      <c r="EJY57" s="115"/>
      <c r="EJZ57" s="115"/>
      <c r="EKA57" s="115"/>
      <c r="EKB57" s="115"/>
      <c r="EKC57" s="115"/>
      <c r="EKD57" s="115"/>
      <c r="EKE57" s="115"/>
      <c r="EKF57" s="115"/>
      <c r="EKG57" s="115"/>
      <c r="EKH57" s="115"/>
      <c r="EKI57" s="115"/>
      <c r="EKJ57" s="115"/>
      <c r="EKK57" s="115"/>
      <c r="EKL57" s="115"/>
      <c r="EKM57" s="115"/>
      <c r="EKN57" s="115"/>
      <c r="EKO57" s="115"/>
      <c r="EKP57" s="115"/>
      <c r="EKQ57" s="115"/>
      <c r="EKR57" s="115"/>
      <c r="EKS57" s="115"/>
      <c r="EKT57" s="115"/>
      <c r="EKU57" s="115"/>
      <c r="EKV57" s="115"/>
      <c r="EKW57" s="115"/>
      <c r="EKX57" s="115"/>
      <c r="EKY57" s="115"/>
      <c r="EKZ57" s="115"/>
      <c r="ELA57" s="115"/>
      <c r="ELB57" s="115"/>
      <c r="ELC57" s="115"/>
      <c r="ELD57" s="115"/>
      <c r="ELE57" s="115"/>
      <c r="ELF57" s="115"/>
      <c r="ELG57" s="115"/>
      <c r="ELH57" s="115"/>
      <c r="ELI57" s="115"/>
      <c r="ELJ57" s="115"/>
      <c r="ELK57" s="115"/>
      <c r="ELL57" s="115"/>
      <c r="ELM57" s="115"/>
      <c r="ELN57" s="115"/>
      <c r="ELO57" s="115"/>
      <c r="ELP57" s="115"/>
      <c r="ELQ57" s="115"/>
      <c r="ELR57" s="115"/>
      <c r="ELS57" s="115"/>
      <c r="ELT57" s="115"/>
      <c r="ELU57" s="115"/>
      <c r="ELV57" s="115"/>
      <c r="ELW57" s="115"/>
      <c r="ELX57" s="115"/>
      <c r="ELY57" s="115"/>
      <c r="ELZ57" s="115"/>
      <c r="EMA57" s="115"/>
      <c r="EMB57" s="115"/>
      <c r="EMC57" s="115"/>
      <c r="EMD57" s="115"/>
      <c r="EME57" s="115"/>
      <c r="EMF57" s="115"/>
      <c r="EMG57" s="115"/>
      <c r="EMH57" s="115"/>
      <c r="EMI57" s="115"/>
      <c r="EMJ57" s="115"/>
      <c r="EMK57" s="115"/>
      <c r="EML57" s="115"/>
      <c r="EMM57" s="115"/>
      <c r="EMN57" s="115"/>
      <c r="EMO57" s="115"/>
      <c r="EMP57" s="115"/>
      <c r="EMQ57" s="115"/>
      <c r="EMR57" s="115"/>
      <c r="EMS57" s="115"/>
      <c r="EMT57" s="115"/>
      <c r="EMU57" s="115"/>
      <c r="EMV57" s="115"/>
      <c r="EMW57" s="115"/>
      <c r="EMX57" s="115"/>
      <c r="EMY57" s="115"/>
      <c r="EMZ57" s="115"/>
      <c r="ENA57" s="115"/>
      <c r="ENB57" s="115"/>
      <c r="ENC57" s="115"/>
      <c r="END57" s="115"/>
      <c r="ENE57" s="115"/>
      <c r="ENF57" s="115"/>
      <c r="ENG57" s="115"/>
      <c r="ENH57" s="115"/>
      <c r="ENI57" s="115"/>
      <c r="ENJ57" s="115"/>
      <c r="ENK57" s="115"/>
      <c r="ENL57" s="115"/>
      <c r="ENM57" s="115"/>
      <c r="ENN57" s="115"/>
      <c r="ENO57" s="115"/>
      <c r="ENP57" s="115"/>
      <c r="ENQ57" s="115"/>
      <c r="ENR57" s="115"/>
      <c r="ENS57" s="115"/>
      <c r="ENT57" s="115"/>
      <c r="ENU57" s="115"/>
      <c r="ENV57" s="115"/>
      <c r="ENW57" s="115"/>
      <c r="ENX57" s="115"/>
      <c r="ENY57" s="115"/>
      <c r="ENZ57" s="115"/>
      <c r="EOA57" s="115"/>
      <c r="EOB57" s="115"/>
      <c r="EOC57" s="115"/>
      <c r="EOD57" s="115"/>
      <c r="EOE57" s="115"/>
      <c r="EOF57" s="115"/>
      <c r="EOG57" s="115"/>
      <c r="EOH57" s="115"/>
      <c r="EOI57" s="115"/>
      <c r="EOJ57" s="115"/>
      <c r="EOK57" s="115"/>
      <c r="EOL57" s="115"/>
      <c r="EOM57" s="115"/>
      <c r="EON57" s="115"/>
      <c r="EOO57" s="115"/>
      <c r="EOP57" s="115"/>
      <c r="EOQ57" s="115"/>
      <c r="EOR57" s="115"/>
      <c r="EOS57" s="115"/>
      <c r="EOT57" s="115"/>
      <c r="EOU57" s="115"/>
      <c r="EOV57" s="115"/>
      <c r="EOW57" s="115"/>
      <c r="EOX57" s="115"/>
      <c r="EOY57" s="115"/>
      <c r="EOZ57" s="115"/>
      <c r="EPA57" s="115"/>
      <c r="EPB57" s="115"/>
      <c r="EPC57" s="115"/>
      <c r="EPD57" s="115"/>
      <c r="EPE57" s="115"/>
      <c r="EPF57" s="115"/>
      <c r="EPG57" s="115"/>
      <c r="EPH57" s="115"/>
      <c r="EPI57" s="115"/>
      <c r="EPJ57" s="115"/>
      <c r="EPK57" s="115"/>
      <c r="EPL57" s="115"/>
      <c r="EPM57" s="115"/>
      <c r="EPN57" s="115"/>
      <c r="EPO57" s="115"/>
      <c r="EPP57" s="115"/>
      <c r="EPQ57" s="115"/>
      <c r="EPR57" s="115"/>
      <c r="EPS57" s="115"/>
      <c r="EPT57" s="115"/>
      <c r="EPU57" s="115"/>
      <c r="EPV57" s="115"/>
      <c r="EPW57" s="115"/>
      <c r="EPX57" s="115"/>
      <c r="EPY57" s="115"/>
      <c r="EPZ57" s="115"/>
      <c r="EQA57" s="115"/>
      <c r="EQB57" s="115"/>
      <c r="EQC57" s="115"/>
      <c r="EQD57" s="115"/>
      <c r="EQE57" s="115"/>
      <c r="EQF57" s="115"/>
      <c r="EQG57" s="115"/>
      <c r="EQH57" s="115"/>
      <c r="EQI57" s="115"/>
      <c r="EQJ57" s="115"/>
      <c r="EQK57" s="115"/>
      <c r="EQL57" s="115"/>
      <c r="EQM57" s="115"/>
      <c r="EQN57" s="115"/>
      <c r="EQO57" s="115"/>
      <c r="EQP57" s="115"/>
      <c r="EQQ57" s="115"/>
      <c r="EQR57" s="115"/>
      <c r="EQS57" s="115"/>
      <c r="EQT57" s="115"/>
      <c r="EQU57" s="115"/>
      <c r="EQV57" s="115"/>
      <c r="EQW57" s="115"/>
      <c r="EQX57" s="115"/>
      <c r="EQY57" s="115"/>
      <c r="EQZ57" s="115"/>
      <c r="ERA57" s="115"/>
      <c r="ERB57" s="115"/>
      <c r="ERC57" s="115"/>
      <c r="ERD57" s="115"/>
      <c r="ERE57" s="115"/>
      <c r="ERF57" s="115"/>
      <c r="ERG57" s="115"/>
      <c r="ERH57" s="115"/>
      <c r="ERI57" s="115"/>
      <c r="ERJ57" s="115"/>
      <c r="ERK57" s="115"/>
      <c r="ERL57" s="115"/>
      <c r="ERM57" s="115"/>
      <c r="ERN57" s="115"/>
      <c r="ERO57" s="115"/>
      <c r="ERP57" s="115"/>
      <c r="ERQ57" s="115"/>
      <c r="ERR57" s="115"/>
      <c r="ERS57" s="115"/>
      <c r="ERT57" s="115"/>
      <c r="ERU57" s="115"/>
      <c r="ERV57" s="115"/>
      <c r="ERW57" s="115"/>
      <c r="ERX57" s="115"/>
      <c r="ERY57" s="115"/>
      <c r="ERZ57" s="115"/>
      <c r="ESA57" s="115"/>
      <c r="ESB57" s="115"/>
      <c r="ESC57" s="115"/>
      <c r="ESD57" s="115"/>
      <c r="ESE57" s="115"/>
      <c r="ESF57" s="115"/>
      <c r="ESG57" s="115"/>
      <c r="ESH57" s="115"/>
      <c r="ESI57" s="115"/>
      <c r="ESJ57" s="115"/>
      <c r="ESK57" s="115"/>
      <c r="ESL57" s="115"/>
      <c r="ESM57" s="115"/>
      <c r="ESN57" s="115"/>
      <c r="ESO57" s="115"/>
      <c r="ESP57" s="115"/>
      <c r="ESQ57" s="115"/>
      <c r="ESR57" s="115"/>
      <c r="ESS57" s="115"/>
      <c r="EST57" s="115"/>
      <c r="ESU57" s="115"/>
      <c r="ESV57" s="115"/>
      <c r="ESW57" s="115"/>
      <c r="ESX57" s="115"/>
      <c r="ESY57" s="115"/>
      <c r="ESZ57" s="115"/>
      <c r="ETA57" s="115"/>
      <c r="ETB57" s="115"/>
      <c r="ETC57" s="115"/>
      <c r="ETD57" s="115"/>
      <c r="ETE57" s="115"/>
      <c r="ETF57" s="115"/>
      <c r="ETG57" s="115"/>
      <c r="ETH57" s="115"/>
      <c r="ETI57" s="115"/>
      <c r="ETJ57" s="115"/>
      <c r="ETK57" s="115"/>
      <c r="ETL57" s="115"/>
      <c r="ETM57" s="115"/>
      <c r="ETN57" s="115"/>
      <c r="ETO57" s="115"/>
      <c r="ETP57" s="115"/>
      <c r="ETQ57" s="115"/>
      <c r="ETR57" s="115"/>
      <c r="ETS57" s="115"/>
      <c r="ETT57" s="115"/>
      <c r="ETU57" s="115"/>
      <c r="ETV57" s="115"/>
      <c r="ETW57" s="115"/>
      <c r="ETX57" s="115"/>
      <c r="ETY57" s="115"/>
      <c r="ETZ57" s="115"/>
      <c r="EUA57" s="115"/>
      <c r="EUB57" s="115"/>
      <c r="EUC57" s="115"/>
      <c r="EUD57" s="115"/>
      <c r="EUE57" s="115"/>
      <c r="EUF57" s="115"/>
      <c r="EUG57" s="115"/>
      <c r="EUH57" s="115"/>
      <c r="EUI57" s="115"/>
      <c r="EUJ57" s="115"/>
      <c r="EUK57" s="115"/>
      <c r="EUL57" s="115"/>
      <c r="EUM57" s="115"/>
      <c r="EUN57" s="115"/>
      <c r="EUO57" s="115"/>
      <c r="EUP57" s="115"/>
      <c r="EUQ57" s="115"/>
      <c r="EUR57" s="115"/>
      <c r="EUS57" s="115"/>
      <c r="EUT57" s="115"/>
      <c r="EUU57" s="115"/>
      <c r="EUV57" s="115"/>
      <c r="EUW57" s="115"/>
      <c r="EUX57" s="115"/>
      <c r="EUY57" s="115"/>
      <c r="EUZ57" s="115"/>
      <c r="EVA57" s="115"/>
      <c r="EVB57" s="115"/>
      <c r="EVC57" s="115"/>
      <c r="EVD57" s="115"/>
      <c r="EVE57" s="115"/>
      <c r="EVF57" s="115"/>
      <c r="EVG57" s="115"/>
      <c r="EVH57" s="115"/>
      <c r="EVI57" s="115"/>
      <c r="EVJ57" s="115"/>
      <c r="EVK57" s="115"/>
      <c r="EVL57" s="115"/>
      <c r="EVM57" s="115"/>
      <c r="EVN57" s="115"/>
      <c r="EVO57" s="115"/>
      <c r="EVP57" s="115"/>
      <c r="EVQ57" s="115"/>
      <c r="EVR57" s="115"/>
      <c r="EVS57" s="115"/>
      <c r="EVT57" s="115"/>
      <c r="EVU57" s="115"/>
      <c r="EVV57" s="115"/>
      <c r="EVW57" s="115"/>
      <c r="EVX57" s="115"/>
      <c r="EVY57" s="115"/>
      <c r="EVZ57" s="115"/>
      <c r="EWA57" s="115"/>
      <c r="EWB57" s="115"/>
      <c r="EWC57" s="115"/>
      <c r="EWD57" s="115"/>
      <c r="EWE57" s="115"/>
      <c r="EWF57" s="115"/>
      <c r="EWG57" s="115"/>
      <c r="EWH57" s="115"/>
      <c r="EWI57" s="115"/>
      <c r="EWJ57" s="115"/>
      <c r="EWK57" s="115"/>
      <c r="EWL57" s="115"/>
      <c r="EWM57" s="115"/>
      <c r="EWN57" s="115"/>
      <c r="EWO57" s="115"/>
      <c r="EWP57" s="115"/>
      <c r="EWQ57" s="115"/>
      <c r="EWR57" s="115"/>
      <c r="EWS57" s="115"/>
      <c r="EWT57" s="115"/>
      <c r="EWU57" s="115"/>
      <c r="EWV57" s="115"/>
      <c r="EWW57" s="115"/>
      <c r="EWX57" s="115"/>
      <c r="EWY57" s="115"/>
      <c r="EWZ57" s="115"/>
      <c r="EXA57" s="115"/>
      <c r="EXB57" s="115"/>
      <c r="EXC57" s="115"/>
      <c r="EXD57" s="115"/>
      <c r="EXE57" s="115"/>
      <c r="EXF57" s="115"/>
      <c r="EXG57" s="115"/>
      <c r="EXH57" s="115"/>
      <c r="EXI57" s="115"/>
      <c r="EXJ57" s="115"/>
      <c r="EXK57" s="115"/>
      <c r="EXL57" s="115"/>
      <c r="EXM57" s="115"/>
      <c r="EXN57" s="115"/>
      <c r="EXO57" s="115"/>
      <c r="EXP57" s="115"/>
      <c r="EXQ57" s="115"/>
      <c r="EXR57" s="115"/>
      <c r="EXS57" s="115"/>
      <c r="EXT57" s="115"/>
      <c r="EXU57" s="115"/>
      <c r="EXV57" s="115"/>
      <c r="EXW57" s="115"/>
      <c r="EXX57" s="115"/>
      <c r="EXY57" s="115"/>
      <c r="EXZ57" s="115"/>
      <c r="EYA57" s="115"/>
      <c r="EYB57" s="115"/>
      <c r="EYC57" s="115"/>
      <c r="EYD57" s="115"/>
      <c r="EYE57" s="115"/>
      <c r="EYF57" s="115"/>
      <c r="EYG57" s="115"/>
      <c r="EYH57" s="115"/>
      <c r="EYI57" s="115"/>
      <c r="EYJ57" s="115"/>
      <c r="EYK57" s="115"/>
      <c r="EYL57" s="115"/>
      <c r="EYM57" s="115"/>
      <c r="EYN57" s="115"/>
      <c r="EYO57" s="115"/>
      <c r="EYP57" s="115"/>
      <c r="EYQ57" s="115"/>
      <c r="EYR57" s="115"/>
      <c r="EYS57" s="115"/>
      <c r="EYT57" s="115"/>
      <c r="EYU57" s="115"/>
      <c r="EYV57" s="115"/>
      <c r="EYW57" s="115"/>
      <c r="EYX57" s="115"/>
      <c r="EYY57" s="115"/>
      <c r="EYZ57" s="115"/>
      <c r="EZA57" s="115"/>
      <c r="EZB57" s="115"/>
      <c r="EZC57" s="115"/>
      <c r="EZD57" s="115"/>
      <c r="EZE57" s="115"/>
      <c r="EZF57" s="115"/>
      <c r="EZG57" s="115"/>
      <c r="EZH57" s="115"/>
      <c r="EZI57" s="115"/>
      <c r="EZJ57" s="115"/>
      <c r="EZK57" s="115"/>
      <c r="EZL57" s="115"/>
      <c r="EZM57" s="115"/>
      <c r="EZN57" s="115"/>
      <c r="EZO57" s="115"/>
      <c r="EZP57" s="115"/>
      <c r="EZQ57" s="115"/>
      <c r="EZR57" s="115"/>
      <c r="EZS57" s="115"/>
      <c r="EZT57" s="115"/>
      <c r="EZU57" s="115"/>
      <c r="EZV57" s="115"/>
      <c r="EZW57" s="115"/>
      <c r="EZX57" s="115"/>
      <c r="EZY57" s="115"/>
      <c r="EZZ57" s="115"/>
      <c r="FAA57" s="115"/>
      <c r="FAB57" s="115"/>
      <c r="FAC57" s="115"/>
      <c r="FAD57" s="115"/>
      <c r="FAE57" s="115"/>
      <c r="FAF57" s="115"/>
      <c r="FAG57" s="115"/>
      <c r="FAH57" s="115"/>
      <c r="FAI57" s="115"/>
      <c r="FAJ57" s="115"/>
      <c r="FAK57" s="115"/>
      <c r="FAL57" s="115"/>
      <c r="FAM57" s="115"/>
      <c r="FAN57" s="115"/>
      <c r="FAO57" s="115"/>
      <c r="FAP57" s="115"/>
      <c r="FAQ57" s="115"/>
      <c r="FAR57" s="115"/>
      <c r="FAS57" s="115"/>
      <c r="FAT57" s="115"/>
      <c r="FAU57" s="115"/>
      <c r="FAV57" s="115"/>
      <c r="FAW57" s="115"/>
      <c r="FAX57" s="115"/>
      <c r="FAY57" s="115"/>
      <c r="FAZ57" s="115"/>
      <c r="FBA57" s="115"/>
      <c r="FBB57" s="115"/>
      <c r="FBC57" s="115"/>
      <c r="FBD57" s="115"/>
      <c r="FBE57" s="115"/>
      <c r="FBF57" s="115"/>
      <c r="FBG57" s="115"/>
      <c r="FBH57" s="115"/>
      <c r="FBI57" s="115"/>
      <c r="FBJ57" s="115"/>
      <c r="FBK57" s="115"/>
      <c r="FBL57" s="115"/>
      <c r="FBM57" s="115"/>
      <c r="FBN57" s="115"/>
      <c r="FBO57" s="115"/>
      <c r="FBP57" s="115"/>
      <c r="FBQ57" s="115"/>
      <c r="FBR57" s="115"/>
      <c r="FBS57" s="115"/>
      <c r="FBT57" s="115"/>
      <c r="FBU57" s="115"/>
      <c r="FBV57" s="115"/>
      <c r="FBW57" s="115"/>
      <c r="FBX57" s="115"/>
      <c r="FBY57" s="115"/>
      <c r="FBZ57" s="115"/>
      <c r="FCA57" s="115"/>
      <c r="FCB57" s="115"/>
      <c r="FCC57" s="115"/>
      <c r="FCD57" s="115"/>
      <c r="FCE57" s="115"/>
      <c r="FCF57" s="115"/>
      <c r="FCG57" s="115"/>
      <c r="FCH57" s="115"/>
      <c r="FCI57" s="115"/>
      <c r="FCJ57" s="115"/>
      <c r="FCK57" s="115"/>
      <c r="FCL57" s="115"/>
      <c r="FCM57" s="115"/>
      <c r="FCN57" s="115"/>
      <c r="FCO57" s="115"/>
      <c r="FCP57" s="115"/>
      <c r="FCQ57" s="115"/>
      <c r="FCR57" s="115"/>
      <c r="FCS57" s="115"/>
      <c r="FCT57" s="115"/>
      <c r="FCU57" s="115"/>
      <c r="FCV57" s="115"/>
      <c r="FCW57" s="115"/>
      <c r="FCX57" s="115"/>
      <c r="FCY57" s="115"/>
      <c r="FCZ57" s="115"/>
      <c r="FDA57" s="115"/>
      <c r="FDB57" s="115"/>
      <c r="FDC57" s="115"/>
      <c r="FDD57" s="115"/>
      <c r="FDE57" s="115"/>
      <c r="FDF57" s="115"/>
      <c r="FDG57" s="115"/>
      <c r="FDH57" s="115"/>
      <c r="FDI57" s="115"/>
      <c r="FDJ57" s="115"/>
      <c r="FDK57" s="115"/>
      <c r="FDL57" s="115"/>
      <c r="FDM57" s="115"/>
      <c r="FDN57" s="115"/>
      <c r="FDO57" s="115"/>
      <c r="FDP57" s="115"/>
      <c r="FDQ57" s="115"/>
      <c r="FDR57" s="115"/>
      <c r="FDS57" s="115"/>
      <c r="FDT57" s="115"/>
      <c r="FDU57" s="115"/>
      <c r="FDV57" s="115"/>
      <c r="FDW57" s="115"/>
      <c r="FDX57" s="115"/>
      <c r="FDY57" s="115"/>
      <c r="FDZ57" s="115"/>
      <c r="FEA57" s="115"/>
      <c r="FEB57" s="115"/>
      <c r="FEC57" s="115"/>
      <c r="FED57" s="115"/>
      <c r="FEE57" s="115"/>
      <c r="FEF57" s="115"/>
      <c r="FEG57" s="115"/>
      <c r="FEH57" s="115"/>
      <c r="FEI57" s="115"/>
      <c r="FEJ57" s="115"/>
      <c r="FEK57" s="115"/>
      <c r="FEL57" s="115"/>
      <c r="FEM57" s="115"/>
      <c r="FEN57" s="115"/>
      <c r="FEO57" s="115"/>
      <c r="FEP57" s="115"/>
      <c r="FEQ57" s="115"/>
      <c r="FER57" s="115"/>
      <c r="FES57" s="115"/>
      <c r="FET57" s="115"/>
      <c r="FEU57" s="115"/>
      <c r="FEV57" s="115"/>
      <c r="FEW57" s="115"/>
      <c r="FEX57" s="115"/>
      <c r="FEY57" s="115"/>
      <c r="FEZ57" s="115"/>
      <c r="FFA57" s="115"/>
      <c r="FFB57" s="115"/>
      <c r="FFC57" s="115"/>
      <c r="FFD57" s="115"/>
      <c r="FFE57" s="115"/>
      <c r="FFF57" s="115"/>
      <c r="FFG57" s="115"/>
      <c r="FFH57" s="115"/>
      <c r="FFI57" s="115"/>
      <c r="FFJ57" s="115"/>
      <c r="FFK57" s="115"/>
      <c r="FFL57" s="115"/>
      <c r="FFM57" s="115"/>
      <c r="FFN57" s="115"/>
      <c r="FFO57" s="115"/>
      <c r="FFP57" s="115"/>
      <c r="FFQ57" s="115"/>
      <c r="FFR57" s="115"/>
      <c r="FFS57" s="115"/>
      <c r="FFT57" s="115"/>
      <c r="FFU57" s="115"/>
      <c r="FFV57" s="115"/>
      <c r="FFW57" s="115"/>
      <c r="FFX57" s="115"/>
      <c r="FFY57" s="115"/>
      <c r="FFZ57" s="115"/>
      <c r="FGA57" s="115"/>
      <c r="FGB57" s="115"/>
      <c r="FGC57" s="115"/>
      <c r="FGD57" s="115"/>
      <c r="FGE57" s="115"/>
      <c r="FGF57" s="115"/>
      <c r="FGG57" s="115"/>
      <c r="FGH57" s="115"/>
      <c r="FGI57" s="115"/>
      <c r="FGJ57" s="115"/>
      <c r="FGK57" s="115"/>
      <c r="FGL57" s="115"/>
      <c r="FGM57" s="115"/>
      <c r="FGN57" s="115"/>
      <c r="FGO57" s="115"/>
      <c r="FGP57" s="115"/>
      <c r="FGQ57" s="115"/>
      <c r="FGR57" s="115"/>
      <c r="FGS57" s="115"/>
      <c r="FGT57" s="115"/>
      <c r="FGU57" s="115"/>
      <c r="FGV57" s="115"/>
      <c r="FGW57" s="115"/>
      <c r="FGX57" s="115"/>
      <c r="FGY57" s="115"/>
      <c r="FGZ57" s="115"/>
      <c r="FHA57" s="115"/>
      <c r="FHB57" s="115"/>
      <c r="FHC57" s="115"/>
      <c r="FHD57" s="115"/>
      <c r="FHE57" s="115"/>
      <c r="FHF57" s="115"/>
      <c r="FHG57" s="115"/>
      <c r="FHH57" s="115"/>
      <c r="FHI57" s="115"/>
      <c r="FHJ57" s="115"/>
      <c r="FHK57" s="115"/>
      <c r="FHL57" s="115"/>
      <c r="FHM57" s="115"/>
      <c r="FHN57" s="115"/>
      <c r="FHO57" s="115"/>
      <c r="FHP57" s="115"/>
      <c r="FHQ57" s="115"/>
      <c r="FHR57" s="115"/>
      <c r="FHS57" s="115"/>
      <c r="FHT57" s="115"/>
      <c r="FHU57" s="115"/>
      <c r="FHV57" s="115"/>
      <c r="FHW57" s="115"/>
      <c r="FHX57" s="115"/>
      <c r="FHY57" s="115"/>
      <c r="FHZ57" s="115"/>
      <c r="FIA57" s="115"/>
      <c r="FIB57" s="115"/>
      <c r="FIC57" s="115"/>
      <c r="FID57" s="115"/>
      <c r="FIE57" s="115"/>
      <c r="FIF57" s="115"/>
      <c r="FIG57" s="115"/>
      <c r="FIH57" s="115"/>
      <c r="FII57" s="115"/>
      <c r="FIJ57" s="115"/>
      <c r="FIK57" s="115"/>
      <c r="FIL57" s="115"/>
      <c r="FIM57" s="115"/>
      <c r="FIN57" s="115"/>
      <c r="FIO57" s="115"/>
      <c r="FIP57" s="115"/>
      <c r="FIQ57" s="115"/>
      <c r="FIR57" s="115"/>
      <c r="FIS57" s="115"/>
      <c r="FIT57" s="115"/>
      <c r="FIU57" s="115"/>
      <c r="FIV57" s="115"/>
      <c r="FIW57" s="115"/>
      <c r="FIX57" s="115"/>
      <c r="FIY57" s="115"/>
      <c r="FIZ57" s="115"/>
      <c r="FJA57" s="115"/>
      <c r="FJB57" s="115"/>
      <c r="FJC57" s="115"/>
      <c r="FJD57" s="115"/>
      <c r="FJE57" s="115"/>
      <c r="FJF57" s="115"/>
      <c r="FJG57" s="115"/>
      <c r="FJH57" s="115"/>
      <c r="FJI57" s="115"/>
      <c r="FJJ57" s="115"/>
      <c r="FJK57" s="115"/>
      <c r="FJL57" s="115"/>
      <c r="FJM57" s="115"/>
      <c r="FJN57" s="115"/>
      <c r="FJO57" s="115"/>
      <c r="FJP57" s="115"/>
      <c r="FJQ57" s="115"/>
      <c r="FJR57" s="115"/>
      <c r="FJS57" s="115"/>
      <c r="FJT57" s="115"/>
      <c r="FJU57" s="115"/>
      <c r="FJV57" s="115"/>
      <c r="FJW57" s="115"/>
      <c r="FJX57" s="115"/>
      <c r="FJY57" s="115"/>
      <c r="FJZ57" s="115"/>
      <c r="FKA57" s="115"/>
      <c r="FKB57" s="115"/>
      <c r="FKC57" s="115"/>
      <c r="FKD57" s="115"/>
      <c r="FKE57" s="115"/>
      <c r="FKF57" s="115"/>
      <c r="FKG57" s="115"/>
      <c r="FKH57" s="115"/>
      <c r="FKI57" s="115"/>
      <c r="FKJ57" s="115"/>
      <c r="FKK57" s="115"/>
      <c r="FKL57" s="115"/>
      <c r="FKM57" s="115"/>
      <c r="FKN57" s="115"/>
      <c r="FKO57" s="115"/>
      <c r="FKP57" s="115"/>
      <c r="FKQ57" s="115"/>
      <c r="FKR57" s="115"/>
      <c r="FKS57" s="115"/>
      <c r="FKT57" s="115"/>
      <c r="FKU57" s="115"/>
      <c r="FKV57" s="115"/>
      <c r="FKW57" s="115"/>
      <c r="FKX57" s="115"/>
      <c r="FKY57" s="115"/>
      <c r="FKZ57" s="115"/>
      <c r="FLA57" s="115"/>
      <c r="FLB57" s="115"/>
      <c r="FLC57" s="115"/>
      <c r="FLD57" s="115"/>
      <c r="FLE57" s="115"/>
      <c r="FLF57" s="115"/>
      <c r="FLG57" s="115"/>
      <c r="FLH57" s="115"/>
      <c r="FLI57" s="115"/>
      <c r="FLJ57" s="115"/>
      <c r="FLK57" s="115"/>
      <c r="FLL57" s="115"/>
      <c r="FLM57" s="115"/>
      <c r="FLN57" s="115"/>
      <c r="FLO57" s="115"/>
      <c r="FLP57" s="115"/>
      <c r="FLQ57" s="115"/>
      <c r="FLR57" s="115"/>
      <c r="FLS57" s="115"/>
      <c r="FLT57" s="115"/>
      <c r="FLU57" s="115"/>
      <c r="FLV57" s="115"/>
      <c r="FLW57" s="115"/>
      <c r="FLX57" s="115"/>
      <c r="FLY57" s="115"/>
      <c r="FLZ57" s="115"/>
      <c r="FMA57" s="115"/>
      <c r="FMB57" s="115"/>
      <c r="FMC57" s="115"/>
      <c r="FMD57" s="115"/>
      <c r="FME57" s="115"/>
      <c r="FMF57" s="115"/>
      <c r="FMG57" s="115"/>
      <c r="FMH57" s="115"/>
      <c r="FMI57" s="115"/>
      <c r="FMJ57" s="115"/>
      <c r="FMK57" s="115"/>
      <c r="FML57" s="115"/>
      <c r="FMM57" s="115"/>
      <c r="FMN57" s="115"/>
      <c r="FMO57" s="115"/>
      <c r="FMP57" s="115"/>
      <c r="FMQ57" s="115"/>
      <c r="FMR57" s="115"/>
      <c r="FMS57" s="115"/>
      <c r="FMT57" s="115"/>
      <c r="FMU57" s="115"/>
      <c r="FMV57" s="115"/>
      <c r="FMW57" s="115"/>
      <c r="FMX57" s="115"/>
      <c r="FMY57" s="115"/>
      <c r="FMZ57" s="115"/>
      <c r="FNA57" s="115"/>
      <c r="FNB57" s="115"/>
      <c r="FNC57" s="115"/>
      <c r="FND57" s="115"/>
      <c r="FNE57" s="115"/>
      <c r="FNF57" s="115"/>
      <c r="FNG57" s="115"/>
      <c r="FNH57" s="115"/>
      <c r="FNI57" s="115"/>
      <c r="FNJ57" s="115"/>
      <c r="FNK57" s="115"/>
      <c r="FNL57" s="115"/>
      <c r="FNM57" s="115"/>
      <c r="FNN57" s="115"/>
      <c r="FNO57" s="115"/>
      <c r="FNP57" s="115"/>
      <c r="FNQ57" s="115"/>
      <c r="FNR57" s="115"/>
      <c r="FNS57" s="115"/>
      <c r="FNT57" s="115"/>
      <c r="FNU57" s="115"/>
      <c r="FNV57" s="115"/>
      <c r="FNW57" s="115"/>
      <c r="FNX57" s="115"/>
      <c r="FNY57" s="115"/>
      <c r="FNZ57" s="115"/>
      <c r="FOA57" s="115"/>
      <c r="FOB57" s="115"/>
      <c r="FOC57" s="115"/>
      <c r="FOD57" s="115"/>
      <c r="FOE57" s="115"/>
      <c r="FOF57" s="115"/>
      <c r="FOG57" s="115"/>
      <c r="FOH57" s="115"/>
      <c r="FOI57" s="115"/>
      <c r="FOJ57" s="115"/>
      <c r="FOK57" s="115"/>
      <c r="FOL57" s="115"/>
      <c r="FOM57" s="115"/>
      <c r="FON57" s="115"/>
      <c r="FOO57" s="115"/>
      <c r="FOP57" s="115"/>
      <c r="FOQ57" s="115"/>
      <c r="FOR57" s="115"/>
      <c r="FOS57" s="115"/>
      <c r="FOT57" s="115"/>
      <c r="FOU57" s="115"/>
      <c r="FOV57" s="115"/>
      <c r="FOW57" s="115"/>
      <c r="FOX57" s="115"/>
      <c r="FOY57" s="115"/>
      <c r="FOZ57" s="115"/>
      <c r="FPA57" s="115"/>
      <c r="FPB57" s="115"/>
      <c r="FPC57" s="115"/>
      <c r="FPD57" s="115"/>
      <c r="FPE57" s="115"/>
      <c r="FPF57" s="115"/>
      <c r="FPG57" s="115"/>
      <c r="FPH57" s="115"/>
      <c r="FPI57" s="115"/>
      <c r="FPJ57" s="115"/>
      <c r="FPK57" s="115"/>
      <c r="FPL57" s="115"/>
      <c r="FPM57" s="115"/>
      <c r="FPN57" s="115"/>
      <c r="FPO57" s="115"/>
      <c r="FPP57" s="115"/>
      <c r="FPQ57" s="115"/>
      <c r="FPR57" s="115"/>
      <c r="FPS57" s="115"/>
      <c r="FPT57" s="115"/>
      <c r="FPU57" s="115"/>
      <c r="FPV57" s="115"/>
      <c r="FPW57" s="115"/>
      <c r="FPX57" s="115"/>
      <c r="FPY57" s="115"/>
      <c r="FPZ57" s="115"/>
      <c r="FQA57" s="115"/>
      <c r="FQB57" s="115"/>
      <c r="FQC57" s="115"/>
      <c r="FQD57" s="115"/>
      <c r="FQE57" s="115"/>
      <c r="FQF57" s="115"/>
      <c r="FQG57" s="115"/>
      <c r="FQH57" s="115"/>
      <c r="FQI57" s="115"/>
      <c r="FQJ57" s="115"/>
      <c r="FQK57" s="115"/>
      <c r="FQL57" s="115"/>
      <c r="FQM57" s="115"/>
      <c r="FQN57" s="115"/>
      <c r="FQO57" s="115"/>
      <c r="FQP57" s="115"/>
      <c r="FQQ57" s="115"/>
      <c r="FQR57" s="115"/>
      <c r="FQS57" s="115"/>
      <c r="FQT57" s="115"/>
      <c r="FQU57" s="115"/>
      <c r="FQV57" s="115"/>
      <c r="FQW57" s="115"/>
      <c r="FQX57" s="115"/>
      <c r="FQY57" s="115"/>
      <c r="FQZ57" s="115"/>
      <c r="FRA57" s="115"/>
      <c r="FRB57" s="115"/>
      <c r="FRC57" s="115"/>
      <c r="FRD57" s="115"/>
      <c r="FRE57" s="115"/>
      <c r="FRF57" s="115"/>
      <c r="FRG57" s="115"/>
      <c r="FRH57" s="115"/>
      <c r="FRI57" s="115"/>
      <c r="FRJ57" s="115"/>
      <c r="FRK57" s="115"/>
      <c r="FRL57" s="115"/>
      <c r="FRM57" s="115"/>
      <c r="FRN57" s="115"/>
      <c r="FRO57" s="115"/>
      <c r="FRP57" s="115"/>
      <c r="FRQ57" s="115"/>
      <c r="FRR57" s="115"/>
      <c r="FRS57" s="115"/>
      <c r="FRT57" s="115"/>
      <c r="FRU57" s="115"/>
      <c r="FRV57" s="115"/>
      <c r="FRW57" s="115"/>
      <c r="FRX57" s="115"/>
      <c r="FRY57" s="115"/>
      <c r="FRZ57" s="115"/>
      <c r="FSA57" s="115"/>
      <c r="FSB57" s="115"/>
      <c r="FSC57" s="115"/>
      <c r="FSD57" s="115"/>
      <c r="FSE57" s="115"/>
      <c r="FSF57" s="115"/>
      <c r="FSG57" s="115"/>
      <c r="FSH57" s="115"/>
      <c r="FSI57" s="115"/>
      <c r="FSJ57" s="115"/>
      <c r="FSK57" s="115"/>
      <c r="FSL57" s="115"/>
      <c r="FSM57" s="115"/>
      <c r="FSN57" s="115"/>
      <c r="FSO57" s="115"/>
      <c r="FSP57" s="115"/>
      <c r="FSQ57" s="115"/>
      <c r="FSR57" s="115"/>
      <c r="FSS57" s="115"/>
      <c r="FST57" s="115"/>
      <c r="FSU57" s="115"/>
      <c r="FSV57" s="115"/>
      <c r="FSW57" s="115"/>
      <c r="FSX57" s="115"/>
      <c r="FSY57" s="115"/>
      <c r="FSZ57" s="115"/>
      <c r="FTA57" s="115"/>
      <c r="FTB57" s="115"/>
      <c r="FTC57" s="115"/>
      <c r="FTD57" s="115"/>
      <c r="FTE57" s="115"/>
      <c r="FTF57" s="115"/>
      <c r="FTG57" s="115"/>
      <c r="FTH57" s="115"/>
      <c r="FTI57" s="115"/>
      <c r="FTJ57" s="115"/>
      <c r="FTK57" s="115"/>
      <c r="FTL57" s="115"/>
      <c r="FTM57" s="115"/>
      <c r="FTN57" s="115"/>
      <c r="FTO57" s="115"/>
      <c r="FTP57" s="115"/>
      <c r="FTQ57" s="115"/>
      <c r="FTR57" s="115"/>
      <c r="FTS57" s="115"/>
      <c r="FTT57" s="115"/>
      <c r="FTU57" s="115"/>
      <c r="FTV57" s="115"/>
      <c r="FTW57" s="115"/>
      <c r="FTX57" s="115"/>
      <c r="FTY57" s="115"/>
      <c r="FTZ57" s="115"/>
      <c r="FUA57" s="115"/>
      <c r="FUB57" s="115"/>
      <c r="FUC57" s="115"/>
      <c r="FUD57" s="115"/>
      <c r="FUE57" s="115"/>
      <c r="FUF57" s="115"/>
      <c r="FUG57" s="115"/>
      <c r="FUH57" s="115"/>
      <c r="FUI57" s="115"/>
      <c r="FUJ57" s="115"/>
      <c r="FUK57" s="115"/>
      <c r="FUL57" s="115"/>
      <c r="FUM57" s="115"/>
      <c r="FUN57" s="115"/>
      <c r="FUO57" s="115"/>
      <c r="FUP57" s="115"/>
      <c r="FUQ57" s="115"/>
      <c r="FUR57" s="115"/>
      <c r="FUS57" s="115"/>
      <c r="FUT57" s="115"/>
      <c r="FUU57" s="115"/>
      <c r="FUV57" s="115"/>
      <c r="FUW57" s="115"/>
      <c r="FUX57" s="115"/>
      <c r="FUY57" s="115"/>
      <c r="FUZ57" s="115"/>
      <c r="FVA57" s="115"/>
      <c r="FVB57" s="115"/>
      <c r="FVC57" s="115"/>
      <c r="FVD57" s="115"/>
      <c r="FVE57" s="115"/>
      <c r="FVF57" s="115"/>
      <c r="FVG57" s="115"/>
      <c r="FVH57" s="115"/>
      <c r="FVI57" s="115"/>
      <c r="FVJ57" s="115"/>
      <c r="FVK57" s="115"/>
      <c r="FVL57" s="115"/>
      <c r="FVM57" s="115"/>
      <c r="FVN57" s="115"/>
      <c r="FVO57" s="115"/>
      <c r="FVP57" s="115"/>
      <c r="FVQ57" s="115"/>
      <c r="FVR57" s="115"/>
      <c r="FVS57" s="115"/>
      <c r="FVT57" s="115"/>
      <c r="FVU57" s="115"/>
      <c r="FVV57" s="115"/>
      <c r="FVW57" s="115"/>
      <c r="FVX57" s="115"/>
      <c r="FVY57" s="115"/>
      <c r="FVZ57" s="115"/>
      <c r="FWA57" s="115"/>
      <c r="FWB57" s="115"/>
      <c r="FWC57" s="115"/>
      <c r="FWD57" s="115"/>
      <c r="FWE57" s="115"/>
      <c r="FWF57" s="115"/>
      <c r="FWG57" s="115"/>
      <c r="FWH57" s="115"/>
      <c r="FWI57" s="115"/>
      <c r="FWJ57" s="115"/>
      <c r="FWK57" s="115"/>
      <c r="FWL57" s="115"/>
      <c r="FWM57" s="115"/>
      <c r="FWN57" s="115"/>
      <c r="FWO57" s="115"/>
      <c r="FWP57" s="115"/>
      <c r="FWQ57" s="115"/>
      <c r="FWR57" s="115"/>
      <c r="FWS57" s="115"/>
      <c r="FWT57" s="115"/>
      <c r="FWU57" s="115"/>
      <c r="FWV57" s="115"/>
      <c r="FWW57" s="115"/>
      <c r="FWX57" s="115"/>
      <c r="FWY57" s="115"/>
      <c r="FWZ57" s="115"/>
      <c r="FXA57" s="115"/>
      <c r="FXB57" s="115"/>
      <c r="FXC57" s="115"/>
      <c r="FXD57" s="115"/>
      <c r="FXE57" s="115"/>
      <c r="FXF57" s="115"/>
      <c r="FXG57" s="115"/>
      <c r="FXH57" s="115"/>
      <c r="FXI57" s="115"/>
      <c r="FXJ57" s="115"/>
      <c r="FXK57" s="115"/>
      <c r="FXL57" s="115"/>
      <c r="FXM57" s="115"/>
      <c r="FXN57" s="115"/>
      <c r="FXO57" s="115"/>
      <c r="FXP57" s="115"/>
      <c r="FXQ57" s="115"/>
      <c r="FXR57" s="115"/>
      <c r="FXS57" s="115"/>
      <c r="FXT57" s="115"/>
      <c r="FXU57" s="115"/>
      <c r="FXV57" s="115"/>
      <c r="FXW57" s="115"/>
      <c r="FXX57" s="115"/>
      <c r="FXY57" s="115"/>
      <c r="FXZ57" s="115"/>
      <c r="FYA57" s="115"/>
      <c r="FYB57" s="115"/>
      <c r="FYC57" s="115"/>
      <c r="FYD57" s="115"/>
      <c r="FYE57" s="115"/>
      <c r="FYF57" s="115"/>
      <c r="FYG57" s="115"/>
      <c r="FYH57" s="115"/>
      <c r="FYI57" s="115"/>
      <c r="FYJ57" s="115"/>
      <c r="FYK57" s="115"/>
      <c r="FYL57" s="115"/>
      <c r="FYM57" s="115"/>
      <c r="FYN57" s="115"/>
      <c r="FYO57" s="115"/>
      <c r="FYP57" s="115"/>
      <c r="FYQ57" s="115"/>
      <c r="FYR57" s="115"/>
      <c r="FYS57" s="115"/>
      <c r="FYT57" s="115"/>
      <c r="FYU57" s="115"/>
      <c r="FYV57" s="115"/>
      <c r="FYW57" s="115"/>
      <c r="FYX57" s="115"/>
      <c r="FYY57" s="115"/>
      <c r="FYZ57" s="115"/>
      <c r="FZA57" s="115"/>
      <c r="FZB57" s="115"/>
      <c r="FZC57" s="115"/>
      <c r="FZD57" s="115"/>
      <c r="FZE57" s="115"/>
      <c r="FZF57" s="115"/>
      <c r="FZG57" s="115"/>
      <c r="FZH57" s="115"/>
      <c r="FZI57" s="115"/>
      <c r="FZJ57" s="115"/>
      <c r="FZK57" s="115"/>
      <c r="FZL57" s="115"/>
      <c r="FZM57" s="115"/>
      <c r="FZN57" s="115"/>
      <c r="FZO57" s="115"/>
      <c r="FZP57" s="115"/>
      <c r="FZQ57" s="115"/>
      <c r="FZR57" s="115"/>
      <c r="FZS57" s="115"/>
      <c r="FZT57" s="115"/>
      <c r="FZU57" s="115"/>
      <c r="FZV57" s="115"/>
      <c r="FZW57" s="115"/>
      <c r="FZX57" s="115"/>
      <c r="FZY57" s="115"/>
      <c r="FZZ57" s="115"/>
      <c r="GAA57" s="115"/>
      <c r="GAB57" s="115"/>
      <c r="GAC57" s="115"/>
      <c r="GAD57" s="115"/>
      <c r="GAE57" s="115"/>
      <c r="GAF57" s="115"/>
      <c r="GAG57" s="115"/>
      <c r="GAH57" s="115"/>
      <c r="GAI57" s="115"/>
      <c r="GAJ57" s="115"/>
      <c r="GAK57" s="115"/>
      <c r="GAL57" s="115"/>
      <c r="GAM57" s="115"/>
      <c r="GAN57" s="115"/>
      <c r="GAO57" s="115"/>
      <c r="GAP57" s="115"/>
      <c r="GAQ57" s="115"/>
      <c r="GAR57" s="115"/>
      <c r="GAS57" s="115"/>
      <c r="GAT57" s="115"/>
      <c r="GAU57" s="115"/>
      <c r="GAV57" s="115"/>
      <c r="GAW57" s="115"/>
      <c r="GAX57" s="115"/>
      <c r="GAY57" s="115"/>
      <c r="GAZ57" s="115"/>
      <c r="GBA57" s="115"/>
      <c r="GBB57" s="115"/>
      <c r="GBC57" s="115"/>
      <c r="GBD57" s="115"/>
      <c r="GBE57" s="115"/>
      <c r="GBF57" s="115"/>
      <c r="GBG57" s="115"/>
      <c r="GBH57" s="115"/>
      <c r="GBI57" s="115"/>
      <c r="GBJ57" s="115"/>
      <c r="GBK57" s="115"/>
      <c r="GBL57" s="115"/>
      <c r="GBM57" s="115"/>
      <c r="GBN57" s="115"/>
      <c r="GBO57" s="115"/>
      <c r="GBP57" s="115"/>
      <c r="GBQ57" s="115"/>
      <c r="GBR57" s="115"/>
      <c r="GBS57" s="115"/>
      <c r="GBT57" s="115"/>
      <c r="GBU57" s="115"/>
      <c r="GBV57" s="115"/>
      <c r="GBW57" s="115"/>
      <c r="GBX57" s="115"/>
      <c r="GBY57" s="115"/>
      <c r="GBZ57" s="115"/>
      <c r="GCA57" s="115"/>
      <c r="GCB57" s="115"/>
      <c r="GCC57" s="115"/>
      <c r="GCD57" s="115"/>
      <c r="GCE57" s="115"/>
      <c r="GCF57" s="115"/>
      <c r="GCG57" s="115"/>
      <c r="GCH57" s="115"/>
      <c r="GCI57" s="115"/>
      <c r="GCJ57" s="115"/>
      <c r="GCK57" s="115"/>
      <c r="GCL57" s="115"/>
      <c r="GCM57" s="115"/>
      <c r="GCN57" s="115"/>
      <c r="GCO57" s="115"/>
      <c r="GCP57" s="115"/>
      <c r="GCQ57" s="115"/>
      <c r="GCR57" s="115"/>
      <c r="GCS57" s="115"/>
      <c r="GCT57" s="115"/>
      <c r="GCU57" s="115"/>
      <c r="GCV57" s="115"/>
      <c r="GCW57" s="115"/>
      <c r="GCX57" s="115"/>
      <c r="GCY57" s="115"/>
      <c r="GCZ57" s="115"/>
      <c r="GDA57" s="115"/>
      <c r="GDB57" s="115"/>
      <c r="GDC57" s="115"/>
      <c r="GDD57" s="115"/>
      <c r="GDE57" s="115"/>
      <c r="GDF57" s="115"/>
      <c r="GDG57" s="115"/>
      <c r="GDH57" s="115"/>
      <c r="GDI57" s="115"/>
      <c r="GDJ57" s="115"/>
      <c r="GDK57" s="115"/>
      <c r="GDL57" s="115"/>
      <c r="GDM57" s="115"/>
      <c r="GDN57" s="115"/>
      <c r="GDO57" s="115"/>
      <c r="GDP57" s="115"/>
      <c r="GDQ57" s="115"/>
      <c r="GDR57" s="115"/>
      <c r="GDS57" s="115"/>
      <c r="GDT57" s="115"/>
      <c r="GDU57" s="115"/>
      <c r="GDV57" s="115"/>
      <c r="GDW57" s="115"/>
      <c r="GDX57" s="115"/>
      <c r="GDY57" s="115"/>
      <c r="GDZ57" s="115"/>
      <c r="GEA57" s="115"/>
      <c r="GEB57" s="115"/>
      <c r="GEC57" s="115"/>
      <c r="GED57" s="115"/>
      <c r="GEE57" s="115"/>
      <c r="GEF57" s="115"/>
      <c r="GEG57" s="115"/>
      <c r="GEH57" s="115"/>
      <c r="GEI57" s="115"/>
      <c r="GEJ57" s="115"/>
      <c r="GEK57" s="115"/>
      <c r="GEL57" s="115"/>
      <c r="GEM57" s="115"/>
      <c r="GEN57" s="115"/>
      <c r="GEO57" s="115"/>
      <c r="GEP57" s="115"/>
      <c r="GEQ57" s="115"/>
      <c r="GER57" s="115"/>
      <c r="GES57" s="115"/>
      <c r="GET57" s="115"/>
      <c r="GEU57" s="115"/>
      <c r="GEV57" s="115"/>
      <c r="GEW57" s="115"/>
      <c r="GEX57" s="115"/>
      <c r="GEY57" s="115"/>
      <c r="GEZ57" s="115"/>
      <c r="GFA57" s="115"/>
      <c r="GFB57" s="115"/>
      <c r="GFC57" s="115"/>
      <c r="GFD57" s="115"/>
      <c r="GFE57" s="115"/>
      <c r="GFF57" s="115"/>
      <c r="GFG57" s="115"/>
      <c r="GFH57" s="115"/>
      <c r="GFI57" s="115"/>
      <c r="GFJ57" s="115"/>
      <c r="GFK57" s="115"/>
      <c r="GFL57" s="115"/>
      <c r="GFM57" s="115"/>
      <c r="GFN57" s="115"/>
      <c r="GFO57" s="115"/>
      <c r="GFP57" s="115"/>
      <c r="GFQ57" s="115"/>
      <c r="GFR57" s="115"/>
      <c r="GFS57" s="115"/>
      <c r="GFT57" s="115"/>
      <c r="GFU57" s="115"/>
      <c r="GFV57" s="115"/>
      <c r="GFW57" s="115"/>
      <c r="GFX57" s="115"/>
      <c r="GFY57" s="115"/>
      <c r="GFZ57" s="115"/>
      <c r="GGA57" s="115"/>
      <c r="GGB57" s="115"/>
      <c r="GGC57" s="115"/>
      <c r="GGD57" s="115"/>
      <c r="GGE57" s="115"/>
      <c r="GGF57" s="115"/>
      <c r="GGG57" s="115"/>
      <c r="GGH57" s="115"/>
      <c r="GGI57" s="115"/>
      <c r="GGJ57" s="115"/>
      <c r="GGK57" s="115"/>
      <c r="GGL57" s="115"/>
      <c r="GGM57" s="115"/>
      <c r="GGN57" s="115"/>
      <c r="GGO57" s="115"/>
      <c r="GGP57" s="115"/>
      <c r="GGQ57" s="115"/>
      <c r="GGR57" s="115"/>
      <c r="GGS57" s="115"/>
      <c r="GGT57" s="115"/>
      <c r="GGU57" s="115"/>
      <c r="GGV57" s="115"/>
      <c r="GGW57" s="115"/>
      <c r="GGX57" s="115"/>
      <c r="GGY57" s="115"/>
      <c r="GGZ57" s="115"/>
      <c r="GHA57" s="115"/>
      <c r="GHB57" s="115"/>
      <c r="GHC57" s="115"/>
      <c r="GHD57" s="115"/>
      <c r="GHE57" s="115"/>
      <c r="GHF57" s="115"/>
      <c r="GHG57" s="115"/>
      <c r="GHH57" s="115"/>
      <c r="GHI57" s="115"/>
      <c r="GHJ57" s="115"/>
      <c r="GHK57" s="115"/>
      <c r="GHL57" s="115"/>
      <c r="GHM57" s="115"/>
      <c r="GHN57" s="115"/>
      <c r="GHO57" s="115"/>
      <c r="GHP57" s="115"/>
      <c r="GHQ57" s="115"/>
      <c r="GHR57" s="115"/>
      <c r="GHS57" s="115"/>
      <c r="GHT57" s="115"/>
      <c r="GHU57" s="115"/>
      <c r="GHV57" s="115"/>
      <c r="GHW57" s="115"/>
      <c r="GHX57" s="115"/>
      <c r="GHY57" s="115"/>
      <c r="GHZ57" s="115"/>
      <c r="GIA57" s="115"/>
      <c r="GIB57" s="115"/>
      <c r="GIC57" s="115"/>
      <c r="GID57" s="115"/>
      <c r="GIE57" s="115"/>
      <c r="GIF57" s="115"/>
      <c r="GIG57" s="115"/>
      <c r="GIH57" s="115"/>
      <c r="GII57" s="115"/>
      <c r="GIJ57" s="115"/>
      <c r="GIK57" s="115"/>
      <c r="GIL57" s="115"/>
      <c r="GIM57" s="115"/>
      <c r="GIN57" s="115"/>
      <c r="GIO57" s="115"/>
      <c r="GIP57" s="115"/>
      <c r="GIQ57" s="115"/>
      <c r="GIR57" s="115"/>
      <c r="GIS57" s="115"/>
      <c r="GIT57" s="115"/>
      <c r="GIU57" s="115"/>
      <c r="GIV57" s="115"/>
      <c r="GIW57" s="115"/>
      <c r="GIX57" s="115"/>
      <c r="GIY57" s="115"/>
      <c r="GIZ57" s="115"/>
      <c r="GJA57" s="115"/>
      <c r="GJB57" s="115"/>
      <c r="GJC57" s="115"/>
      <c r="GJD57" s="115"/>
      <c r="GJE57" s="115"/>
      <c r="GJF57" s="115"/>
      <c r="GJG57" s="115"/>
      <c r="GJH57" s="115"/>
      <c r="GJI57" s="115"/>
      <c r="GJJ57" s="115"/>
      <c r="GJK57" s="115"/>
      <c r="GJL57" s="115"/>
      <c r="GJM57" s="115"/>
      <c r="GJN57" s="115"/>
      <c r="GJO57" s="115"/>
      <c r="GJP57" s="115"/>
      <c r="GJQ57" s="115"/>
      <c r="GJR57" s="115"/>
      <c r="GJS57" s="115"/>
      <c r="GJT57" s="115"/>
      <c r="GJU57" s="115"/>
      <c r="GJV57" s="115"/>
      <c r="GJW57" s="115"/>
      <c r="GJX57" s="115"/>
      <c r="GJY57" s="115"/>
      <c r="GJZ57" s="115"/>
      <c r="GKA57" s="115"/>
      <c r="GKB57" s="115"/>
      <c r="GKC57" s="115"/>
      <c r="GKD57" s="115"/>
      <c r="GKE57" s="115"/>
      <c r="GKF57" s="115"/>
      <c r="GKG57" s="115"/>
      <c r="GKH57" s="115"/>
      <c r="GKI57" s="115"/>
      <c r="GKJ57" s="115"/>
      <c r="GKK57" s="115"/>
      <c r="GKL57" s="115"/>
      <c r="GKM57" s="115"/>
      <c r="GKN57" s="115"/>
      <c r="GKO57" s="115"/>
      <c r="GKP57" s="115"/>
      <c r="GKQ57" s="115"/>
      <c r="GKR57" s="115"/>
      <c r="GKS57" s="115"/>
      <c r="GKT57" s="115"/>
      <c r="GKU57" s="115"/>
      <c r="GKV57" s="115"/>
      <c r="GKW57" s="115"/>
      <c r="GKX57" s="115"/>
      <c r="GKY57" s="115"/>
      <c r="GKZ57" s="115"/>
      <c r="GLA57" s="115"/>
      <c r="GLB57" s="115"/>
      <c r="GLC57" s="115"/>
      <c r="GLD57" s="115"/>
      <c r="GLE57" s="115"/>
      <c r="GLF57" s="115"/>
      <c r="GLG57" s="115"/>
      <c r="GLH57" s="115"/>
      <c r="GLI57" s="115"/>
      <c r="GLJ57" s="115"/>
      <c r="GLK57" s="115"/>
      <c r="GLL57" s="115"/>
      <c r="GLM57" s="115"/>
      <c r="GLN57" s="115"/>
      <c r="GLO57" s="115"/>
      <c r="GLP57" s="115"/>
      <c r="GLQ57" s="115"/>
      <c r="GLR57" s="115"/>
      <c r="GLS57" s="115"/>
      <c r="GLT57" s="115"/>
      <c r="GLU57" s="115"/>
      <c r="GLV57" s="115"/>
      <c r="GLW57" s="115"/>
      <c r="GLX57" s="115"/>
      <c r="GLY57" s="115"/>
      <c r="GLZ57" s="115"/>
      <c r="GMA57" s="115"/>
      <c r="GMB57" s="115"/>
      <c r="GMC57" s="115"/>
      <c r="GMD57" s="115"/>
      <c r="GME57" s="115"/>
      <c r="GMF57" s="115"/>
      <c r="GMG57" s="115"/>
      <c r="GMH57" s="115"/>
      <c r="GMI57" s="115"/>
      <c r="GMJ57" s="115"/>
      <c r="GMK57" s="115"/>
      <c r="GML57" s="115"/>
      <c r="GMM57" s="115"/>
      <c r="GMN57" s="115"/>
      <c r="GMO57" s="115"/>
      <c r="GMP57" s="115"/>
      <c r="GMQ57" s="115"/>
      <c r="GMR57" s="115"/>
      <c r="GMS57" s="115"/>
      <c r="GMT57" s="115"/>
      <c r="GMU57" s="115"/>
      <c r="GMV57" s="115"/>
      <c r="GMW57" s="115"/>
      <c r="GMX57" s="115"/>
      <c r="GMY57" s="115"/>
      <c r="GMZ57" s="115"/>
      <c r="GNA57" s="115"/>
      <c r="GNB57" s="115"/>
      <c r="GNC57" s="115"/>
      <c r="GND57" s="115"/>
      <c r="GNE57" s="115"/>
      <c r="GNF57" s="115"/>
      <c r="GNG57" s="115"/>
      <c r="GNH57" s="115"/>
      <c r="GNI57" s="115"/>
      <c r="GNJ57" s="115"/>
      <c r="GNK57" s="115"/>
      <c r="GNL57" s="115"/>
      <c r="GNM57" s="115"/>
      <c r="GNN57" s="115"/>
      <c r="GNO57" s="115"/>
      <c r="GNP57" s="115"/>
      <c r="GNQ57" s="115"/>
      <c r="GNR57" s="115"/>
      <c r="GNS57" s="115"/>
      <c r="GNT57" s="115"/>
      <c r="GNU57" s="115"/>
      <c r="GNV57" s="115"/>
      <c r="GNW57" s="115"/>
      <c r="GNX57" s="115"/>
      <c r="GNY57" s="115"/>
      <c r="GNZ57" s="115"/>
      <c r="GOA57" s="115"/>
      <c r="GOB57" s="115"/>
      <c r="GOC57" s="115"/>
      <c r="GOD57" s="115"/>
      <c r="GOE57" s="115"/>
      <c r="GOF57" s="115"/>
      <c r="GOG57" s="115"/>
      <c r="GOH57" s="115"/>
      <c r="GOI57" s="115"/>
      <c r="GOJ57" s="115"/>
      <c r="GOK57" s="115"/>
      <c r="GOL57" s="115"/>
      <c r="GOM57" s="115"/>
      <c r="GON57" s="115"/>
      <c r="GOO57" s="115"/>
      <c r="GOP57" s="115"/>
      <c r="GOQ57" s="115"/>
      <c r="GOR57" s="115"/>
      <c r="GOS57" s="115"/>
      <c r="GOT57" s="115"/>
      <c r="GOU57" s="115"/>
      <c r="GOV57" s="115"/>
      <c r="GOW57" s="115"/>
      <c r="GOX57" s="115"/>
      <c r="GOY57" s="115"/>
      <c r="GOZ57" s="115"/>
      <c r="GPA57" s="115"/>
      <c r="GPB57" s="115"/>
      <c r="GPC57" s="115"/>
      <c r="GPD57" s="115"/>
      <c r="GPE57" s="115"/>
      <c r="GPF57" s="115"/>
      <c r="GPG57" s="115"/>
      <c r="GPH57" s="115"/>
      <c r="GPI57" s="115"/>
      <c r="GPJ57" s="115"/>
      <c r="GPK57" s="115"/>
      <c r="GPL57" s="115"/>
      <c r="GPM57" s="115"/>
      <c r="GPN57" s="115"/>
      <c r="GPO57" s="115"/>
      <c r="GPP57" s="115"/>
      <c r="GPQ57" s="115"/>
      <c r="GPR57" s="115"/>
      <c r="GPS57" s="115"/>
      <c r="GPT57" s="115"/>
      <c r="GPU57" s="115"/>
      <c r="GPV57" s="115"/>
      <c r="GPW57" s="115"/>
      <c r="GPX57" s="115"/>
      <c r="GPY57" s="115"/>
      <c r="GPZ57" s="115"/>
      <c r="GQA57" s="115"/>
      <c r="GQB57" s="115"/>
      <c r="GQC57" s="115"/>
      <c r="GQD57" s="115"/>
      <c r="GQE57" s="115"/>
      <c r="GQF57" s="115"/>
      <c r="GQG57" s="115"/>
      <c r="GQH57" s="115"/>
      <c r="GQI57" s="115"/>
      <c r="GQJ57" s="115"/>
      <c r="GQK57" s="115"/>
      <c r="GQL57" s="115"/>
      <c r="GQM57" s="115"/>
      <c r="GQN57" s="115"/>
      <c r="GQO57" s="115"/>
      <c r="GQP57" s="115"/>
      <c r="GQQ57" s="115"/>
      <c r="GQR57" s="115"/>
      <c r="GQS57" s="115"/>
      <c r="GQT57" s="115"/>
      <c r="GQU57" s="115"/>
      <c r="GQV57" s="115"/>
      <c r="GQW57" s="115"/>
      <c r="GQX57" s="115"/>
      <c r="GQY57" s="115"/>
      <c r="GQZ57" s="115"/>
      <c r="GRA57" s="115"/>
      <c r="GRB57" s="115"/>
      <c r="GRC57" s="115"/>
      <c r="GRD57" s="115"/>
      <c r="GRE57" s="115"/>
      <c r="GRF57" s="115"/>
      <c r="GRG57" s="115"/>
      <c r="GRH57" s="115"/>
      <c r="GRI57" s="115"/>
      <c r="GRJ57" s="115"/>
      <c r="GRK57" s="115"/>
      <c r="GRL57" s="115"/>
      <c r="GRM57" s="115"/>
      <c r="GRN57" s="115"/>
      <c r="GRO57" s="115"/>
      <c r="GRP57" s="115"/>
      <c r="GRQ57" s="115"/>
      <c r="GRR57" s="115"/>
      <c r="GRS57" s="115"/>
      <c r="GRT57" s="115"/>
      <c r="GRU57" s="115"/>
      <c r="GRV57" s="115"/>
      <c r="GRW57" s="115"/>
      <c r="GRX57" s="115"/>
      <c r="GRY57" s="115"/>
      <c r="GRZ57" s="115"/>
      <c r="GSA57" s="115"/>
      <c r="GSB57" s="115"/>
      <c r="GSC57" s="115"/>
      <c r="GSD57" s="115"/>
      <c r="GSE57" s="115"/>
      <c r="GSF57" s="115"/>
      <c r="GSG57" s="115"/>
      <c r="GSH57" s="115"/>
      <c r="GSI57" s="115"/>
      <c r="GSJ57" s="115"/>
      <c r="GSK57" s="115"/>
      <c r="GSL57" s="115"/>
      <c r="GSM57" s="115"/>
      <c r="GSN57" s="115"/>
      <c r="GSO57" s="115"/>
      <c r="GSP57" s="115"/>
      <c r="GSQ57" s="115"/>
      <c r="GSR57" s="115"/>
      <c r="GSS57" s="115"/>
      <c r="GST57" s="115"/>
      <c r="GSU57" s="115"/>
      <c r="GSV57" s="115"/>
      <c r="GSW57" s="115"/>
      <c r="GSX57" s="115"/>
      <c r="GSY57" s="115"/>
      <c r="GSZ57" s="115"/>
      <c r="GTA57" s="115"/>
      <c r="GTB57" s="115"/>
      <c r="GTC57" s="115"/>
      <c r="GTD57" s="115"/>
      <c r="GTE57" s="115"/>
      <c r="GTF57" s="115"/>
      <c r="GTG57" s="115"/>
      <c r="GTH57" s="115"/>
      <c r="GTI57" s="115"/>
      <c r="GTJ57" s="115"/>
      <c r="GTK57" s="115"/>
      <c r="GTL57" s="115"/>
      <c r="GTM57" s="115"/>
      <c r="GTN57" s="115"/>
      <c r="GTO57" s="115"/>
      <c r="GTP57" s="115"/>
      <c r="GTQ57" s="115"/>
      <c r="GTR57" s="115"/>
      <c r="GTS57" s="115"/>
      <c r="GTT57" s="115"/>
      <c r="GTU57" s="115"/>
      <c r="GTV57" s="115"/>
      <c r="GTW57" s="115"/>
      <c r="GTX57" s="115"/>
      <c r="GTY57" s="115"/>
      <c r="GTZ57" s="115"/>
      <c r="GUA57" s="115"/>
      <c r="GUB57" s="115"/>
      <c r="GUC57" s="115"/>
      <c r="GUD57" s="115"/>
      <c r="GUE57" s="115"/>
      <c r="GUF57" s="115"/>
      <c r="GUG57" s="115"/>
      <c r="GUH57" s="115"/>
      <c r="GUI57" s="115"/>
      <c r="GUJ57" s="115"/>
      <c r="GUK57" s="115"/>
      <c r="GUL57" s="115"/>
      <c r="GUM57" s="115"/>
      <c r="GUN57" s="115"/>
      <c r="GUO57" s="115"/>
      <c r="GUP57" s="115"/>
      <c r="GUQ57" s="115"/>
      <c r="GUR57" s="115"/>
      <c r="GUS57" s="115"/>
      <c r="GUT57" s="115"/>
      <c r="GUU57" s="115"/>
      <c r="GUV57" s="115"/>
      <c r="GUW57" s="115"/>
      <c r="GUX57" s="115"/>
      <c r="GUY57" s="115"/>
      <c r="GUZ57" s="115"/>
      <c r="GVA57" s="115"/>
      <c r="GVB57" s="115"/>
      <c r="GVC57" s="115"/>
      <c r="GVD57" s="115"/>
      <c r="GVE57" s="115"/>
      <c r="GVF57" s="115"/>
      <c r="GVG57" s="115"/>
      <c r="GVH57" s="115"/>
      <c r="GVI57" s="115"/>
      <c r="GVJ57" s="115"/>
      <c r="GVK57" s="115"/>
      <c r="GVL57" s="115"/>
      <c r="GVM57" s="115"/>
      <c r="GVN57" s="115"/>
      <c r="GVO57" s="115"/>
      <c r="GVP57" s="115"/>
      <c r="GVQ57" s="115"/>
      <c r="GVR57" s="115"/>
      <c r="GVS57" s="115"/>
      <c r="GVT57" s="115"/>
      <c r="GVU57" s="115"/>
      <c r="GVV57" s="115"/>
      <c r="GVW57" s="115"/>
      <c r="GVX57" s="115"/>
      <c r="GVY57" s="115"/>
      <c r="GVZ57" s="115"/>
      <c r="GWA57" s="115"/>
      <c r="GWB57" s="115"/>
      <c r="GWC57" s="115"/>
      <c r="GWD57" s="115"/>
      <c r="GWE57" s="115"/>
      <c r="GWF57" s="115"/>
      <c r="GWG57" s="115"/>
      <c r="GWH57" s="115"/>
      <c r="GWI57" s="115"/>
      <c r="GWJ57" s="115"/>
      <c r="GWK57" s="115"/>
      <c r="GWL57" s="115"/>
      <c r="GWM57" s="115"/>
      <c r="GWN57" s="115"/>
      <c r="GWO57" s="115"/>
      <c r="GWP57" s="115"/>
      <c r="GWQ57" s="115"/>
      <c r="GWR57" s="115"/>
      <c r="GWS57" s="115"/>
      <c r="GWT57" s="115"/>
      <c r="GWU57" s="115"/>
      <c r="GWV57" s="115"/>
      <c r="GWW57" s="115"/>
      <c r="GWX57" s="115"/>
      <c r="GWY57" s="115"/>
      <c r="GWZ57" s="115"/>
      <c r="GXA57" s="115"/>
      <c r="GXB57" s="115"/>
      <c r="GXC57" s="115"/>
      <c r="GXD57" s="115"/>
      <c r="GXE57" s="115"/>
      <c r="GXF57" s="115"/>
      <c r="GXG57" s="115"/>
      <c r="GXH57" s="115"/>
      <c r="GXI57" s="115"/>
      <c r="GXJ57" s="115"/>
      <c r="GXK57" s="115"/>
      <c r="GXL57" s="115"/>
      <c r="GXM57" s="115"/>
      <c r="GXN57" s="115"/>
      <c r="GXO57" s="115"/>
      <c r="GXP57" s="115"/>
      <c r="GXQ57" s="115"/>
      <c r="GXR57" s="115"/>
      <c r="GXS57" s="115"/>
      <c r="GXT57" s="115"/>
      <c r="GXU57" s="115"/>
      <c r="GXV57" s="115"/>
      <c r="GXW57" s="115"/>
      <c r="GXX57" s="115"/>
      <c r="GXY57" s="115"/>
      <c r="GXZ57" s="115"/>
      <c r="GYA57" s="115"/>
      <c r="GYB57" s="115"/>
      <c r="GYC57" s="115"/>
      <c r="GYD57" s="115"/>
      <c r="GYE57" s="115"/>
      <c r="GYF57" s="115"/>
      <c r="GYG57" s="115"/>
      <c r="GYH57" s="115"/>
      <c r="GYI57" s="115"/>
      <c r="GYJ57" s="115"/>
      <c r="GYK57" s="115"/>
      <c r="GYL57" s="115"/>
      <c r="GYM57" s="115"/>
      <c r="GYN57" s="115"/>
      <c r="GYO57" s="115"/>
      <c r="GYP57" s="115"/>
      <c r="GYQ57" s="115"/>
      <c r="GYR57" s="115"/>
      <c r="GYS57" s="115"/>
      <c r="GYT57" s="115"/>
      <c r="GYU57" s="115"/>
      <c r="GYV57" s="115"/>
      <c r="GYW57" s="115"/>
      <c r="GYX57" s="115"/>
      <c r="GYY57" s="115"/>
      <c r="GYZ57" s="115"/>
      <c r="GZA57" s="115"/>
      <c r="GZB57" s="115"/>
      <c r="GZC57" s="115"/>
      <c r="GZD57" s="115"/>
      <c r="GZE57" s="115"/>
      <c r="GZF57" s="115"/>
      <c r="GZG57" s="115"/>
      <c r="GZH57" s="115"/>
      <c r="GZI57" s="115"/>
      <c r="GZJ57" s="115"/>
      <c r="GZK57" s="115"/>
      <c r="GZL57" s="115"/>
      <c r="GZM57" s="115"/>
      <c r="GZN57" s="115"/>
      <c r="GZO57" s="115"/>
      <c r="GZP57" s="115"/>
      <c r="GZQ57" s="115"/>
      <c r="GZR57" s="115"/>
      <c r="GZS57" s="115"/>
      <c r="GZT57" s="115"/>
      <c r="GZU57" s="115"/>
      <c r="GZV57" s="115"/>
      <c r="GZW57" s="115"/>
      <c r="GZX57" s="115"/>
      <c r="GZY57" s="115"/>
      <c r="GZZ57" s="115"/>
      <c r="HAA57" s="115"/>
      <c r="HAB57" s="115"/>
      <c r="HAC57" s="115"/>
      <c r="HAD57" s="115"/>
      <c r="HAE57" s="115"/>
      <c r="HAF57" s="115"/>
      <c r="HAG57" s="115"/>
      <c r="HAH57" s="115"/>
      <c r="HAI57" s="115"/>
      <c r="HAJ57" s="115"/>
      <c r="HAK57" s="115"/>
      <c r="HAL57" s="115"/>
      <c r="HAM57" s="115"/>
      <c r="HAN57" s="115"/>
      <c r="HAO57" s="115"/>
      <c r="HAP57" s="115"/>
      <c r="HAQ57" s="115"/>
      <c r="HAR57" s="115"/>
      <c r="HAS57" s="115"/>
      <c r="HAT57" s="115"/>
      <c r="HAU57" s="115"/>
      <c r="HAV57" s="115"/>
      <c r="HAW57" s="115"/>
      <c r="HAX57" s="115"/>
      <c r="HAY57" s="115"/>
      <c r="HAZ57" s="115"/>
      <c r="HBA57" s="115"/>
      <c r="HBB57" s="115"/>
      <c r="HBC57" s="115"/>
      <c r="HBD57" s="115"/>
      <c r="HBE57" s="115"/>
      <c r="HBF57" s="115"/>
      <c r="HBG57" s="115"/>
      <c r="HBH57" s="115"/>
      <c r="HBI57" s="115"/>
      <c r="HBJ57" s="115"/>
      <c r="HBK57" s="115"/>
      <c r="HBL57" s="115"/>
      <c r="HBM57" s="115"/>
      <c r="HBN57" s="115"/>
      <c r="HBO57" s="115"/>
      <c r="HBP57" s="115"/>
      <c r="HBQ57" s="115"/>
      <c r="HBR57" s="115"/>
      <c r="HBS57" s="115"/>
      <c r="HBT57" s="115"/>
      <c r="HBU57" s="115"/>
      <c r="HBV57" s="115"/>
      <c r="HBW57" s="115"/>
      <c r="HBX57" s="115"/>
      <c r="HBY57" s="115"/>
      <c r="HBZ57" s="115"/>
      <c r="HCA57" s="115"/>
      <c r="HCB57" s="115"/>
      <c r="HCC57" s="115"/>
      <c r="HCD57" s="115"/>
      <c r="HCE57" s="115"/>
      <c r="HCF57" s="115"/>
      <c r="HCG57" s="115"/>
      <c r="HCH57" s="115"/>
      <c r="HCI57" s="115"/>
      <c r="HCJ57" s="115"/>
      <c r="HCK57" s="115"/>
      <c r="HCL57" s="115"/>
      <c r="HCM57" s="115"/>
      <c r="HCN57" s="115"/>
      <c r="HCO57" s="115"/>
      <c r="HCP57" s="115"/>
      <c r="HCQ57" s="115"/>
      <c r="HCR57" s="115"/>
      <c r="HCS57" s="115"/>
      <c r="HCT57" s="115"/>
      <c r="HCU57" s="115"/>
      <c r="HCV57" s="115"/>
      <c r="HCW57" s="115"/>
      <c r="HCX57" s="115"/>
      <c r="HCY57" s="115"/>
      <c r="HCZ57" s="115"/>
      <c r="HDA57" s="115"/>
      <c r="HDB57" s="115"/>
      <c r="HDC57" s="115"/>
      <c r="HDD57" s="115"/>
      <c r="HDE57" s="115"/>
      <c r="HDF57" s="115"/>
      <c r="HDG57" s="115"/>
      <c r="HDH57" s="115"/>
      <c r="HDI57" s="115"/>
      <c r="HDJ57" s="115"/>
      <c r="HDK57" s="115"/>
      <c r="HDL57" s="115"/>
      <c r="HDM57" s="115"/>
      <c r="HDN57" s="115"/>
      <c r="HDO57" s="115"/>
      <c r="HDP57" s="115"/>
      <c r="HDQ57" s="115"/>
      <c r="HDR57" s="115"/>
      <c r="HDS57" s="115"/>
      <c r="HDT57" s="115"/>
      <c r="HDU57" s="115"/>
      <c r="HDV57" s="115"/>
      <c r="HDW57" s="115"/>
      <c r="HDX57" s="115"/>
      <c r="HDY57" s="115"/>
      <c r="HDZ57" s="115"/>
      <c r="HEA57" s="115"/>
      <c r="HEB57" s="115"/>
      <c r="HEC57" s="115"/>
      <c r="HED57" s="115"/>
      <c r="HEE57" s="115"/>
      <c r="HEF57" s="115"/>
      <c r="HEG57" s="115"/>
      <c r="HEH57" s="115"/>
      <c r="HEI57" s="115"/>
      <c r="HEJ57" s="115"/>
      <c r="HEK57" s="115"/>
      <c r="HEL57" s="115"/>
      <c r="HEM57" s="115"/>
      <c r="HEN57" s="115"/>
      <c r="HEO57" s="115"/>
      <c r="HEP57" s="115"/>
      <c r="HEQ57" s="115"/>
      <c r="HER57" s="115"/>
      <c r="HES57" s="115"/>
      <c r="HET57" s="115"/>
      <c r="HEU57" s="115"/>
      <c r="HEV57" s="115"/>
      <c r="HEW57" s="115"/>
      <c r="HEX57" s="115"/>
      <c r="HEY57" s="115"/>
      <c r="HEZ57" s="115"/>
      <c r="HFA57" s="115"/>
      <c r="HFB57" s="115"/>
      <c r="HFC57" s="115"/>
      <c r="HFD57" s="115"/>
      <c r="HFE57" s="115"/>
      <c r="HFF57" s="115"/>
      <c r="HFG57" s="115"/>
      <c r="HFH57" s="115"/>
      <c r="HFI57" s="115"/>
      <c r="HFJ57" s="115"/>
      <c r="HFK57" s="115"/>
      <c r="HFL57" s="115"/>
      <c r="HFM57" s="115"/>
      <c r="HFN57" s="115"/>
      <c r="HFO57" s="115"/>
      <c r="HFP57" s="115"/>
      <c r="HFQ57" s="115"/>
      <c r="HFR57" s="115"/>
      <c r="HFS57" s="115"/>
      <c r="HFT57" s="115"/>
      <c r="HFU57" s="115"/>
      <c r="HFV57" s="115"/>
      <c r="HFW57" s="115"/>
      <c r="HFX57" s="115"/>
      <c r="HFY57" s="115"/>
      <c r="HFZ57" s="115"/>
      <c r="HGA57" s="115"/>
      <c r="HGB57" s="115"/>
      <c r="HGC57" s="115"/>
      <c r="HGD57" s="115"/>
      <c r="HGE57" s="115"/>
      <c r="HGF57" s="115"/>
      <c r="HGG57" s="115"/>
      <c r="HGH57" s="115"/>
      <c r="HGI57" s="115"/>
      <c r="HGJ57" s="115"/>
      <c r="HGK57" s="115"/>
      <c r="HGL57" s="115"/>
      <c r="HGM57" s="115"/>
      <c r="HGN57" s="115"/>
      <c r="HGO57" s="115"/>
      <c r="HGP57" s="115"/>
      <c r="HGQ57" s="115"/>
      <c r="HGR57" s="115"/>
      <c r="HGS57" s="115"/>
      <c r="HGT57" s="115"/>
      <c r="HGU57" s="115"/>
      <c r="HGV57" s="115"/>
      <c r="HGW57" s="115"/>
      <c r="HGX57" s="115"/>
      <c r="HGY57" s="115"/>
      <c r="HGZ57" s="115"/>
      <c r="HHA57" s="115"/>
      <c r="HHB57" s="115"/>
      <c r="HHC57" s="115"/>
      <c r="HHD57" s="115"/>
      <c r="HHE57" s="115"/>
      <c r="HHF57" s="115"/>
      <c r="HHG57" s="115"/>
      <c r="HHH57" s="115"/>
      <c r="HHI57" s="115"/>
      <c r="HHJ57" s="115"/>
      <c r="HHK57" s="115"/>
      <c r="HHL57" s="115"/>
      <c r="HHM57" s="115"/>
      <c r="HHN57" s="115"/>
      <c r="HHO57" s="115"/>
      <c r="HHP57" s="115"/>
      <c r="HHQ57" s="115"/>
      <c r="HHR57" s="115"/>
      <c r="HHS57" s="115"/>
      <c r="HHT57" s="115"/>
      <c r="HHU57" s="115"/>
      <c r="HHV57" s="115"/>
      <c r="HHW57" s="115"/>
      <c r="HHX57" s="115"/>
      <c r="HHY57" s="115"/>
      <c r="HHZ57" s="115"/>
      <c r="HIA57" s="115"/>
      <c r="HIB57" s="115"/>
      <c r="HIC57" s="115"/>
      <c r="HID57" s="115"/>
      <c r="HIE57" s="115"/>
      <c r="HIF57" s="115"/>
      <c r="HIG57" s="115"/>
      <c r="HIH57" s="115"/>
      <c r="HII57" s="115"/>
      <c r="HIJ57" s="115"/>
      <c r="HIK57" s="115"/>
      <c r="HIL57" s="115"/>
      <c r="HIM57" s="115"/>
      <c r="HIN57" s="115"/>
      <c r="HIO57" s="115"/>
      <c r="HIP57" s="115"/>
      <c r="HIQ57" s="115"/>
      <c r="HIR57" s="115"/>
      <c r="HIS57" s="115"/>
      <c r="HIT57" s="115"/>
      <c r="HIU57" s="115"/>
      <c r="HIV57" s="115"/>
      <c r="HIW57" s="115"/>
      <c r="HIX57" s="115"/>
      <c r="HIY57" s="115"/>
      <c r="HIZ57" s="115"/>
      <c r="HJA57" s="115"/>
      <c r="HJB57" s="115"/>
      <c r="HJC57" s="115"/>
      <c r="HJD57" s="115"/>
      <c r="HJE57" s="115"/>
      <c r="HJF57" s="115"/>
      <c r="HJG57" s="115"/>
      <c r="HJH57" s="115"/>
      <c r="HJI57" s="115"/>
      <c r="HJJ57" s="115"/>
      <c r="HJK57" s="115"/>
      <c r="HJL57" s="115"/>
      <c r="HJM57" s="115"/>
      <c r="HJN57" s="115"/>
      <c r="HJO57" s="115"/>
      <c r="HJP57" s="115"/>
      <c r="HJQ57" s="115"/>
      <c r="HJR57" s="115"/>
      <c r="HJS57" s="115"/>
      <c r="HJT57" s="115"/>
      <c r="HJU57" s="115"/>
      <c r="HJV57" s="115"/>
      <c r="HJW57" s="115"/>
      <c r="HJX57" s="115"/>
      <c r="HJY57" s="115"/>
      <c r="HJZ57" s="115"/>
      <c r="HKA57" s="115"/>
      <c r="HKB57" s="115"/>
      <c r="HKC57" s="115"/>
      <c r="HKD57" s="115"/>
      <c r="HKE57" s="115"/>
      <c r="HKF57" s="115"/>
      <c r="HKG57" s="115"/>
      <c r="HKH57" s="115"/>
      <c r="HKI57" s="115"/>
      <c r="HKJ57" s="115"/>
      <c r="HKK57" s="115"/>
      <c r="HKL57" s="115"/>
      <c r="HKM57" s="115"/>
      <c r="HKN57" s="115"/>
      <c r="HKO57" s="115"/>
      <c r="HKP57" s="115"/>
      <c r="HKQ57" s="115"/>
      <c r="HKR57" s="115"/>
      <c r="HKS57" s="115"/>
      <c r="HKT57" s="115"/>
      <c r="HKU57" s="115"/>
      <c r="HKV57" s="115"/>
      <c r="HKW57" s="115"/>
      <c r="HKX57" s="115"/>
      <c r="HKY57" s="115"/>
      <c r="HKZ57" s="115"/>
      <c r="HLA57" s="115"/>
      <c r="HLB57" s="115"/>
      <c r="HLC57" s="115"/>
      <c r="HLD57" s="115"/>
      <c r="HLE57" s="115"/>
      <c r="HLF57" s="115"/>
      <c r="HLG57" s="115"/>
      <c r="HLH57" s="115"/>
      <c r="HLI57" s="115"/>
      <c r="HLJ57" s="115"/>
      <c r="HLK57" s="115"/>
      <c r="HLL57" s="115"/>
      <c r="HLM57" s="115"/>
      <c r="HLN57" s="115"/>
      <c r="HLO57" s="115"/>
      <c r="HLP57" s="115"/>
      <c r="HLQ57" s="115"/>
      <c r="HLR57" s="115"/>
      <c r="HLS57" s="115"/>
      <c r="HLT57" s="115"/>
      <c r="HLU57" s="115"/>
      <c r="HLV57" s="115"/>
      <c r="HLW57" s="115"/>
      <c r="HLX57" s="115"/>
      <c r="HLY57" s="115"/>
      <c r="HLZ57" s="115"/>
      <c r="HMA57" s="115"/>
      <c r="HMB57" s="115"/>
      <c r="HMC57" s="115"/>
      <c r="HMD57" s="115"/>
      <c r="HME57" s="115"/>
      <c r="HMF57" s="115"/>
      <c r="HMG57" s="115"/>
      <c r="HMH57" s="115"/>
      <c r="HMI57" s="115"/>
      <c r="HMJ57" s="115"/>
      <c r="HMK57" s="115"/>
      <c r="HML57" s="115"/>
      <c r="HMM57" s="115"/>
      <c r="HMN57" s="115"/>
      <c r="HMO57" s="115"/>
      <c r="HMP57" s="115"/>
      <c r="HMQ57" s="115"/>
      <c r="HMR57" s="115"/>
      <c r="HMS57" s="115"/>
      <c r="HMT57" s="115"/>
      <c r="HMU57" s="115"/>
      <c r="HMV57" s="115"/>
      <c r="HMW57" s="115"/>
      <c r="HMX57" s="115"/>
      <c r="HMY57" s="115"/>
      <c r="HMZ57" s="115"/>
      <c r="HNA57" s="115"/>
      <c r="HNB57" s="115"/>
      <c r="HNC57" s="115"/>
      <c r="HND57" s="115"/>
      <c r="HNE57" s="115"/>
      <c r="HNF57" s="115"/>
      <c r="HNG57" s="115"/>
      <c r="HNH57" s="115"/>
      <c r="HNI57" s="115"/>
      <c r="HNJ57" s="115"/>
      <c r="HNK57" s="115"/>
      <c r="HNL57" s="115"/>
      <c r="HNM57" s="115"/>
      <c r="HNN57" s="115"/>
      <c r="HNO57" s="115"/>
      <c r="HNP57" s="115"/>
      <c r="HNQ57" s="115"/>
      <c r="HNR57" s="115"/>
      <c r="HNS57" s="115"/>
      <c r="HNT57" s="115"/>
      <c r="HNU57" s="115"/>
      <c r="HNV57" s="115"/>
      <c r="HNW57" s="115"/>
      <c r="HNX57" s="115"/>
      <c r="HNY57" s="115"/>
      <c r="HNZ57" s="115"/>
      <c r="HOA57" s="115"/>
      <c r="HOB57" s="115"/>
      <c r="HOC57" s="115"/>
      <c r="HOD57" s="115"/>
      <c r="HOE57" s="115"/>
      <c r="HOF57" s="115"/>
      <c r="HOG57" s="115"/>
      <c r="HOH57" s="115"/>
      <c r="HOI57" s="115"/>
      <c r="HOJ57" s="115"/>
      <c r="HOK57" s="115"/>
      <c r="HOL57" s="115"/>
      <c r="HOM57" s="115"/>
      <c r="HON57" s="115"/>
      <c r="HOO57" s="115"/>
      <c r="HOP57" s="115"/>
      <c r="HOQ57" s="115"/>
      <c r="HOR57" s="115"/>
      <c r="HOS57" s="115"/>
      <c r="HOT57" s="115"/>
      <c r="HOU57" s="115"/>
      <c r="HOV57" s="115"/>
      <c r="HOW57" s="115"/>
      <c r="HOX57" s="115"/>
      <c r="HOY57" s="115"/>
      <c r="HOZ57" s="115"/>
      <c r="HPA57" s="115"/>
      <c r="HPB57" s="115"/>
      <c r="HPC57" s="115"/>
      <c r="HPD57" s="115"/>
      <c r="HPE57" s="115"/>
      <c r="HPF57" s="115"/>
      <c r="HPG57" s="115"/>
      <c r="HPH57" s="115"/>
      <c r="HPI57" s="115"/>
      <c r="HPJ57" s="115"/>
      <c r="HPK57" s="115"/>
      <c r="HPL57" s="115"/>
      <c r="HPM57" s="115"/>
      <c r="HPN57" s="115"/>
      <c r="HPO57" s="115"/>
      <c r="HPP57" s="115"/>
      <c r="HPQ57" s="115"/>
      <c r="HPR57" s="115"/>
      <c r="HPS57" s="115"/>
      <c r="HPT57" s="115"/>
      <c r="HPU57" s="115"/>
      <c r="HPV57" s="115"/>
      <c r="HPW57" s="115"/>
      <c r="HPX57" s="115"/>
      <c r="HPY57" s="115"/>
      <c r="HPZ57" s="115"/>
      <c r="HQA57" s="115"/>
      <c r="HQB57" s="115"/>
      <c r="HQC57" s="115"/>
      <c r="HQD57" s="115"/>
      <c r="HQE57" s="115"/>
      <c r="HQF57" s="115"/>
      <c r="HQG57" s="115"/>
      <c r="HQH57" s="115"/>
      <c r="HQI57" s="115"/>
      <c r="HQJ57" s="115"/>
      <c r="HQK57" s="115"/>
      <c r="HQL57" s="115"/>
      <c r="HQM57" s="115"/>
      <c r="HQN57" s="115"/>
      <c r="HQO57" s="115"/>
      <c r="HQP57" s="115"/>
      <c r="HQQ57" s="115"/>
      <c r="HQR57" s="115"/>
      <c r="HQS57" s="115"/>
      <c r="HQT57" s="115"/>
      <c r="HQU57" s="115"/>
      <c r="HQV57" s="115"/>
      <c r="HQW57" s="115"/>
      <c r="HQX57" s="115"/>
      <c r="HQY57" s="115"/>
      <c r="HQZ57" s="115"/>
      <c r="HRA57" s="115"/>
      <c r="HRB57" s="115"/>
      <c r="HRC57" s="115"/>
      <c r="HRD57" s="115"/>
      <c r="HRE57" s="115"/>
      <c r="HRF57" s="115"/>
      <c r="HRG57" s="115"/>
      <c r="HRH57" s="115"/>
      <c r="HRI57" s="115"/>
      <c r="HRJ57" s="115"/>
      <c r="HRK57" s="115"/>
      <c r="HRL57" s="115"/>
      <c r="HRM57" s="115"/>
      <c r="HRN57" s="115"/>
      <c r="HRO57" s="115"/>
      <c r="HRP57" s="115"/>
      <c r="HRQ57" s="115"/>
      <c r="HRR57" s="115"/>
      <c r="HRS57" s="115"/>
      <c r="HRT57" s="115"/>
      <c r="HRU57" s="115"/>
      <c r="HRV57" s="115"/>
      <c r="HRW57" s="115"/>
      <c r="HRX57" s="115"/>
      <c r="HRY57" s="115"/>
      <c r="HRZ57" s="115"/>
      <c r="HSA57" s="115"/>
      <c r="HSB57" s="115"/>
      <c r="HSC57" s="115"/>
      <c r="HSD57" s="115"/>
      <c r="HSE57" s="115"/>
      <c r="HSF57" s="115"/>
      <c r="HSG57" s="115"/>
      <c r="HSH57" s="115"/>
      <c r="HSI57" s="115"/>
      <c r="HSJ57" s="115"/>
      <c r="HSK57" s="115"/>
      <c r="HSL57" s="115"/>
      <c r="HSM57" s="115"/>
      <c r="HSN57" s="115"/>
      <c r="HSO57" s="115"/>
      <c r="HSP57" s="115"/>
      <c r="HSQ57" s="115"/>
      <c r="HSR57" s="115"/>
      <c r="HSS57" s="115"/>
      <c r="HST57" s="115"/>
      <c r="HSU57" s="115"/>
      <c r="HSV57" s="115"/>
      <c r="HSW57" s="115"/>
      <c r="HSX57" s="115"/>
      <c r="HSY57" s="115"/>
      <c r="HSZ57" s="115"/>
      <c r="HTA57" s="115"/>
      <c r="HTB57" s="115"/>
      <c r="HTC57" s="115"/>
      <c r="HTD57" s="115"/>
      <c r="HTE57" s="115"/>
      <c r="HTF57" s="115"/>
      <c r="HTG57" s="115"/>
      <c r="HTH57" s="115"/>
      <c r="HTI57" s="115"/>
      <c r="HTJ57" s="115"/>
      <c r="HTK57" s="115"/>
      <c r="HTL57" s="115"/>
      <c r="HTM57" s="115"/>
      <c r="HTN57" s="115"/>
      <c r="HTO57" s="115"/>
      <c r="HTP57" s="115"/>
      <c r="HTQ57" s="115"/>
      <c r="HTR57" s="115"/>
      <c r="HTS57" s="115"/>
      <c r="HTT57" s="115"/>
      <c r="HTU57" s="115"/>
      <c r="HTV57" s="115"/>
      <c r="HTW57" s="115"/>
      <c r="HTX57" s="115"/>
      <c r="HTY57" s="115"/>
      <c r="HTZ57" s="115"/>
      <c r="HUA57" s="115"/>
      <c r="HUB57" s="115"/>
      <c r="HUC57" s="115"/>
      <c r="HUD57" s="115"/>
      <c r="HUE57" s="115"/>
      <c r="HUF57" s="115"/>
      <c r="HUG57" s="115"/>
      <c r="HUH57" s="115"/>
      <c r="HUI57" s="115"/>
      <c r="HUJ57" s="115"/>
      <c r="HUK57" s="115"/>
      <c r="HUL57" s="115"/>
      <c r="HUM57" s="115"/>
      <c r="HUN57" s="115"/>
      <c r="HUO57" s="115"/>
      <c r="HUP57" s="115"/>
      <c r="HUQ57" s="115"/>
      <c r="HUR57" s="115"/>
      <c r="HUS57" s="115"/>
      <c r="HUT57" s="115"/>
      <c r="HUU57" s="115"/>
      <c r="HUV57" s="115"/>
      <c r="HUW57" s="115"/>
      <c r="HUX57" s="115"/>
      <c r="HUY57" s="115"/>
      <c r="HUZ57" s="115"/>
      <c r="HVA57" s="115"/>
      <c r="HVB57" s="115"/>
      <c r="HVC57" s="115"/>
      <c r="HVD57" s="115"/>
      <c r="HVE57" s="115"/>
      <c r="HVF57" s="115"/>
      <c r="HVG57" s="115"/>
      <c r="HVH57" s="115"/>
      <c r="HVI57" s="115"/>
      <c r="HVJ57" s="115"/>
      <c r="HVK57" s="115"/>
      <c r="HVL57" s="115"/>
      <c r="HVM57" s="115"/>
      <c r="HVN57" s="115"/>
      <c r="HVO57" s="115"/>
      <c r="HVP57" s="115"/>
      <c r="HVQ57" s="115"/>
      <c r="HVR57" s="115"/>
      <c r="HVS57" s="115"/>
      <c r="HVT57" s="115"/>
      <c r="HVU57" s="115"/>
      <c r="HVV57" s="115"/>
      <c r="HVW57" s="115"/>
      <c r="HVX57" s="115"/>
      <c r="HVY57" s="115"/>
      <c r="HVZ57" s="115"/>
      <c r="HWA57" s="115"/>
      <c r="HWB57" s="115"/>
      <c r="HWC57" s="115"/>
      <c r="HWD57" s="115"/>
      <c r="HWE57" s="115"/>
      <c r="HWF57" s="115"/>
      <c r="HWG57" s="115"/>
      <c r="HWH57" s="115"/>
      <c r="HWI57" s="115"/>
      <c r="HWJ57" s="115"/>
      <c r="HWK57" s="115"/>
      <c r="HWL57" s="115"/>
      <c r="HWM57" s="115"/>
      <c r="HWN57" s="115"/>
      <c r="HWO57" s="115"/>
      <c r="HWP57" s="115"/>
      <c r="HWQ57" s="115"/>
      <c r="HWR57" s="115"/>
      <c r="HWS57" s="115"/>
      <c r="HWT57" s="115"/>
      <c r="HWU57" s="115"/>
      <c r="HWV57" s="115"/>
      <c r="HWW57" s="115"/>
      <c r="HWX57" s="115"/>
      <c r="HWY57" s="115"/>
      <c r="HWZ57" s="115"/>
      <c r="HXA57" s="115"/>
      <c r="HXB57" s="115"/>
      <c r="HXC57" s="115"/>
      <c r="HXD57" s="115"/>
      <c r="HXE57" s="115"/>
      <c r="HXF57" s="115"/>
      <c r="HXG57" s="115"/>
      <c r="HXH57" s="115"/>
      <c r="HXI57" s="115"/>
      <c r="HXJ57" s="115"/>
      <c r="HXK57" s="115"/>
      <c r="HXL57" s="115"/>
      <c r="HXM57" s="115"/>
      <c r="HXN57" s="115"/>
      <c r="HXO57" s="115"/>
      <c r="HXP57" s="115"/>
      <c r="HXQ57" s="115"/>
      <c r="HXR57" s="115"/>
      <c r="HXS57" s="115"/>
      <c r="HXT57" s="115"/>
      <c r="HXU57" s="115"/>
      <c r="HXV57" s="115"/>
      <c r="HXW57" s="115"/>
      <c r="HXX57" s="115"/>
      <c r="HXY57" s="115"/>
      <c r="HXZ57" s="115"/>
      <c r="HYA57" s="115"/>
      <c r="HYB57" s="115"/>
      <c r="HYC57" s="115"/>
      <c r="HYD57" s="115"/>
      <c r="HYE57" s="115"/>
      <c r="HYF57" s="115"/>
      <c r="HYG57" s="115"/>
      <c r="HYH57" s="115"/>
      <c r="HYI57" s="115"/>
      <c r="HYJ57" s="115"/>
      <c r="HYK57" s="115"/>
      <c r="HYL57" s="115"/>
      <c r="HYM57" s="115"/>
      <c r="HYN57" s="115"/>
      <c r="HYO57" s="115"/>
      <c r="HYP57" s="115"/>
      <c r="HYQ57" s="115"/>
      <c r="HYR57" s="115"/>
      <c r="HYS57" s="115"/>
      <c r="HYT57" s="115"/>
      <c r="HYU57" s="115"/>
      <c r="HYV57" s="115"/>
      <c r="HYW57" s="115"/>
      <c r="HYX57" s="115"/>
      <c r="HYY57" s="115"/>
      <c r="HYZ57" s="115"/>
      <c r="HZA57" s="115"/>
      <c r="HZB57" s="115"/>
      <c r="HZC57" s="115"/>
      <c r="HZD57" s="115"/>
      <c r="HZE57" s="115"/>
      <c r="HZF57" s="115"/>
      <c r="HZG57" s="115"/>
      <c r="HZH57" s="115"/>
      <c r="HZI57" s="115"/>
      <c r="HZJ57" s="115"/>
      <c r="HZK57" s="115"/>
      <c r="HZL57" s="115"/>
      <c r="HZM57" s="115"/>
      <c r="HZN57" s="115"/>
      <c r="HZO57" s="115"/>
      <c r="HZP57" s="115"/>
      <c r="HZQ57" s="115"/>
      <c r="HZR57" s="115"/>
      <c r="HZS57" s="115"/>
      <c r="HZT57" s="115"/>
      <c r="HZU57" s="115"/>
      <c r="HZV57" s="115"/>
      <c r="HZW57" s="115"/>
      <c r="HZX57" s="115"/>
      <c r="HZY57" s="115"/>
      <c r="HZZ57" s="115"/>
      <c r="IAA57" s="115"/>
      <c r="IAB57" s="115"/>
      <c r="IAC57" s="115"/>
      <c r="IAD57" s="115"/>
      <c r="IAE57" s="115"/>
      <c r="IAF57" s="115"/>
      <c r="IAG57" s="115"/>
      <c r="IAH57" s="115"/>
      <c r="IAI57" s="115"/>
      <c r="IAJ57" s="115"/>
      <c r="IAK57" s="115"/>
      <c r="IAL57" s="115"/>
      <c r="IAM57" s="115"/>
      <c r="IAN57" s="115"/>
      <c r="IAO57" s="115"/>
      <c r="IAP57" s="115"/>
      <c r="IAQ57" s="115"/>
      <c r="IAR57" s="115"/>
      <c r="IAS57" s="115"/>
      <c r="IAT57" s="115"/>
      <c r="IAU57" s="115"/>
      <c r="IAV57" s="115"/>
      <c r="IAW57" s="115"/>
      <c r="IAX57" s="115"/>
      <c r="IAY57" s="115"/>
      <c r="IAZ57" s="115"/>
      <c r="IBA57" s="115"/>
      <c r="IBB57" s="115"/>
      <c r="IBC57" s="115"/>
      <c r="IBD57" s="115"/>
      <c r="IBE57" s="115"/>
      <c r="IBF57" s="115"/>
      <c r="IBG57" s="115"/>
      <c r="IBH57" s="115"/>
      <c r="IBI57" s="115"/>
      <c r="IBJ57" s="115"/>
      <c r="IBK57" s="115"/>
      <c r="IBL57" s="115"/>
      <c r="IBM57" s="115"/>
      <c r="IBN57" s="115"/>
      <c r="IBO57" s="115"/>
      <c r="IBP57" s="115"/>
      <c r="IBQ57" s="115"/>
      <c r="IBR57" s="115"/>
      <c r="IBS57" s="115"/>
      <c r="IBT57" s="115"/>
      <c r="IBU57" s="115"/>
      <c r="IBV57" s="115"/>
      <c r="IBW57" s="115"/>
      <c r="IBX57" s="115"/>
      <c r="IBY57" s="115"/>
      <c r="IBZ57" s="115"/>
      <c r="ICA57" s="115"/>
      <c r="ICB57" s="115"/>
      <c r="ICC57" s="115"/>
      <c r="ICD57" s="115"/>
      <c r="ICE57" s="115"/>
      <c r="ICF57" s="115"/>
      <c r="ICG57" s="115"/>
      <c r="ICH57" s="115"/>
      <c r="ICI57" s="115"/>
      <c r="ICJ57" s="115"/>
      <c r="ICK57" s="115"/>
      <c r="ICL57" s="115"/>
      <c r="ICM57" s="115"/>
      <c r="ICN57" s="115"/>
      <c r="ICO57" s="115"/>
      <c r="ICP57" s="115"/>
      <c r="ICQ57" s="115"/>
      <c r="ICR57" s="115"/>
      <c r="ICS57" s="115"/>
      <c r="ICT57" s="115"/>
      <c r="ICU57" s="115"/>
      <c r="ICV57" s="115"/>
      <c r="ICW57" s="115"/>
      <c r="ICX57" s="115"/>
      <c r="ICY57" s="115"/>
      <c r="ICZ57" s="115"/>
      <c r="IDA57" s="115"/>
      <c r="IDB57" s="115"/>
      <c r="IDC57" s="115"/>
      <c r="IDD57" s="115"/>
      <c r="IDE57" s="115"/>
      <c r="IDF57" s="115"/>
      <c r="IDG57" s="115"/>
      <c r="IDH57" s="115"/>
      <c r="IDI57" s="115"/>
      <c r="IDJ57" s="115"/>
      <c r="IDK57" s="115"/>
      <c r="IDL57" s="115"/>
      <c r="IDM57" s="115"/>
      <c r="IDN57" s="115"/>
      <c r="IDO57" s="115"/>
      <c r="IDP57" s="115"/>
      <c r="IDQ57" s="115"/>
      <c r="IDR57" s="115"/>
      <c r="IDS57" s="115"/>
      <c r="IDT57" s="115"/>
      <c r="IDU57" s="115"/>
      <c r="IDV57" s="115"/>
      <c r="IDW57" s="115"/>
      <c r="IDX57" s="115"/>
      <c r="IDY57" s="115"/>
      <c r="IDZ57" s="115"/>
      <c r="IEA57" s="115"/>
      <c r="IEB57" s="115"/>
      <c r="IEC57" s="115"/>
      <c r="IED57" s="115"/>
      <c r="IEE57" s="115"/>
      <c r="IEF57" s="115"/>
      <c r="IEG57" s="115"/>
      <c r="IEH57" s="115"/>
      <c r="IEI57" s="115"/>
      <c r="IEJ57" s="115"/>
      <c r="IEK57" s="115"/>
      <c r="IEL57" s="115"/>
      <c r="IEM57" s="115"/>
      <c r="IEN57" s="115"/>
      <c r="IEO57" s="115"/>
      <c r="IEP57" s="115"/>
      <c r="IEQ57" s="115"/>
      <c r="IER57" s="115"/>
      <c r="IES57" s="115"/>
      <c r="IET57" s="115"/>
      <c r="IEU57" s="115"/>
      <c r="IEV57" s="115"/>
      <c r="IEW57" s="115"/>
      <c r="IEX57" s="115"/>
      <c r="IEY57" s="115"/>
      <c r="IEZ57" s="115"/>
      <c r="IFA57" s="115"/>
      <c r="IFB57" s="115"/>
      <c r="IFC57" s="115"/>
      <c r="IFD57" s="115"/>
      <c r="IFE57" s="115"/>
      <c r="IFF57" s="115"/>
      <c r="IFG57" s="115"/>
      <c r="IFH57" s="115"/>
      <c r="IFI57" s="115"/>
      <c r="IFJ57" s="115"/>
      <c r="IFK57" s="115"/>
      <c r="IFL57" s="115"/>
      <c r="IFM57" s="115"/>
      <c r="IFN57" s="115"/>
      <c r="IFO57" s="115"/>
      <c r="IFP57" s="115"/>
      <c r="IFQ57" s="115"/>
      <c r="IFR57" s="115"/>
      <c r="IFS57" s="115"/>
      <c r="IFT57" s="115"/>
      <c r="IFU57" s="115"/>
      <c r="IFV57" s="115"/>
      <c r="IFW57" s="115"/>
      <c r="IFX57" s="115"/>
      <c r="IFY57" s="115"/>
      <c r="IFZ57" s="115"/>
      <c r="IGA57" s="115"/>
      <c r="IGB57" s="115"/>
      <c r="IGC57" s="115"/>
      <c r="IGD57" s="115"/>
      <c r="IGE57" s="115"/>
      <c r="IGF57" s="115"/>
      <c r="IGG57" s="115"/>
      <c r="IGH57" s="115"/>
      <c r="IGI57" s="115"/>
      <c r="IGJ57" s="115"/>
      <c r="IGK57" s="115"/>
      <c r="IGL57" s="115"/>
      <c r="IGM57" s="115"/>
      <c r="IGN57" s="115"/>
      <c r="IGO57" s="115"/>
      <c r="IGP57" s="115"/>
      <c r="IGQ57" s="115"/>
      <c r="IGR57" s="115"/>
      <c r="IGS57" s="115"/>
      <c r="IGT57" s="115"/>
      <c r="IGU57" s="115"/>
      <c r="IGV57" s="115"/>
      <c r="IGW57" s="115"/>
      <c r="IGX57" s="115"/>
      <c r="IGY57" s="115"/>
      <c r="IGZ57" s="115"/>
      <c r="IHA57" s="115"/>
      <c r="IHB57" s="115"/>
      <c r="IHC57" s="115"/>
      <c r="IHD57" s="115"/>
      <c r="IHE57" s="115"/>
      <c r="IHF57" s="115"/>
      <c r="IHG57" s="115"/>
      <c r="IHH57" s="115"/>
      <c r="IHI57" s="115"/>
      <c r="IHJ57" s="115"/>
      <c r="IHK57" s="115"/>
      <c r="IHL57" s="115"/>
      <c r="IHM57" s="115"/>
      <c r="IHN57" s="115"/>
      <c r="IHO57" s="115"/>
      <c r="IHP57" s="115"/>
      <c r="IHQ57" s="115"/>
      <c r="IHR57" s="115"/>
      <c r="IHS57" s="115"/>
      <c r="IHT57" s="115"/>
      <c r="IHU57" s="115"/>
      <c r="IHV57" s="115"/>
      <c r="IHW57" s="115"/>
      <c r="IHX57" s="115"/>
      <c r="IHY57" s="115"/>
      <c r="IHZ57" s="115"/>
      <c r="IIA57" s="115"/>
      <c r="IIB57" s="115"/>
      <c r="IIC57" s="115"/>
      <c r="IID57" s="115"/>
      <c r="IIE57" s="115"/>
      <c r="IIF57" s="115"/>
      <c r="IIG57" s="115"/>
      <c r="IIH57" s="115"/>
      <c r="III57" s="115"/>
      <c r="IIJ57" s="115"/>
      <c r="IIK57" s="115"/>
      <c r="IIL57" s="115"/>
      <c r="IIM57" s="115"/>
      <c r="IIN57" s="115"/>
      <c r="IIO57" s="115"/>
      <c r="IIP57" s="115"/>
      <c r="IIQ57" s="115"/>
      <c r="IIR57" s="115"/>
      <c r="IIS57" s="115"/>
      <c r="IIT57" s="115"/>
      <c r="IIU57" s="115"/>
      <c r="IIV57" s="115"/>
      <c r="IIW57" s="115"/>
      <c r="IIX57" s="115"/>
      <c r="IIY57" s="115"/>
      <c r="IIZ57" s="115"/>
      <c r="IJA57" s="115"/>
      <c r="IJB57" s="115"/>
      <c r="IJC57" s="115"/>
      <c r="IJD57" s="115"/>
      <c r="IJE57" s="115"/>
      <c r="IJF57" s="115"/>
      <c r="IJG57" s="115"/>
      <c r="IJH57" s="115"/>
      <c r="IJI57" s="115"/>
      <c r="IJJ57" s="115"/>
      <c r="IJK57" s="115"/>
      <c r="IJL57" s="115"/>
      <c r="IJM57" s="115"/>
      <c r="IJN57" s="115"/>
      <c r="IJO57" s="115"/>
      <c r="IJP57" s="115"/>
      <c r="IJQ57" s="115"/>
      <c r="IJR57" s="115"/>
      <c r="IJS57" s="115"/>
      <c r="IJT57" s="115"/>
      <c r="IJU57" s="115"/>
      <c r="IJV57" s="115"/>
      <c r="IJW57" s="115"/>
      <c r="IJX57" s="115"/>
      <c r="IJY57" s="115"/>
      <c r="IJZ57" s="115"/>
      <c r="IKA57" s="115"/>
      <c r="IKB57" s="115"/>
      <c r="IKC57" s="115"/>
      <c r="IKD57" s="115"/>
      <c r="IKE57" s="115"/>
      <c r="IKF57" s="115"/>
      <c r="IKG57" s="115"/>
      <c r="IKH57" s="115"/>
      <c r="IKI57" s="115"/>
      <c r="IKJ57" s="115"/>
      <c r="IKK57" s="115"/>
      <c r="IKL57" s="115"/>
      <c r="IKM57" s="115"/>
      <c r="IKN57" s="115"/>
      <c r="IKO57" s="115"/>
      <c r="IKP57" s="115"/>
      <c r="IKQ57" s="115"/>
      <c r="IKR57" s="115"/>
      <c r="IKS57" s="115"/>
      <c r="IKT57" s="115"/>
      <c r="IKU57" s="115"/>
      <c r="IKV57" s="115"/>
      <c r="IKW57" s="115"/>
      <c r="IKX57" s="115"/>
      <c r="IKY57" s="115"/>
      <c r="IKZ57" s="115"/>
      <c r="ILA57" s="115"/>
      <c r="ILB57" s="115"/>
      <c r="ILC57" s="115"/>
      <c r="ILD57" s="115"/>
      <c r="ILE57" s="115"/>
      <c r="ILF57" s="115"/>
      <c r="ILG57" s="115"/>
      <c r="ILH57" s="115"/>
      <c r="ILI57" s="115"/>
      <c r="ILJ57" s="115"/>
      <c r="ILK57" s="115"/>
      <c r="ILL57" s="115"/>
      <c r="ILM57" s="115"/>
      <c r="ILN57" s="115"/>
      <c r="ILO57" s="115"/>
      <c r="ILP57" s="115"/>
      <c r="ILQ57" s="115"/>
      <c r="ILR57" s="115"/>
      <c r="ILS57" s="115"/>
      <c r="ILT57" s="115"/>
      <c r="ILU57" s="115"/>
      <c r="ILV57" s="115"/>
      <c r="ILW57" s="115"/>
      <c r="ILX57" s="115"/>
      <c r="ILY57" s="115"/>
      <c r="ILZ57" s="115"/>
      <c r="IMA57" s="115"/>
      <c r="IMB57" s="115"/>
      <c r="IMC57" s="115"/>
      <c r="IMD57" s="115"/>
      <c r="IME57" s="115"/>
      <c r="IMF57" s="115"/>
      <c r="IMG57" s="115"/>
      <c r="IMH57" s="115"/>
      <c r="IMI57" s="115"/>
      <c r="IMJ57" s="115"/>
      <c r="IMK57" s="115"/>
      <c r="IML57" s="115"/>
      <c r="IMM57" s="115"/>
      <c r="IMN57" s="115"/>
      <c r="IMO57" s="115"/>
      <c r="IMP57" s="115"/>
      <c r="IMQ57" s="115"/>
      <c r="IMR57" s="115"/>
      <c r="IMS57" s="115"/>
      <c r="IMT57" s="115"/>
      <c r="IMU57" s="115"/>
      <c r="IMV57" s="115"/>
      <c r="IMW57" s="115"/>
      <c r="IMX57" s="115"/>
      <c r="IMY57" s="115"/>
      <c r="IMZ57" s="115"/>
      <c r="INA57" s="115"/>
      <c r="INB57" s="115"/>
      <c r="INC57" s="115"/>
      <c r="IND57" s="115"/>
      <c r="INE57" s="115"/>
      <c r="INF57" s="115"/>
      <c r="ING57" s="115"/>
      <c r="INH57" s="115"/>
      <c r="INI57" s="115"/>
      <c r="INJ57" s="115"/>
      <c r="INK57" s="115"/>
      <c r="INL57" s="115"/>
      <c r="INM57" s="115"/>
      <c r="INN57" s="115"/>
      <c r="INO57" s="115"/>
      <c r="INP57" s="115"/>
      <c r="INQ57" s="115"/>
      <c r="INR57" s="115"/>
      <c r="INS57" s="115"/>
      <c r="INT57" s="115"/>
      <c r="INU57" s="115"/>
      <c r="INV57" s="115"/>
      <c r="INW57" s="115"/>
      <c r="INX57" s="115"/>
      <c r="INY57" s="115"/>
      <c r="INZ57" s="115"/>
      <c r="IOA57" s="115"/>
      <c r="IOB57" s="115"/>
      <c r="IOC57" s="115"/>
      <c r="IOD57" s="115"/>
      <c r="IOE57" s="115"/>
      <c r="IOF57" s="115"/>
      <c r="IOG57" s="115"/>
      <c r="IOH57" s="115"/>
      <c r="IOI57" s="115"/>
      <c r="IOJ57" s="115"/>
      <c r="IOK57" s="115"/>
      <c r="IOL57" s="115"/>
      <c r="IOM57" s="115"/>
      <c r="ION57" s="115"/>
      <c r="IOO57" s="115"/>
      <c r="IOP57" s="115"/>
      <c r="IOQ57" s="115"/>
      <c r="IOR57" s="115"/>
      <c r="IOS57" s="115"/>
      <c r="IOT57" s="115"/>
      <c r="IOU57" s="115"/>
      <c r="IOV57" s="115"/>
      <c r="IOW57" s="115"/>
      <c r="IOX57" s="115"/>
      <c r="IOY57" s="115"/>
      <c r="IOZ57" s="115"/>
      <c r="IPA57" s="115"/>
      <c r="IPB57" s="115"/>
      <c r="IPC57" s="115"/>
      <c r="IPD57" s="115"/>
      <c r="IPE57" s="115"/>
      <c r="IPF57" s="115"/>
      <c r="IPG57" s="115"/>
      <c r="IPH57" s="115"/>
      <c r="IPI57" s="115"/>
      <c r="IPJ57" s="115"/>
      <c r="IPK57" s="115"/>
      <c r="IPL57" s="115"/>
      <c r="IPM57" s="115"/>
      <c r="IPN57" s="115"/>
      <c r="IPO57" s="115"/>
      <c r="IPP57" s="115"/>
      <c r="IPQ57" s="115"/>
      <c r="IPR57" s="115"/>
      <c r="IPS57" s="115"/>
      <c r="IPT57" s="115"/>
      <c r="IPU57" s="115"/>
      <c r="IPV57" s="115"/>
      <c r="IPW57" s="115"/>
      <c r="IPX57" s="115"/>
      <c r="IPY57" s="115"/>
      <c r="IPZ57" s="115"/>
      <c r="IQA57" s="115"/>
      <c r="IQB57" s="115"/>
      <c r="IQC57" s="115"/>
      <c r="IQD57" s="115"/>
      <c r="IQE57" s="115"/>
      <c r="IQF57" s="115"/>
      <c r="IQG57" s="115"/>
      <c r="IQH57" s="115"/>
      <c r="IQI57" s="115"/>
      <c r="IQJ57" s="115"/>
      <c r="IQK57" s="115"/>
      <c r="IQL57" s="115"/>
      <c r="IQM57" s="115"/>
      <c r="IQN57" s="115"/>
      <c r="IQO57" s="115"/>
      <c r="IQP57" s="115"/>
      <c r="IQQ57" s="115"/>
      <c r="IQR57" s="115"/>
      <c r="IQS57" s="115"/>
      <c r="IQT57" s="115"/>
      <c r="IQU57" s="115"/>
      <c r="IQV57" s="115"/>
      <c r="IQW57" s="115"/>
      <c r="IQX57" s="115"/>
      <c r="IQY57" s="115"/>
      <c r="IQZ57" s="115"/>
      <c r="IRA57" s="115"/>
      <c r="IRB57" s="115"/>
      <c r="IRC57" s="115"/>
      <c r="IRD57" s="115"/>
      <c r="IRE57" s="115"/>
      <c r="IRF57" s="115"/>
      <c r="IRG57" s="115"/>
      <c r="IRH57" s="115"/>
      <c r="IRI57" s="115"/>
      <c r="IRJ57" s="115"/>
      <c r="IRK57" s="115"/>
      <c r="IRL57" s="115"/>
      <c r="IRM57" s="115"/>
      <c r="IRN57" s="115"/>
      <c r="IRO57" s="115"/>
      <c r="IRP57" s="115"/>
      <c r="IRQ57" s="115"/>
      <c r="IRR57" s="115"/>
      <c r="IRS57" s="115"/>
      <c r="IRT57" s="115"/>
      <c r="IRU57" s="115"/>
      <c r="IRV57" s="115"/>
      <c r="IRW57" s="115"/>
      <c r="IRX57" s="115"/>
      <c r="IRY57" s="115"/>
      <c r="IRZ57" s="115"/>
      <c r="ISA57" s="115"/>
      <c r="ISB57" s="115"/>
      <c r="ISC57" s="115"/>
      <c r="ISD57" s="115"/>
      <c r="ISE57" s="115"/>
      <c r="ISF57" s="115"/>
      <c r="ISG57" s="115"/>
      <c r="ISH57" s="115"/>
      <c r="ISI57" s="115"/>
      <c r="ISJ57" s="115"/>
      <c r="ISK57" s="115"/>
      <c r="ISL57" s="115"/>
      <c r="ISM57" s="115"/>
      <c r="ISN57" s="115"/>
      <c r="ISO57" s="115"/>
      <c r="ISP57" s="115"/>
      <c r="ISQ57" s="115"/>
      <c r="ISR57" s="115"/>
      <c r="ISS57" s="115"/>
      <c r="IST57" s="115"/>
      <c r="ISU57" s="115"/>
      <c r="ISV57" s="115"/>
      <c r="ISW57" s="115"/>
      <c r="ISX57" s="115"/>
      <c r="ISY57" s="115"/>
      <c r="ISZ57" s="115"/>
      <c r="ITA57" s="115"/>
      <c r="ITB57" s="115"/>
      <c r="ITC57" s="115"/>
      <c r="ITD57" s="115"/>
      <c r="ITE57" s="115"/>
      <c r="ITF57" s="115"/>
      <c r="ITG57" s="115"/>
      <c r="ITH57" s="115"/>
      <c r="ITI57" s="115"/>
      <c r="ITJ57" s="115"/>
      <c r="ITK57" s="115"/>
      <c r="ITL57" s="115"/>
      <c r="ITM57" s="115"/>
      <c r="ITN57" s="115"/>
      <c r="ITO57" s="115"/>
      <c r="ITP57" s="115"/>
      <c r="ITQ57" s="115"/>
      <c r="ITR57" s="115"/>
      <c r="ITS57" s="115"/>
      <c r="ITT57" s="115"/>
      <c r="ITU57" s="115"/>
      <c r="ITV57" s="115"/>
      <c r="ITW57" s="115"/>
      <c r="ITX57" s="115"/>
      <c r="ITY57" s="115"/>
      <c r="ITZ57" s="115"/>
      <c r="IUA57" s="115"/>
      <c r="IUB57" s="115"/>
      <c r="IUC57" s="115"/>
      <c r="IUD57" s="115"/>
      <c r="IUE57" s="115"/>
      <c r="IUF57" s="115"/>
      <c r="IUG57" s="115"/>
      <c r="IUH57" s="115"/>
      <c r="IUI57" s="115"/>
      <c r="IUJ57" s="115"/>
      <c r="IUK57" s="115"/>
      <c r="IUL57" s="115"/>
      <c r="IUM57" s="115"/>
      <c r="IUN57" s="115"/>
      <c r="IUO57" s="115"/>
      <c r="IUP57" s="115"/>
      <c r="IUQ57" s="115"/>
      <c r="IUR57" s="115"/>
      <c r="IUS57" s="115"/>
      <c r="IUT57" s="115"/>
      <c r="IUU57" s="115"/>
      <c r="IUV57" s="115"/>
      <c r="IUW57" s="115"/>
      <c r="IUX57" s="115"/>
      <c r="IUY57" s="115"/>
      <c r="IUZ57" s="115"/>
      <c r="IVA57" s="115"/>
      <c r="IVB57" s="115"/>
      <c r="IVC57" s="115"/>
      <c r="IVD57" s="115"/>
      <c r="IVE57" s="115"/>
      <c r="IVF57" s="115"/>
      <c r="IVG57" s="115"/>
      <c r="IVH57" s="115"/>
      <c r="IVI57" s="115"/>
      <c r="IVJ57" s="115"/>
      <c r="IVK57" s="115"/>
      <c r="IVL57" s="115"/>
      <c r="IVM57" s="115"/>
      <c r="IVN57" s="115"/>
      <c r="IVO57" s="115"/>
      <c r="IVP57" s="115"/>
      <c r="IVQ57" s="115"/>
      <c r="IVR57" s="115"/>
      <c r="IVS57" s="115"/>
      <c r="IVT57" s="115"/>
      <c r="IVU57" s="115"/>
      <c r="IVV57" s="115"/>
      <c r="IVW57" s="115"/>
      <c r="IVX57" s="115"/>
      <c r="IVY57" s="115"/>
      <c r="IVZ57" s="115"/>
      <c r="IWA57" s="115"/>
      <c r="IWB57" s="115"/>
      <c r="IWC57" s="115"/>
      <c r="IWD57" s="115"/>
      <c r="IWE57" s="115"/>
      <c r="IWF57" s="115"/>
      <c r="IWG57" s="115"/>
      <c r="IWH57" s="115"/>
      <c r="IWI57" s="115"/>
      <c r="IWJ57" s="115"/>
      <c r="IWK57" s="115"/>
      <c r="IWL57" s="115"/>
      <c r="IWM57" s="115"/>
      <c r="IWN57" s="115"/>
      <c r="IWO57" s="115"/>
      <c r="IWP57" s="115"/>
      <c r="IWQ57" s="115"/>
      <c r="IWR57" s="115"/>
      <c r="IWS57" s="115"/>
      <c r="IWT57" s="115"/>
      <c r="IWU57" s="115"/>
      <c r="IWV57" s="115"/>
      <c r="IWW57" s="115"/>
      <c r="IWX57" s="115"/>
      <c r="IWY57" s="115"/>
      <c r="IWZ57" s="115"/>
      <c r="IXA57" s="115"/>
      <c r="IXB57" s="115"/>
      <c r="IXC57" s="115"/>
      <c r="IXD57" s="115"/>
      <c r="IXE57" s="115"/>
      <c r="IXF57" s="115"/>
      <c r="IXG57" s="115"/>
      <c r="IXH57" s="115"/>
      <c r="IXI57" s="115"/>
      <c r="IXJ57" s="115"/>
      <c r="IXK57" s="115"/>
      <c r="IXL57" s="115"/>
      <c r="IXM57" s="115"/>
      <c r="IXN57" s="115"/>
      <c r="IXO57" s="115"/>
      <c r="IXP57" s="115"/>
      <c r="IXQ57" s="115"/>
      <c r="IXR57" s="115"/>
      <c r="IXS57" s="115"/>
      <c r="IXT57" s="115"/>
      <c r="IXU57" s="115"/>
      <c r="IXV57" s="115"/>
      <c r="IXW57" s="115"/>
      <c r="IXX57" s="115"/>
      <c r="IXY57" s="115"/>
      <c r="IXZ57" s="115"/>
      <c r="IYA57" s="115"/>
      <c r="IYB57" s="115"/>
      <c r="IYC57" s="115"/>
      <c r="IYD57" s="115"/>
      <c r="IYE57" s="115"/>
      <c r="IYF57" s="115"/>
      <c r="IYG57" s="115"/>
      <c r="IYH57" s="115"/>
      <c r="IYI57" s="115"/>
      <c r="IYJ57" s="115"/>
      <c r="IYK57" s="115"/>
      <c r="IYL57" s="115"/>
      <c r="IYM57" s="115"/>
      <c r="IYN57" s="115"/>
      <c r="IYO57" s="115"/>
      <c r="IYP57" s="115"/>
      <c r="IYQ57" s="115"/>
      <c r="IYR57" s="115"/>
      <c r="IYS57" s="115"/>
      <c r="IYT57" s="115"/>
      <c r="IYU57" s="115"/>
      <c r="IYV57" s="115"/>
      <c r="IYW57" s="115"/>
      <c r="IYX57" s="115"/>
      <c r="IYY57" s="115"/>
      <c r="IYZ57" s="115"/>
      <c r="IZA57" s="115"/>
      <c r="IZB57" s="115"/>
      <c r="IZC57" s="115"/>
      <c r="IZD57" s="115"/>
      <c r="IZE57" s="115"/>
      <c r="IZF57" s="115"/>
      <c r="IZG57" s="115"/>
      <c r="IZH57" s="115"/>
      <c r="IZI57" s="115"/>
      <c r="IZJ57" s="115"/>
      <c r="IZK57" s="115"/>
      <c r="IZL57" s="115"/>
      <c r="IZM57" s="115"/>
      <c r="IZN57" s="115"/>
      <c r="IZO57" s="115"/>
      <c r="IZP57" s="115"/>
      <c r="IZQ57" s="115"/>
      <c r="IZR57" s="115"/>
      <c r="IZS57" s="115"/>
      <c r="IZT57" s="115"/>
      <c r="IZU57" s="115"/>
      <c r="IZV57" s="115"/>
      <c r="IZW57" s="115"/>
      <c r="IZX57" s="115"/>
      <c r="IZY57" s="115"/>
      <c r="IZZ57" s="115"/>
      <c r="JAA57" s="115"/>
      <c r="JAB57" s="115"/>
      <c r="JAC57" s="115"/>
      <c r="JAD57" s="115"/>
      <c r="JAE57" s="115"/>
      <c r="JAF57" s="115"/>
      <c r="JAG57" s="115"/>
      <c r="JAH57" s="115"/>
      <c r="JAI57" s="115"/>
      <c r="JAJ57" s="115"/>
      <c r="JAK57" s="115"/>
      <c r="JAL57" s="115"/>
      <c r="JAM57" s="115"/>
      <c r="JAN57" s="115"/>
      <c r="JAO57" s="115"/>
      <c r="JAP57" s="115"/>
      <c r="JAQ57" s="115"/>
      <c r="JAR57" s="115"/>
      <c r="JAS57" s="115"/>
      <c r="JAT57" s="115"/>
      <c r="JAU57" s="115"/>
      <c r="JAV57" s="115"/>
      <c r="JAW57" s="115"/>
      <c r="JAX57" s="115"/>
      <c r="JAY57" s="115"/>
      <c r="JAZ57" s="115"/>
      <c r="JBA57" s="115"/>
      <c r="JBB57" s="115"/>
      <c r="JBC57" s="115"/>
      <c r="JBD57" s="115"/>
      <c r="JBE57" s="115"/>
      <c r="JBF57" s="115"/>
      <c r="JBG57" s="115"/>
      <c r="JBH57" s="115"/>
      <c r="JBI57" s="115"/>
      <c r="JBJ57" s="115"/>
      <c r="JBK57" s="115"/>
      <c r="JBL57" s="115"/>
      <c r="JBM57" s="115"/>
      <c r="JBN57" s="115"/>
      <c r="JBO57" s="115"/>
      <c r="JBP57" s="115"/>
      <c r="JBQ57" s="115"/>
      <c r="JBR57" s="115"/>
      <c r="JBS57" s="115"/>
      <c r="JBT57" s="115"/>
      <c r="JBU57" s="115"/>
      <c r="JBV57" s="115"/>
      <c r="JBW57" s="115"/>
      <c r="JBX57" s="115"/>
      <c r="JBY57" s="115"/>
      <c r="JBZ57" s="115"/>
      <c r="JCA57" s="115"/>
      <c r="JCB57" s="115"/>
      <c r="JCC57" s="115"/>
      <c r="JCD57" s="115"/>
      <c r="JCE57" s="115"/>
      <c r="JCF57" s="115"/>
      <c r="JCG57" s="115"/>
      <c r="JCH57" s="115"/>
      <c r="JCI57" s="115"/>
      <c r="JCJ57" s="115"/>
      <c r="JCK57" s="115"/>
      <c r="JCL57" s="115"/>
      <c r="JCM57" s="115"/>
      <c r="JCN57" s="115"/>
      <c r="JCO57" s="115"/>
      <c r="JCP57" s="115"/>
      <c r="JCQ57" s="115"/>
      <c r="JCR57" s="115"/>
      <c r="JCS57" s="115"/>
      <c r="JCT57" s="115"/>
      <c r="JCU57" s="115"/>
      <c r="JCV57" s="115"/>
      <c r="JCW57" s="115"/>
      <c r="JCX57" s="115"/>
      <c r="JCY57" s="115"/>
      <c r="JCZ57" s="115"/>
      <c r="JDA57" s="115"/>
      <c r="JDB57" s="115"/>
      <c r="JDC57" s="115"/>
      <c r="JDD57" s="115"/>
      <c r="JDE57" s="115"/>
      <c r="JDF57" s="115"/>
      <c r="JDG57" s="115"/>
      <c r="JDH57" s="115"/>
      <c r="JDI57" s="115"/>
      <c r="JDJ57" s="115"/>
      <c r="JDK57" s="115"/>
      <c r="JDL57" s="115"/>
      <c r="JDM57" s="115"/>
      <c r="JDN57" s="115"/>
      <c r="JDO57" s="115"/>
      <c r="JDP57" s="115"/>
      <c r="JDQ57" s="115"/>
      <c r="JDR57" s="115"/>
      <c r="JDS57" s="115"/>
      <c r="JDT57" s="115"/>
      <c r="JDU57" s="115"/>
      <c r="JDV57" s="115"/>
      <c r="JDW57" s="115"/>
      <c r="JDX57" s="115"/>
      <c r="JDY57" s="115"/>
      <c r="JDZ57" s="115"/>
      <c r="JEA57" s="115"/>
      <c r="JEB57" s="115"/>
      <c r="JEC57" s="115"/>
      <c r="JED57" s="115"/>
      <c r="JEE57" s="115"/>
      <c r="JEF57" s="115"/>
      <c r="JEG57" s="115"/>
      <c r="JEH57" s="115"/>
      <c r="JEI57" s="115"/>
      <c r="JEJ57" s="115"/>
      <c r="JEK57" s="115"/>
      <c r="JEL57" s="115"/>
      <c r="JEM57" s="115"/>
      <c r="JEN57" s="115"/>
      <c r="JEO57" s="115"/>
      <c r="JEP57" s="115"/>
      <c r="JEQ57" s="115"/>
      <c r="JER57" s="115"/>
      <c r="JES57" s="115"/>
      <c r="JET57" s="115"/>
      <c r="JEU57" s="115"/>
      <c r="JEV57" s="115"/>
      <c r="JEW57" s="115"/>
      <c r="JEX57" s="115"/>
      <c r="JEY57" s="115"/>
      <c r="JEZ57" s="115"/>
      <c r="JFA57" s="115"/>
      <c r="JFB57" s="115"/>
      <c r="JFC57" s="115"/>
      <c r="JFD57" s="115"/>
      <c r="JFE57" s="115"/>
      <c r="JFF57" s="115"/>
      <c r="JFG57" s="115"/>
      <c r="JFH57" s="115"/>
      <c r="JFI57" s="115"/>
      <c r="JFJ57" s="115"/>
      <c r="JFK57" s="115"/>
      <c r="JFL57" s="115"/>
      <c r="JFM57" s="115"/>
      <c r="JFN57" s="115"/>
      <c r="JFO57" s="115"/>
      <c r="JFP57" s="115"/>
      <c r="JFQ57" s="115"/>
      <c r="JFR57" s="115"/>
      <c r="JFS57" s="115"/>
      <c r="JFT57" s="115"/>
      <c r="JFU57" s="115"/>
      <c r="JFV57" s="115"/>
      <c r="JFW57" s="115"/>
      <c r="JFX57" s="115"/>
      <c r="JFY57" s="115"/>
      <c r="JFZ57" s="115"/>
      <c r="JGA57" s="115"/>
      <c r="JGB57" s="115"/>
      <c r="JGC57" s="115"/>
      <c r="JGD57" s="115"/>
      <c r="JGE57" s="115"/>
      <c r="JGF57" s="115"/>
      <c r="JGG57" s="115"/>
      <c r="JGH57" s="115"/>
      <c r="JGI57" s="115"/>
      <c r="JGJ57" s="115"/>
      <c r="JGK57" s="115"/>
      <c r="JGL57" s="115"/>
      <c r="JGM57" s="115"/>
      <c r="JGN57" s="115"/>
      <c r="JGO57" s="115"/>
      <c r="JGP57" s="115"/>
      <c r="JGQ57" s="115"/>
      <c r="JGR57" s="115"/>
      <c r="JGS57" s="115"/>
      <c r="JGT57" s="115"/>
      <c r="JGU57" s="115"/>
      <c r="JGV57" s="115"/>
      <c r="JGW57" s="115"/>
      <c r="JGX57" s="115"/>
      <c r="JGY57" s="115"/>
      <c r="JGZ57" s="115"/>
      <c r="JHA57" s="115"/>
      <c r="JHB57" s="115"/>
      <c r="JHC57" s="115"/>
      <c r="JHD57" s="115"/>
      <c r="JHE57" s="115"/>
      <c r="JHF57" s="115"/>
      <c r="JHG57" s="115"/>
      <c r="JHH57" s="115"/>
      <c r="JHI57" s="115"/>
      <c r="JHJ57" s="115"/>
      <c r="JHK57" s="115"/>
      <c r="JHL57" s="115"/>
      <c r="JHM57" s="115"/>
      <c r="JHN57" s="115"/>
      <c r="JHO57" s="115"/>
      <c r="JHP57" s="115"/>
      <c r="JHQ57" s="115"/>
      <c r="JHR57" s="115"/>
      <c r="JHS57" s="115"/>
      <c r="JHT57" s="115"/>
      <c r="JHU57" s="115"/>
      <c r="JHV57" s="115"/>
      <c r="JHW57" s="115"/>
      <c r="JHX57" s="115"/>
      <c r="JHY57" s="115"/>
      <c r="JHZ57" s="115"/>
      <c r="JIA57" s="115"/>
      <c r="JIB57" s="115"/>
      <c r="JIC57" s="115"/>
      <c r="JID57" s="115"/>
      <c r="JIE57" s="115"/>
      <c r="JIF57" s="115"/>
      <c r="JIG57" s="115"/>
      <c r="JIH57" s="115"/>
      <c r="JII57" s="115"/>
      <c r="JIJ57" s="115"/>
      <c r="JIK57" s="115"/>
      <c r="JIL57" s="115"/>
      <c r="JIM57" s="115"/>
      <c r="JIN57" s="115"/>
      <c r="JIO57" s="115"/>
      <c r="JIP57" s="115"/>
      <c r="JIQ57" s="115"/>
      <c r="JIR57" s="115"/>
      <c r="JIS57" s="115"/>
      <c r="JIT57" s="115"/>
      <c r="JIU57" s="115"/>
      <c r="JIV57" s="115"/>
      <c r="JIW57" s="115"/>
      <c r="JIX57" s="115"/>
      <c r="JIY57" s="115"/>
      <c r="JIZ57" s="115"/>
      <c r="JJA57" s="115"/>
      <c r="JJB57" s="115"/>
      <c r="JJC57" s="115"/>
      <c r="JJD57" s="115"/>
      <c r="JJE57" s="115"/>
      <c r="JJF57" s="115"/>
      <c r="JJG57" s="115"/>
      <c r="JJH57" s="115"/>
      <c r="JJI57" s="115"/>
      <c r="JJJ57" s="115"/>
      <c r="JJK57" s="115"/>
      <c r="JJL57" s="115"/>
      <c r="JJM57" s="115"/>
      <c r="JJN57" s="115"/>
      <c r="JJO57" s="115"/>
      <c r="JJP57" s="115"/>
      <c r="JJQ57" s="115"/>
      <c r="JJR57" s="115"/>
      <c r="JJS57" s="115"/>
      <c r="JJT57" s="115"/>
      <c r="JJU57" s="115"/>
      <c r="JJV57" s="115"/>
      <c r="JJW57" s="115"/>
      <c r="JJX57" s="115"/>
      <c r="JJY57" s="115"/>
      <c r="JJZ57" s="115"/>
      <c r="JKA57" s="115"/>
      <c r="JKB57" s="115"/>
      <c r="JKC57" s="115"/>
      <c r="JKD57" s="115"/>
      <c r="JKE57" s="115"/>
      <c r="JKF57" s="115"/>
      <c r="JKG57" s="115"/>
      <c r="JKH57" s="115"/>
      <c r="JKI57" s="115"/>
      <c r="JKJ57" s="115"/>
      <c r="JKK57" s="115"/>
      <c r="JKL57" s="115"/>
      <c r="JKM57" s="115"/>
      <c r="JKN57" s="115"/>
      <c r="JKO57" s="115"/>
      <c r="JKP57" s="115"/>
      <c r="JKQ57" s="115"/>
      <c r="JKR57" s="115"/>
      <c r="JKS57" s="115"/>
      <c r="JKT57" s="115"/>
      <c r="JKU57" s="115"/>
      <c r="JKV57" s="115"/>
      <c r="JKW57" s="115"/>
      <c r="JKX57" s="115"/>
      <c r="JKY57" s="115"/>
      <c r="JKZ57" s="115"/>
      <c r="JLA57" s="115"/>
      <c r="JLB57" s="115"/>
      <c r="JLC57" s="115"/>
      <c r="JLD57" s="115"/>
      <c r="JLE57" s="115"/>
      <c r="JLF57" s="115"/>
      <c r="JLG57" s="115"/>
      <c r="JLH57" s="115"/>
      <c r="JLI57" s="115"/>
      <c r="JLJ57" s="115"/>
      <c r="JLK57" s="115"/>
      <c r="JLL57" s="115"/>
      <c r="JLM57" s="115"/>
      <c r="JLN57" s="115"/>
      <c r="JLO57" s="115"/>
      <c r="JLP57" s="115"/>
      <c r="JLQ57" s="115"/>
      <c r="JLR57" s="115"/>
      <c r="JLS57" s="115"/>
      <c r="JLT57" s="115"/>
      <c r="JLU57" s="115"/>
      <c r="JLV57" s="115"/>
      <c r="JLW57" s="115"/>
      <c r="JLX57" s="115"/>
      <c r="JLY57" s="115"/>
      <c r="JLZ57" s="115"/>
      <c r="JMA57" s="115"/>
      <c r="JMB57" s="115"/>
      <c r="JMC57" s="115"/>
      <c r="JMD57" s="115"/>
      <c r="JME57" s="115"/>
      <c r="JMF57" s="115"/>
      <c r="JMG57" s="115"/>
      <c r="JMH57" s="115"/>
      <c r="JMI57" s="115"/>
      <c r="JMJ57" s="115"/>
      <c r="JMK57" s="115"/>
      <c r="JML57" s="115"/>
      <c r="JMM57" s="115"/>
      <c r="JMN57" s="115"/>
      <c r="JMO57" s="115"/>
      <c r="JMP57" s="115"/>
      <c r="JMQ57" s="115"/>
      <c r="JMR57" s="115"/>
      <c r="JMS57" s="115"/>
      <c r="JMT57" s="115"/>
      <c r="JMU57" s="115"/>
      <c r="JMV57" s="115"/>
      <c r="JMW57" s="115"/>
      <c r="JMX57" s="115"/>
      <c r="JMY57" s="115"/>
      <c r="JMZ57" s="115"/>
      <c r="JNA57" s="115"/>
      <c r="JNB57" s="115"/>
      <c r="JNC57" s="115"/>
      <c r="JND57" s="115"/>
      <c r="JNE57" s="115"/>
      <c r="JNF57" s="115"/>
      <c r="JNG57" s="115"/>
      <c r="JNH57" s="115"/>
      <c r="JNI57" s="115"/>
      <c r="JNJ57" s="115"/>
      <c r="JNK57" s="115"/>
      <c r="JNL57" s="115"/>
      <c r="JNM57" s="115"/>
      <c r="JNN57" s="115"/>
      <c r="JNO57" s="115"/>
      <c r="JNP57" s="115"/>
      <c r="JNQ57" s="115"/>
      <c r="JNR57" s="115"/>
      <c r="JNS57" s="115"/>
      <c r="JNT57" s="115"/>
      <c r="JNU57" s="115"/>
      <c r="JNV57" s="115"/>
      <c r="JNW57" s="115"/>
      <c r="JNX57" s="115"/>
      <c r="JNY57" s="115"/>
      <c r="JNZ57" s="115"/>
      <c r="JOA57" s="115"/>
      <c r="JOB57" s="115"/>
      <c r="JOC57" s="115"/>
      <c r="JOD57" s="115"/>
      <c r="JOE57" s="115"/>
      <c r="JOF57" s="115"/>
      <c r="JOG57" s="115"/>
      <c r="JOH57" s="115"/>
      <c r="JOI57" s="115"/>
      <c r="JOJ57" s="115"/>
      <c r="JOK57" s="115"/>
      <c r="JOL57" s="115"/>
      <c r="JOM57" s="115"/>
      <c r="JON57" s="115"/>
      <c r="JOO57" s="115"/>
      <c r="JOP57" s="115"/>
      <c r="JOQ57" s="115"/>
      <c r="JOR57" s="115"/>
      <c r="JOS57" s="115"/>
      <c r="JOT57" s="115"/>
      <c r="JOU57" s="115"/>
      <c r="JOV57" s="115"/>
      <c r="JOW57" s="115"/>
      <c r="JOX57" s="115"/>
      <c r="JOY57" s="115"/>
      <c r="JOZ57" s="115"/>
      <c r="JPA57" s="115"/>
      <c r="JPB57" s="115"/>
      <c r="JPC57" s="115"/>
      <c r="JPD57" s="115"/>
      <c r="JPE57" s="115"/>
      <c r="JPF57" s="115"/>
      <c r="JPG57" s="115"/>
      <c r="JPH57" s="115"/>
      <c r="JPI57" s="115"/>
      <c r="JPJ57" s="115"/>
      <c r="JPK57" s="115"/>
      <c r="JPL57" s="115"/>
      <c r="JPM57" s="115"/>
      <c r="JPN57" s="115"/>
      <c r="JPO57" s="115"/>
      <c r="JPP57" s="115"/>
      <c r="JPQ57" s="115"/>
      <c r="JPR57" s="115"/>
      <c r="JPS57" s="115"/>
      <c r="JPT57" s="115"/>
      <c r="JPU57" s="115"/>
      <c r="JPV57" s="115"/>
      <c r="JPW57" s="115"/>
      <c r="JPX57" s="115"/>
      <c r="JPY57" s="115"/>
      <c r="JPZ57" s="115"/>
      <c r="JQA57" s="115"/>
      <c r="JQB57" s="115"/>
      <c r="JQC57" s="115"/>
      <c r="JQD57" s="115"/>
      <c r="JQE57" s="115"/>
      <c r="JQF57" s="115"/>
      <c r="JQG57" s="115"/>
      <c r="JQH57" s="115"/>
      <c r="JQI57" s="115"/>
      <c r="JQJ57" s="115"/>
      <c r="JQK57" s="115"/>
      <c r="JQL57" s="115"/>
      <c r="JQM57" s="115"/>
      <c r="JQN57" s="115"/>
      <c r="JQO57" s="115"/>
      <c r="JQP57" s="115"/>
      <c r="JQQ57" s="115"/>
      <c r="JQR57" s="115"/>
      <c r="JQS57" s="115"/>
      <c r="JQT57" s="115"/>
      <c r="JQU57" s="115"/>
      <c r="JQV57" s="115"/>
      <c r="JQW57" s="115"/>
      <c r="JQX57" s="115"/>
      <c r="JQY57" s="115"/>
      <c r="JQZ57" s="115"/>
      <c r="JRA57" s="115"/>
      <c r="JRB57" s="115"/>
      <c r="JRC57" s="115"/>
      <c r="JRD57" s="115"/>
      <c r="JRE57" s="115"/>
      <c r="JRF57" s="115"/>
      <c r="JRG57" s="115"/>
      <c r="JRH57" s="115"/>
      <c r="JRI57" s="115"/>
      <c r="JRJ57" s="115"/>
      <c r="JRK57" s="115"/>
      <c r="JRL57" s="115"/>
      <c r="JRM57" s="115"/>
      <c r="JRN57" s="115"/>
      <c r="JRO57" s="115"/>
      <c r="JRP57" s="115"/>
      <c r="JRQ57" s="115"/>
      <c r="JRR57" s="115"/>
      <c r="JRS57" s="115"/>
      <c r="JRT57" s="115"/>
      <c r="JRU57" s="115"/>
      <c r="JRV57" s="115"/>
      <c r="JRW57" s="115"/>
      <c r="JRX57" s="115"/>
      <c r="JRY57" s="115"/>
      <c r="JRZ57" s="115"/>
      <c r="JSA57" s="115"/>
      <c r="JSB57" s="115"/>
      <c r="JSC57" s="115"/>
      <c r="JSD57" s="115"/>
      <c r="JSE57" s="115"/>
      <c r="JSF57" s="115"/>
      <c r="JSG57" s="115"/>
      <c r="JSH57" s="115"/>
      <c r="JSI57" s="115"/>
      <c r="JSJ57" s="115"/>
      <c r="JSK57" s="115"/>
      <c r="JSL57" s="115"/>
      <c r="JSM57" s="115"/>
      <c r="JSN57" s="115"/>
      <c r="JSO57" s="115"/>
      <c r="JSP57" s="115"/>
      <c r="JSQ57" s="115"/>
      <c r="JSR57" s="115"/>
      <c r="JSS57" s="115"/>
      <c r="JST57" s="115"/>
      <c r="JSU57" s="115"/>
      <c r="JSV57" s="115"/>
      <c r="JSW57" s="115"/>
      <c r="JSX57" s="115"/>
      <c r="JSY57" s="115"/>
      <c r="JSZ57" s="115"/>
      <c r="JTA57" s="115"/>
      <c r="JTB57" s="115"/>
      <c r="JTC57" s="115"/>
      <c r="JTD57" s="115"/>
      <c r="JTE57" s="115"/>
      <c r="JTF57" s="115"/>
      <c r="JTG57" s="115"/>
      <c r="JTH57" s="115"/>
      <c r="JTI57" s="115"/>
      <c r="JTJ57" s="115"/>
      <c r="JTK57" s="115"/>
      <c r="JTL57" s="115"/>
      <c r="JTM57" s="115"/>
      <c r="JTN57" s="115"/>
      <c r="JTO57" s="115"/>
      <c r="JTP57" s="115"/>
      <c r="JTQ57" s="115"/>
      <c r="JTR57" s="115"/>
      <c r="JTS57" s="115"/>
      <c r="JTT57" s="115"/>
      <c r="JTU57" s="115"/>
      <c r="JTV57" s="115"/>
      <c r="JTW57" s="115"/>
      <c r="JTX57" s="115"/>
      <c r="JTY57" s="115"/>
      <c r="JTZ57" s="115"/>
      <c r="JUA57" s="115"/>
      <c r="JUB57" s="115"/>
      <c r="JUC57" s="115"/>
      <c r="JUD57" s="115"/>
      <c r="JUE57" s="115"/>
      <c r="JUF57" s="115"/>
      <c r="JUG57" s="115"/>
      <c r="JUH57" s="115"/>
      <c r="JUI57" s="115"/>
      <c r="JUJ57" s="115"/>
      <c r="JUK57" s="115"/>
      <c r="JUL57" s="115"/>
      <c r="JUM57" s="115"/>
      <c r="JUN57" s="115"/>
      <c r="JUO57" s="115"/>
      <c r="JUP57" s="115"/>
      <c r="JUQ57" s="115"/>
      <c r="JUR57" s="115"/>
      <c r="JUS57" s="115"/>
      <c r="JUT57" s="115"/>
      <c r="JUU57" s="115"/>
      <c r="JUV57" s="115"/>
      <c r="JUW57" s="115"/>
      <c r="JUX57" s="115"/>
      <c r="JUY57" s="115"/>
      <c r="JUZ57" s="115"/>
      <c r="JVA57" s="115"/>
      <c r="JVB57" s="115"/>
      <c r="JVC57" s="115"/>
      <c r="JVD57" s="115"/>
      <c r="JVE57" s="115"/>
      <c r="JVF57" s="115"/>
      <c r="JVG57" s="115"/>
      <c r="JVH57" s="115"/>
      <c r="JVI57" s="115"/>
      <c r="JVJ57" s="115"/>
      <c r="JVK57" s="115"/>
      <c r="JVL57" s="115"/>
      <c r="JVM57" s="115"/>
      <c r="JVN57" s="115"/>
      <c r="JVO57" s="115"/>
      <c r="JVP57" s="115"/>
      <c r="JVQ57" s="115"/>
      <c r="JVR57" s="115"/>
      <c r="JVS57" s="115"/>
      <c r="JVT57" s="115"/>
      <c r="JVU57" s="115"/>
      <c r="JVV57" s="115"/>
      <c r="JVW57" s="115"/>
      <c r="JVX57" s="115"/>
      <c r="JVY57" s="115"/>
      <c r="JVZ57" s="115"/>
      <c r="JWA57" s="115"/>
      <c r="JWB57" s="115"/>
      <c r="JWC57" s="115"/>
      <c r="JWD57" s="115"/>
      <c r="JWE57" s="115"/>
      <c r="JWF57" s="115"/>
      <c r="JWG57" s="115"/>
      <c r="JWH57" s="115"/>
      <c r="JWI57" s="115"/>
      <c r="JWJ57" s="115"/>
      <c r="JWK57" s="115"/>
      <c r="JWL57" s="115"/>
      <c r="JWM57" s="115"/>
      <c r="JWN57" s="115"/>
      <c r="JWO57" s="115"/>
      <c r="JWP57" s="115"/>
      <c r="JWQ57" s="115"/>
      <c r="JWR57" s="115"/>
      <c r="JWS57" s="115"/>
      <c r="JWT57" s="115"/>
      <c r="JWU57" s="115"/>
      <c r="JWV57" s="115"/>
      <c r="JWW57" s="115"/>
      <c r="JWX57" s="115"/>
      <c r="JWY57" s="115"/>
      <c r="JWZ57" s="115"/>
      <c r="JXA57" s="115"/>
      <c r="JXB57" s="115"/>
      <c r="JXC57" s="115"/>
      <c r="JXD57" s="115"/>
      <c r="JXE57" s="115"/>
      <c r="JXF57" s="115"/>
      <c r="JXG57" s="115"/>
      <c r="JXH57" s="115"/>
      <c r="JXI57" s="115"/>
      <c r="JXJ57" s="115"/>
      <c r="JXK57" s="115"/>
      <c r="JXL57" s="115"/>
      <c r="JXM57" s="115"/>
      <c r="JXN57" s="115"/>
      <c r="JXO57" s="115"/>
      <c r="JXP57" s="115"/>
      <c r="JXQ57" s="115"/>
      <c r="JXR57" s="115"/>
      <c r="JXS57" s="115"/>
      <c r="JXT57" s="115"/>
      <c r="JXU57" s="115"/>
      <c r="JXV57" s="115"/>
      <c r="JXW57" s="115"/>
      <c r="JXX57" s="115"/>
      <c r="JXY57" s="115"/>
      <c r="JXZ57" s="115"/>
      <c r="JYA57" s="115"/>
      <c r="JYB57" s="115"/>
      <c r="JYC57" s="115"/>
      <c r="JYD57" s="115"/>
      <c r="JYE57" s="115"/>
      <c r="JYF57" s="115"/>
      <c r="JYG57" s="115"/>
      <c r="JYH57" s="115"/>
      <c r="JYI57" s="115"/>
      <c r="JYJ57" s="115"/>
      <c r="JYK57" s="115"/>
      <c r="JYL57" s="115"/>
      <c r="JYM57" s="115"/>
      <c r="JYN57" s="115"/>
      <c r="JYO57" s="115"/>
      <c r="JYP57" s="115"/>
      <c r="JYQ57" s="115"/>
      <c r="JYR57" s="115"/>
      <c r="JYS57" s="115"/>
      <c r="JYT57" s="115"/>
      <c r="JYU57" s="115"/>
      <c r="JYV57" s="115"/>
      <c r="JYW57" s="115"/>
      <c r="JYX57" s="115"/>
      <c r="JYY57" s="115"/>
      <c r="JYZ57" s="115"/>
      <c r="JZA57" s="115"/>
      <c r="JZB57" s="115"/>
      <c r="JZC57" s="115"/>
      <c r="JZD57" s="115"/>
      <c r="JZE57" s="115"/>
      <c r="JZF57" s="115"/>
      <c r="JZG57" s="115"/>
      <c r="JZH57" s="115"/>
      <c r="JZI57" s="115"/>
      <c r="JZJ57" s="115"/>
      <c r="JZK57" s="115"/>
      <c r="JZL57" s="115"/>
      <c r="JZM57" s="115"/>
      <c r="JZN57" s="115"/>
      <c r="JZO57" s="115"/>
      <c r="JZP57" s="115"/>
      <c r="JZQ57" s="115"/>
      <c r="JZR57" s="115"/>
      <c r="JZS57" s="115"/>
      <c r="JZT57" s="115"/>
      <c r="JZU57" s="115"/>
      <c r="JZV57" s="115"/>
      <c r="JZW57" s="115"/>
      <c r="JZX57" s="115"/>
      <c r="JZY57" s="115"/>
      <c r="JZZ57" s="115"/>
      <c r="KAA57" s="115"/>
      <c r="KAB57" s="115"/>
      <c r="KAC57" s="115"/>
      <c r="KAD57" s="115"/>
      <c r="KAE57" s="115"/>
      <c r="KAF57" s="115"/>
      <c r="KAG57" s="115"/>
      <c r="KAH57" s="115"/>
      <c r="KAI57" s="115"/>
      <c r="KAJ57" s="115"/>
      <c r="KAK57" s="115"/>
      <c r="KAL57" s="115"/>
      <c r="KAM57" s="115"/>
      <c r="KAN57" s="115"/>
      <c r="KAO57" s="115"/>
      <c r="KAP57" s="115"/>
      <c r="KAQ57" s="115"/>
      <c r="KAR57" s="115"/>
      <c r="KAS57" s="115"/>
      <c r="KAT57" s="115"/>
      <c r="KAU57" s="115"/>
      <c r="KAV57" s="115"/>
      <c r="KAW57" s="115"/>
      <c r="KAX57" s="115"/>
      <c r="KAY57" s="115"/>
      <c r="KAZ57" s="115"/>
      <c r="KBA57" s="115"/>
      <c r="KBB57" s="115"/>
      <c r="KBC57" s="115"/>
      <c r="KBD57" s="115"/>
      <c r="KBE57" s="115"/>
      <c r="KBF57" s="115"/>
      <c r="KBG57" s="115"/>
      <c r="KBH57" s="115"/>
      <c r="KBI57" s="115"/>
      <c r="KBJ57" s="115"/>
      <c r="KBK57" s="115"/>
      <c r="KBL57" s="115"/>
      <c r="KBM57" s="115"/>
      <c r="KBN57" s="115"/>
      <c r="KBO57" s="115"/>
      <c r="KBP57" s="115"/>
      <c r="KBQ57" s="115"/>
      <c r="KBR57" s="115"/>
      <c r="KBS57" s="115"/>
      <c r="KBT57" s="115"/>
      <c r="KBU57" s="115"/>
      <c r="KBV57" s="115"/>
      <c r="KBW57" s="115"/>
      <c r="KBX57" s="115"/>
      <c r="KBY57" s="115"/>
      <c r="KBZ57" s="115"/>
      <c r="KCA57" s="115"/>
      <c r="KCB57" s="115"/>
      <c r="KCC57" s="115"/>
      <c r="KCD57" s="115"/>
      <c r="KCE57" s="115"/>
      <c r="KCF57" s="115"/>
      <c r="KCG57" s="115"/>
      <c r="KCH57" s="115"/>
      <c r="KCI57" s="115"/>
      <c r="KCJ57" s="115"/>
      <c r="KCK57" s="115"/>
      <c r="KCL57" s="115"/>
      <c r="KCM57" s="115"/>
      <c r="KCN57" s="115"/>
      <c r="KCO57" s="115"/>
      <c r="KCP57" s="115"/>
      <c r="KCQ57" s="115"/>
      <c r="KCR57" s="115"/>
      <c r="KCS57" s="115"/>
      <c r="KCT57" s="115"/>
      <c r="KCU57" s="115"/>
      <c r="KCV57" s="115"/>
      <c r="KCW57" s="115"/>
      <c r="KCX57" s="115"/>
      <c r="KCY57" s="115"/>
      <c r="KCZ57" s="115"/>
      <c r="KDA57" s="115"/>
      <c r="KDB57" s="115"/>
      <c r="KDC57" s="115"/>
      <c r="KDD57" s="115"/>
      <c r="KDE57" s="115"/>
      <c r="KDF57" s="115"/>
      <c r="KDG57" s="115"/>
      <c r="KDH57" s="115"/>
      <c r="KDI57" s="115"/>
      <c r="KDJ57" s="115"/>
      <c r="KDK57" s="115"/>
      <c r="KDL57" s="115"/>
      <c r="KDM57" s="115"/>
      <c r="KDN57" s="115"/>
      <c r="KDO57" s="115"/>
      <c r="KDP57" s="115"/>
      <c r="KDQ57" s="115"/>
      <c r="KDR57" s="115"/>
      <c r="KDS57" s="115"/>
      <c r="KDT57" s="115"/>
      <c r="KDU57" s="115"/>
      <c r="KDV57" s="115"/>
      <c r="KDW57" s="115"/>
      <c r="KDX57" s="115"/>
      <c r="KDY57" s="115"/>
      <c r="KDZ57" s="115"/>
      <c r="KEA57" s="115"/>
      <c r="KEB57" s="115"/>
      <c r="KEC57" s="115"/>
      <c r="KED57" s="115"/>
      <c r="KEE57" s="115"/>
      <c r="KEF57" s="115"/>
      <c r="KEG57" s="115"/>
      <c r="KEH57" s="115"/>
      <c r="KEI57" s="115"/>
      <c r="KEJ57" s="115"/>
      <c r="KEK57" s="115"/>
      <c r="KEL57" s="115"/>
      <c r="KEM57" s="115"/>
      <c r="KEN57" s="115"/>
      <c r="KEO57" s="115"/>
      <c r="KEP57" s="115"/>
      <c r="KEQ57" s="115"/>
      <c r="KER57" s="115"/>
      <c r="KES57" s="115"/>
      <c r="KET57" s="115"/>
      <c r="KEU57" s="115"/>
      <c r="KEV57" s="115"/>
      <c r="KEW57" s="115"/>
      <c r="KEX57" s="115"/>
      <c r="KEY57" s="115"/>
      <c r="KEZ57" s="115"/>
      <c r="KFA57" s="115"/>
      <c r="KFB57" s="115"/>
      <c r="KFC57" s="115"/>
      <c r="KFD57" s="115"/>
      <c r="KFE57" s="115"/>
      <c r="KFF57" s="115"/>
      <c r="KFG57" s="115"/>
      <c r="KFH57" s="115"/>
      <c r="KFI57" s="115"/>
      <c r="KFJ57" s="115"/>
      <c r="KFK57" s="115"/>
      <c r="KFL57" s="115"/>
      <c r="KFM57" s="115"/>
      <c r="KFN57" s="115"/>
      <c r="KFO57" s="115"/>
      <c r="KFP57" s="115"/>
      <c r="KFQ57" s="115"/>
      <c r="KFR57" s="115"/>
      <c r="KFS57" s="115"/>
      <c r="KFT57" s="115"/>
      <c r="KFU57" s="115"/>
      <c r="KFV57" s="115"/>
      <c r="KFW57" s="115"/>
      <c r="KFX57" s="115"/>
      <c r="KFY57" s="115"/>
      <c r="KFZ57" s="115"/>
      <c r="KGA57" s="115"/>
      <c r="KGB57" s="115"/>
      <c r="KGC57" s="115"/>
      <c r="KGD57" s="115"/>
      <c r="KGE57" s="115"/>
      <c r="KGF57" s="115"/>
      <c r="KGG57" s="115"/>
      <c r="KGH57" s="115"/>
      <c r="KGI57" s="115"/>
      <c r="KGJ57" s="115"/>
      <c r="KGK57" s="115"/>
      <c r="KGL57" s="115"/>
      <c r="KGM57" s="115"/>
      <c r="KGN57" s="115"/>
      <c r="KGO57" s="115"/>
      <c r="KGP57" s="115"/>
      <c r="KGQ57" s="115"/>
      <c r="KGR57" s="115"/>
      <c r="KGS57" s="115"/>
      <c r="KGT57" s="115"/>
      <c r="KGU57" s="115"/>
      <c r="KGV57" s="115"/>
      <c r="KGW57" s="115"/>
      <c r="KGX57" s="115"/>
      <c r="KGY57" s="115"/>
      <c r="KGZ57" s="115"/>
      <c r="KHA57" s="115"/>
      <c r="KHB57" s="115"/>
      <c r="KHC57" s="115"/>
      <c r="KHD57" s="115"/>
      <c r="KHE57" s="115"/>
      <c r="KHF57" s="115"/>
      <c r="KHG57" s="115"/>
      <c r="KHH57" s="115"/>
      <c r="KHI57" s="115"/>
      <c r="KHJ57" s="115"/>
      <c r="KHK57" s="115"/>
      <c r="KHL57" s="115"/>
      <c r="KHM57" s="115"/>
      <c r="KHN57" s="115"/>
      <c r="KHO57" s="115"/>
      <c r="KHP57" s="115"/>
      <c r="KHQ57" s="115"/>
      <c r="KHR57" s="115"/>
      <c r="KHS57" s="115"/>
      <c r="KHT57" s="115"/>
      <c r="KHU57" s="115"/>
      <c r="KHV57" s="115"/>
      <c r="KHW57" s="115"/>
      <c r="KHX57" s="115"/>
      <c r="KHY57" s="115"/>
      <c r="KHZ57" s="115"/>
      <c r="KIA57" s="115"/>
      <c r="KIB57" s="115"/>
      <c r="KIC57" s="115"/>
      <c r="KID57" s="115"/>
      <c r="KIE57" s="115"/>
      <c r="KIF57" s="115"/>
      <c r="KIG57" s="115"/>
      <c r="KIH57" s="115"/>
      <c r="KII57" s="115"/>
      <c r="KIJ57" s="115"/>
      <c r="KIK57" s="115"/>
      <c r="KIL57" s="115"/>
      <c r="KIM57" s="115"/>
      <c r="KIN57" s="115"/>
      <c r="KIO57" s="115"/>
      <c r="KIP57" s="115"/>
      <c r="KIQ57" s="115"/>
      <c r="KIR57" s="115"/>
      <c r="KIS57" s="115"/>
      <c r="KIT57" s="115"/>
      <c r="KIU57" s="115"/>
      <c r="KIV57" s="115"/>
      <c r="KIW57" s="115"/>
      <c r="KIX57" s="115"/>
      <c r="KIY57" s="115"/>
      <c r="KIZ57" s="115"/>
      <c r="KJA57" s="115"/>
      <c r="KJB57" s="115"/>
      <c r="KJC57" s="115"/>
      <c r="KJD57" s="115"/>
      <c r="KJE57" s="115"/>
      <c r="KJF57" s="115"/>
      <c r="KJG57" s="115"/>
      <c r="KJH57" s="115"/>
      <c r="KJI57" s="115"/>
      <c r="KJJ57" s="115"/>
      <c r="KJK57" s="115"/>
      <c r="KJL57" s="115"/>
      <c r="KJM57" s="115"/>
      <c r="KJN57" s="115"/>
      <c r="KJO57" s="115"/>
      <c r="KJP57" s="115"/>
      <c r="KJQ57" s="115"/>
      <c r="KJR57" s="115"/>
      <c r="KJS57" s="115"/>
      <c r="KJT57" s="115"/>
      <c r="KJU57" s="115"/>
      <c r="KJV57" s="115"/>
      <c r="KJW57" s="115"/>
      <c r="KJX57" s="115"/>
      <c r="KJY57" s="115"/>
      <c r="KJZ57" s="115"/>
      <c r="KKA57" s="115"/>
      <c r="KKB57" s="115"/>
      <c r="KKC57" s="115"/>
      <c r="KKD57" s="115"/>
      <c r="KKE57" s="115"/>
      <c r="KKF57" s="115"/>
      <c r="KKG57" s="115"/>
      <c r="KKH57" s="115"/>
      <c r="KKI57" s="115"/>
      <c r="KKJ57" s="115"/>
      <c r="KKK57" s="115"/>
      <c r="KKL57" s="115"/>
      <c r="KKM57" s="115"/>
      <c r="KKN57" s="115"/>
      <c r="KKO57" s="115"/>
      <c r="KKP57" s="115"/>
      <c r="KKQ57" s="115"/>
      <c r="KKR57" s="115"/>
      <c r="KKS57" s="115"/>
      <c r="KKT57" s="115"/>
      <c r="KKU57" s="115"/>
      <c r="KKV57" s="115"/>
      <c r="KKW57" s="115"/>
      <c r="KKX57" s="115"/>
      <c r="KKY57" s="115"/>
      <c r="KKZ57" s="115"/>
      <c r="KLA57" s="115"/>
      <c r="KLB57" s="115"/>
      <c r="KLC57" s="115"/>
      <c r="KLD57" s="115"/>
      <c r="KLE57" s="115"/>
      <c r="KLF57" s="115"/>
      <c r="KLG57" s="115"/>
      <c r="KLH57" s="115"/>
      <c r="KLI57" s="115"/>
      <c r="KLJ57" s="115"/>
      <c r="KLK57" s="115"/>
      <c r="KLL57" s="115"/>
      <c r="KLM57" s="115"/>
      <c r="KLN57" s="115"/>
      <c r="KLO57" s="115"/>
      <c r="KLP57" s="115"/>
      <c r="KLQ57" s="115"/>
      <c r="KLR57" s="115"/>
      <c r="KLS57" s="115"/>
      <c r="KLT57" s="115"/>
      <c r="KLU57" s="115"/>
      <c r="KLV57" s="115"/>
      <c r="KLW57" s="115"/>
      <c r="KLX57" s="115"/>
      <c r="KLY57" s="115"/>
      <c r="KLZ57" s="115"/>
      <c r="KMA57" s="115"/>
      <c r="KMB57" s="115"/>
      <c r="KMC57" s="115"/>
      <c r="KMD57" s="115"/>
      <c r="KME57" s="115"/>
      <c r="KMF57" s="115"/>
      <c r="KMG57" s="115"/>
      <c r="KMH57" s="115"/>
      <c r="KMI57" s="115"/>
      <c r="KMJ57" s="115"/>
      <c r="KMK57" s="115"/>
      <c r="KML57" s="115"/>
      <c r="KMM57" s="115"/>
      <c r="KMN57" s="115"/>
      <c r="KMO57" s="115"/>
      <c r="KMP57" s="115"/>
      <c r="KMQ57" s="115"/>
      <c r="KMR57" s="115"/>
      <c r="KMS57" s="115"/>
      <c r="KMT57" s="115"/>
      <c r="KMU57" s="115"/>
      <c r="KMV57" s="115"/>
      <c r="KMW57" s="115"/>
      <c r="KMX57" s="115"/>
      <c r="KMY57" s="115"/>
      <c r="KMZ57" s="115"/>
      <c r="KNA57" s="115"/>
      <c r="KNB57" s="115"/>
      <c r="KNC57" s="115"/>
      <c r="KND57" s="115"/>
      <c r="KNE57" s="115"/>
      <c r="KNF57" s="115"/>
      <c r="KNG57" s="115"/>
      <c r="KNH57" s="115"/>
      <c r="KNI57" s="115"/>
      <c r="KNJ57" s="115"/>
      <c r="KNK57" s="115"/>
      <c r="KNL57" s="115"/>
      <c r="KNM57" s="115"/>
      <c r="KNN57" s="115"/>
      <c r="KNO57" s="115"/>
      <c r="KNP57" s="115"/>
      <c r="KNQ57" s="115"/>
      <c r="KNR57" s="115"/>
      <c r="KNS57" s="115"/>
      <c r="KNT57" s="115"/>
      <c r="KNU57" s="115"/>
      <c r="KNV57" s="115"/>
      <c r="KNW57" s="115"/>
      <c r="KNX57" s="115"/>
      <c r="KNY57" s="115"/>
      <c r="KNZ57" s="115"/>
      <c r="KOA57" s="115"/>
      <c r="KOB57" s="115"/>
      <c r="KOC57" s="115"/>
      <c r="KOD57" s="115"/>
      <c r="KOE57" s="115"/>
      <c r="KOF57" s="115"/>
      <c r="KOG57" s="115"/>
      <c r="KOH57" s="115"/>
      <c r="KOI57" s="115"/>
      <c r="KOJ57" s="115"/>
      <c r="KOK57" s="115"/>
      <c r="KOL57" s="115"/>
      <c r="KOM57" s="115"/>
      <c r="KON57" s="115"/>
      <c r="KOO57" s="115"/>
      <c r="KOP57" s="115"/>
      <c r="KOQ57" s="115"/>
      <c r="KOR57" s="115"/>
      <c r="KOS57" s="115"/>
      <c r="KOT57" s="115"/>
      <c r="KOU57" s="115"/>
      <c r="KOV57" s="115"/>
      <c r="KOW57" s="115"/>
      <c r="KOX57" s="115"/>
      <c r="KOY57" s="115"/>
      <c r="KOZ57" s="115"/>
      <c r="KPA57" s="115"/>
      <c r="KPB57" s="115"/>
      <c r="KPC57" s="115"/>
      <c r="KPD57" s="115"/>
      <c r="KPE57" s="115"/>
      <c r="KPF57" s="115"/>
      <c r="KPG57" s="115"/>
      <c r="KPH57" s="115"/>
      <c r="KPI57" s="115"/>
      <c r="KPJ57" s="115"/>
      <c r="KPK57" s="115"/>
      <c r="KPL57" s="115"/>
      <c r="KPM57" s="115"/>
      <c r="KPN57" s="115"/>
      <c r="KPO57" s="115"/>
      <c r="KPP57" s="115"/>
      <c r="KPQ57" s="115"/>
      <c r="KPR57" s="115"/>
      <c r="KPS57" s="115"/>
      <c r="KPT57" s="115"/>
      <c r="KPU57" s="115"/>
      <c r="KPV57" s="115"/>
      <c r="KPW57" s="115"/>
      <c r="KPX57" s="115"/>
      <c r="KPY57" s="115"/>
      <c r="KPZ57" s="115"/>
      <c r="KQA57" s="115"/>
      <c r="KQB57" s="115"/>
      <c r="KQC57" s="115"/>
      <c r="KQD57" s="115"/>
      <c r="KQE57" s="115"/>
      <c r="KQF57" s="115"/>
      <c r="KQG57" s="115"/>
      <c r="KQH57" s="115"/>
      <c r="KQI57" s="115"/>
      <c r="KQJ57" s="115"/>
      <c r="KQK57" s="115"/>
      <c r="KQL57" s="115"/>
      <c r="KQM57" s="115"/>
      <c r="KQN57" s="115"/>
      <c r="KQO57" s="115"/>
      <c r="KQP57" s="115"/>
      <c r="KQQ57" s="115"/>
      <c r="KQR57" s="115"/>
      <c r="KQS57" s="115"/>
      <c r="KQT57" s="115"/>
      <c r="KQU57" s="115"/>
      <c r="KQV57" s="115"/>
      <c r="KQW57" s="115"/>
      <c r="KQX57" s="115"/>
      <c r="KQY57" s="115"/>
      <c r="KQZ57" s="115"/>
      <c r="KRA57" s="115"/>
      <c r="KRB57" s="115"/>
      <c r="KRC57" s="115"/>
      <c r="KRD57" s="115"/>
      <c r="KRE57" s="115"/>
      <c r="KRF57" s="115"/>
      <c r="KRG57" s="115"/>
      <c r="KRH57" s="115"/>
      <c r="KRI57" s="115"/>
      <c r="KRJ57" s="115"/>
      <c r="KRK57" s="115"/>
      <c r="KRL57" s="115"/>
      <c r="KRM57" s="115"/>
      <c r="KRN57" s="115"/>
      <c r="KRO57" s="115"/>
      <c r="KRP57" s="115"/>
      <c r="KRQ57" s="115"/>
      <c r="KRR57" s="115"/>
      <c r="KRS57" s="115"/>
      <c r="KRT57" s="115"/>
      <c r="KRU57" s="115"/>
      <c r="KRV57" s="115"/>
      <c r="KRW57" s="115"/>
      <c r="KRX57" s="115"/>
      <c r="KRY57" s="115"/>
      <c r="KRZ57" s="115"/>
      <c r="KSA57" s="115"/>
      <c r="KSB57" s="115"/>
      <c r="KSC57" s="115"/>
      <c r="KSD57" s="115"/>
      <c r="KSE57" s="115"/>
      <c r="KSF57" s="115"/>
      <c r="KSG57" s="115"/>
      <c r="KSH57" s="115"/>
      <c r="KSI57" s="115"/>
      <c r="KSJ57" s="115"/>
      <c r="KSK57" s="115"/>
      <c r="KSL57" s="115"/>
      <c r="KSM57" s="115"/>
      <c r="KSN57" s="115"/>
      <c r="KSO57" s="115"/>
      <c r="KSP57" s="115"/>
      <c r="KSQ57" s="115"/>
      <c r="KSR57" s="115"/>
      <c r="KSS57" s="115"/>
      <c r="KST57" s="115"/>
      <c r="KSU57" s="115"/>
      <c r="KSV57" s="115"/>
      <c r="KSW57" s="115"/>
      <c r="KSX57" s="115"/>
      <c r="KSY57" s="115"/>
      <c r="KSZ57" s="115"/>
      <c r="KTA57" s="115"/>
      <c r="KTB57" s="115"/>
      <c r="KTC57" s="115"/>
      <c r="KTD57" s="115"/>
      <c r="KTE57" s="115"/>
      <c r="KTF57" s="115"/>
      <c r="KTG57" s="115"/>
      <c r="KTH57" s="115"/>
      <c r="KTI57" s="115"/>
      <c r="KTJ57" s="115"/>
      <c r="KTK57" s="115"/>
      <c r="KTL57" s="115"/>
      <c r="KTM57" s="115"/>
      <c r="KTN57" s="115"/>
      <c r="KTO57" s="115"/>
      <c r="KTP57" s="115"/>
      <c r="KTQ57" s="115"/>
      <c r="KTR57" s="115"/>
      <c r="KTS57" s="115"/>
      <c r="KTT57" s="115"/>
      <c r="KTU57" s="115"/>
      <c r="KTV57" s="115"/>
      <c r="KTW57" s="115"/>
      <c r="KTX57" s="115"/>
      <c r="KTY57" s="115"/>
      <c r="KTZ57" s="115"/>
      <c r="KUA57" s="115"/>
      <c r="KUB57" s="115"/>
      <c r="KUC57" s="115"/>
      <c r="KUD57" s="115"/>
      <c r="KUE57" s="115"/>
      <c r="KUF57" s="115"/>
      <c r="KUG57" s="115"/>
      <c r="KUH57" s="115"/>
      <c r="KUI57" s="115"/>
      <c r="KUJ57" s="115"/>
      <c r="KUK57" s="115"/>
      <c r="KUL57" s="115"/>
      <c r="KUM57" s="115"/>
      <c r="KUN57" s="115"/>
      <c r="KUO57" s="115"/>
      <c r="KUP57" s="115"/>
      <c r="KUQ57" s="115"/>
      <c r="KUR57" s="115"/>
      <c r="KUS57" s="115"/>
      <c r="KUT57" s="115"/>
      <c r="KUU57" s="115"/>
      <c r="KUV57" s="115"/>
      <c r="KUW57" s="115"/>
      <c r="KUX57" s="115"/>
      <c r="KUY57" s="115"/>
      <c r="KUZ57" s="115"/>
      <c r="KVA57" s="115"/>
      <c r="KVB57" s="115"/>
      <c r="KVC57" s="115"/>
      <c r="KVD57" s="115"/>
      <c r="KVE57" s="115"/>
      <c r="KVF57" s="115"/>
      <c r="KVG57" s="115"/>
      <c r="KVH57" s="115"/>
      <c r="KVI57" s="115"/>
      <c r="KVJ57" s="115"/>
      <c r="KVK57" s="115"/>
      <c r="KVL57" s="115"/>
      <c r="KVM57" s="115"/>
      <c r="KVN57" s="115"/>
      <c r="KVO57" s="115"/>
      <c r="KVP57" s="115"/>
      <c r="KVQ57" s="115"/>
      <c r="KVR57" s="115"/>
      <c r="KVS57" s="115"/>
      <c r="KVT57" s="115"/>
      <c r="KVU57" s="115"/>
      <c r="KVV57" s="115"/>
      <c r="KVW57" s="115"/>
      <c r="KVX57" s="115"/>
      <c r="KVY57" s="115"/>
      <c r="KVZ57" s="115"/>
      <c r="KWA57" s="115"/>
      <c r="KWB57" s="115"/>
      <c r="KWC57" s="115"/>
      <c r="KWD57" s="115"/>
      <c r="KWE57" s="115"/>
      <c r="KWF57" s="115"/>
      <c r="KWG57" s="115"/>
      <c r="KWH57" s="115"/>
      <c r="KWI57" s="115"/>
      <c r="KWJ57" s="115"/>
      <c r="KWK57" s="115"/>
      <c r="KWL57" s="115"/>
      <c r="KWM57" s="115"/>
      <c r="KWN57" s="115"/>
      <c r="KWO57" s="115"/>
      <c r="KWP57" s="115"/>
      <c r="KWQ57" s="115"/>
      <c r="KWR57" s="115"/>
      <c r="KWS57" s="115"/>
      <c r="KWT57" s="115"/>
      <c r="KWU57" s="115"/>
      <c r="KWV57" s="115"/>
      <c r="KWW57" s="115"/>
      <c r="KWX57" s="115"/>
      <c r="KWY57" s="115"/>
      <c r="KWZ57" s="115"/>
      <c r="KXA57" s="115"/>
      <c r="KXB57" s="115"/>
      <c r="KXC57" s="115"/>
      <c r="KXD57" s="115"/>
      <c r="KXE57" s="115"/>
      <c r="KXF57" s="115"/>
      <c r="KXG57" s="115"/>
      <c r="KXH57" s="115"/>
      <c r="KXI57" s="115"/>
      <c r="KXJ57" s="115"/>
      <c r="KXK57" s="115"/>
      <c r="KXL57" s="115"/>
      <c r="KXM57" s="115"/>
      <c r="KXN57" s="115"/>
      <c r="KXO57" s="115"/>
      <c r="KXP57" s="115"/>
      <c r="KXQ57" s="115"/>
      <c r="KXR57" s="115"/>
      <c r="KXS57" s="115"/>
      <c r="KXT57" s="115"/>
      <c r="KXU57" s="115"/>
      <c r="KXV57" s="115"/>
      <c r="KXW57" s="115"/>
      <c r="KXX57" s="115"/>
      <c r="KXY57" s="115"/>
      <c r="KXZ57" s="115"/>
      <c r="KYA57" s="115"/>
      <c r="KYB57" s="115"/>
      <c r="KYC57" s="115"/>
      <c r="KYD57" s="115"/>
      <c r="KYE57" s="115"/>
      <c r="KYF57" s="115"/>
      <c r="KYG57" s="115"/>
      <c r="KYH57" s="115"/>
      <c r="KYI57" s="115"/>
      <c r="KYJ57" s="115"/>
      <c r="KYK57" s="115"/>
      <c r="KYL57" s="115"/>
      <c r="KYM57" s="115"/>
      <c r="KYN57" s="115"/>
      <c r="KYO57" s="115"/>
      <c r="KYP57" s="115"/>
      <c r="KYQ57" s="115"/>
      <c r="KYR57" s="115"/>
      <c r="KYS57" s="115"/>
      <c r="KYT57" s="115"/>
      <c r="KYU57" s="115"/>
      <c r="KYV57" s="115"/>
      <c r="KYW57" s="115"/>
      <c r="KYX57" s="115"/>
      <c r="KYY57" s="115"/>
      <c r="KYZ57" s="115"/>
      <c r="KZA57" s="115"/>
      <c r="KZB57" s="115"/>
      <c r="KZC57" s="115"/>
      <c r="KZD57" s="115"/>
      <c r="KZE57" s="115"/>
      <c r="KZF57" s="115"/>
      <c r="KZG57" s="115"/>
      <c r="KZH57" s="115"/>
      <c r="KZI57" s="115"/>
      <c r="KZJ57" s="115"/>
      <c r="KZK57" s="115"/>
      <c r="KZL57" s="115"/>
      <c r="KZM57" s="115"/>
      <c r="KZN57" s="115"/>
      <c r="KZO57" s="115"/>
      <c r="KZP57" s="115"/>
      <c r="KZQ57" s="115"/>
      <c r="KZR57" s="115"/>
      <c r="KZS57" s="115"/>
      <c r="KZT57" s="115"/>
      <c r="KZU57" s="115"/>
      <c r="KZV57" s="115"/>
      <c r="KZW57" s="115"/>
      <c r="KZX57" s="115"/>
      <c r="KZY57" s="115"/>
      <c r="KZZ57" s="115"/>
      <c r="LAA57" s="115"/>
      <c r="LAB57" s="115"/>
      <c r="LAC57" s="115"/>
      <c r="LAD57" s="115"/>
      <c r="LAE57" s="115"/>
      <c r="LAF57" s="115"/>
      <c r="LAG57" s="115"/>
      <c r="LAH57" s="115"/>
      <c r="LAI57" s="115"/>
      <c r="LAJ57" s="115"/>
      <c r="LAK57" s="115"/>
      <c r="LAL57" s="115"/>
      <c r="LAM57" s="115"/>
      <c r="LAN57" s="115"/>
      <c r="LAO57" s="115"/>
      <c r="LAP57" s="115"/>
      <c r="LAQ57" s="115"/>
      <c r="LAR57" s="115"/>
      <c r="LAS57" s="115"/>
      <c r="LAT57" s="115"/>
      <c r="LAU57" s="115"/>
      <c r="LAV57" s="115"/>
      <c r="LAW57" s="115"/>
      <c r="LAX57" s="115"/>
      <c r="LAY57" s="115"/>
      <c r="LAZ57" s="115"/>
      <c r="LBA57" s="115"/>
      <c r="LBB57" s="115"/>
      <c r="LBC57" s="115"/>
      <c r="LBD57" s="115"/>
      <c r="LBE57" s="115"/>
      <c r="LBF57" s="115"/>
      <c r="LBG57" s="115"/>
      <c r="LBH57" s="115"/>
      <c r="LBI57" s="115"/>
      <c r="LBJ57" s="115"/>
      <c r="LBK57" s="115"/>
      <c r="LBL57" s="115"/>
      <c r="LBM57" s="115"/>
      <c r="LBN57" s="115"/>
      <c r="LBO57" s="115"/>
      <c r="LBP57" s="115"/>
      <c r="LBQ57" s="115"/>
      <c r="LBR57" s="115"/>
      <c r="LBS57" s="115"/>
      <c r="LBT57" s="115"/>
      <c r="LBU57" s="115"/>
      <c r="LBV57" s="115"/>
      <c r="LBW57" s="115"/>
      <c r="LBX57" s="115"/>
      <c r="LBY57" s="115"/>
      <c r="LBZ57" s="115"/>
      <c r="LCA57" s="115"/>
      <c r="LCB57" s="115"/>
      <c r="LCC57" s="115"/>
      <c r="LCD57" s="115"/>
      <c r="LCE57" s="115"/>
      <c r="LCF57" s="115"/>
      <c r="LCG57" s="115"/>
      <c r="LCH57" s="115"/>
      <c r="LCI57" s="115"/>
      <c r="LCJ57" s="115"/>
      <c r="LCK57" s="115"/>
      <c r="LCL57" s="115"/>
      <c r="LCM57" s="115"/>
      <c r="LCN57" s="115"/>
      <c r="LCO57" s="115"/>
      <c r="LCP57" s="115"/>
      <c r="LCQ57" s="115"/>
      <c r="LCR57" s="115"/>
      <c r="LCS57" s="115"/>
      <c r="LCT57" s="115"/>
      <c r="LCU57" s="115"/>
      <c r="LCV57" s="115"/>
      <c r="LCW57" s="115"/>
      <c r="LCX57" s="115"/>
      <c r="LCY57" s="115"/>
      <c r="LCZ57" s="115"/>
      <c r="LDA57" s="115"/>
      <c r="LDB57" s="115"/>
      <c r="LDC57" s="115"/>
      <c r="LDD57" s="115"/>
      <c r="LDE57" s="115"/>
      <c r="LDF57" s="115"/>
      <c r="LDG57" s="115"/>
      <c r="LDH57" s="115"/>
      <c r="LDI57" s="115"/>
      <c r="LDJ57" s="115"/>
      <c r="LDK57" s="115"/>
      <c r="LDL57" s="115"/>
      <c r="LDM57" s="115"/>
      <c r="LDN57" s="115"/>
      <c r="LDO57" s="115"/>
      <c r="LDP57" s="115"/>
      <c r="LDQ57" s="115"/>
      <c r="LDR57" s="115"/>
      <c r="LDS57" s="115"/>
      <c r="LDT57" s="115"/>
      <c r="LDU57" s="115"/>
      <c r="LDV57" s="115"/>
      <c r="LDW57" s="115"/>
      <c r="LDX57" s="115"/>
      <c r="LDY57" s="115"/>
      <c r="LDZ57" s="115"/>
      <c r="LEA57" s="115"/>
      <c r="LEB57" s="115"/>
      <c r="LEC57" s="115"/>
      <c r="LED57" s="115"/>
      <c r="LEE57" s="115"/>
      <c r="LEF57" s="115"/>
      <c r="LEG57" s="115"/>
      <c r="LEH57" s="115"/>
      <c r="LEI57" s="115"/>
      <c r="LEJ57" s="115"/>
      <c r="LEK57" s="115"/>
      <c r="LEL57" s="115"/>
      <c r="LEM57" s="115"/>
      <c r="LEN57" s="115"/>
      <c r="LEO57" s="115"/>
      <c r="LEP57" s="115"/>
      <c r="LEQ57" s="115"/>
      <c r="LER57" s="115"/>
      <c r="LES57" s="115"/>
      <c r="LET57" s="115"/>
      <c r="LEU57" s="115"/>
      <c r="LEV57" s="115"/>
      <c r="LEW57" s="115"/>
      <c r="LEX57" s="115"/>
      <c r="LEY57" s="115"/>
      <c r="LEZ57" s="115"/>
      <c r="LFA57" s="115"/>
      <c r="LFB57" s="115"/>
      <c r="LFC57" s="115"/>
      <c r="LFD57" s="115"/>
      <c r="LFE57" s="115"/>
      <c r="LFF57" s="115"/>
      <c r="LFG57" s="115"/>
      <c r="LFH57" s="115"/>
      <c r="LFI57" s="115"/>
      <c r="LFJ57" s="115"/>
      <c r="LFK57" s="115"/>
      <c r="LFL57" s="115"/>
      <c r="LFM57" s="115"/>
      <c r="LFN57" s="115"/>
      <c r="LFO57" s="115"/>
      <c r="LFP57" s="115"/>
      <c r="LFQ57" s="115"/>
      <c r="LFR57" s="115"/>
      <c r="LFS57" s="115"/>
      <c r="LFT57" s="115"/>
      <c r="LFU57" s="115"/>
      <c r="LFV57" s="115"/>
      <c r="LFW57" s="115"/>
      <c r="LFX57" s="115"/>
      <c r="LFY57" s="115"/>
      <c r="LFZ57" s="115"/>
      <c r="LGA57" s="115"/>
      <c r="LGB57" s="115"/>
      <c r="LGC57" s="115"/>
      <c r="LGD57" s="115"/>
      <c r="LGE57" s="115"/>
      <c r="LGF57" s="115"/>
      <c r="LGG57" s="115"/>
      <c r="LGH57" s="115"/>
      <c r="LGI57" s="115"/>
      <c r="LGJ57" s="115"/>
      <c r="LGK57" s="115"/>
      <c r="LGL57" s="115"/>
      <c r="LGM57" s="115"/>
      <c r="LGN57" s="115"/>
      <c r="LGO57" s="115"/>
      <c r="LGP57" s="115"/>
      <c r="LGQ57" s="115"/>
      <c r="LGR57" s="115"/>
      <c r="LGS57" s="115"/>
      <c r="LGT57" s="115"/>
      <c r="LGU57" s="115"/>
      <c r="LGV57" s="115"/>
      <c r="LGW57" s="115"/>
      <c r="LGX57" s="115"/>
      <c r="LGY57" s="115"/>
      <c r="LGZ57" s="115"/>
      <c r="LHA57" s="115"/>
      <c r="LHB57" s="115"/>
      <c r="LHC57" s="115"/>
      <c r="LHD57" s="115"/>
      <c r="LHE57" s="115"/>
      <c r="LHF57" s="115"/>
      <c r="LHG57" s="115"/>
      <c r="LHH57" s="115"/>
      <c r="LHI57" s="115"/>
      <c r="LHJ57" s="115"/>
      <c r="LHK57" s="115"/>
      <c r="LHL57" s="115"/>
      <c r="LHM57" s="115"/>
      <c r="LHN57" s="115"/>
      <c r="LHO57" s="115"/>
      <c r="LHP57" s="115"/>
      <c r="LHQ57" s="115"/>
      <c r="LHR57" s="115"/>
      <c r="LHS57" s="115"/>
      <c r="LHT57" s="115"/>
      <c r="LHU57" s="115"/>
      <c r="LHV57" s="115"/>
      <c r="LHW57" s="115"/>
      <c r="LHX57" s="115"/>
      <c r="LHY57" s="115"/>
      <c r="LHZ57" s="115"/>
      <c r="LIA57" s="115"/>
      <c r="LIB57" s="115"/>
      <c r="LIC57" s="115"/>
      <c r="LID57" s="115"/>
      <c r="LIE57" s="115"/>
      <c r="LIF57" s="115"/>
      <c r="LIG57" s="115"/>
      <c r="LIH57" s="115"/>
      <c r="LII57" s="115"/>
      <c r="LIJ57" s="115"/>
      <c r="LIK57" s="115"/>
      <c r="LIL57" s="115"/>
      <c r="LIM57" s="115"/>
      <c r="LIN57" s="115"/>
      <c r="LIO57" s="115"/>
      <c r="LIP57" s="115"/>
      <c r="LIQ57" s="115"/>
      <c r="LIR57" s="115"/>
      <c r="LIS57" s="115"/>
      <c r="LIT57" s="115"/>
      <c r="LIU57" s="115"/>
      <c r="LIV57" s="115"/>
      <c r="LIW57" s="115"/>
      <c r="LIX57" s="115"/>
      <c r="LIY57" s="115"/>
      <c r="LIZ57" s="115"/>
      <c r="LJA57" s="115"/>
      <c r="LJB57" s="115"/>
      <c r="LJC57" s="115"/>
      <c r="LJD57" s="115"/>
      <c r="LJE57" s="115"/>
      <c r="LJF57" s="115"/>
      <c r="LJG57" s="115"/>
      <c r="LJH57" s="115"/>
      <c r="LJI57" s="115"/>
      <c r="LJJ57" s="115"/>
      <c r="LJK57" s="115"/>
      <c r="LJL57" s="115"/>
      <c r="LJM57" s="115"/>
      <c r="LJN57" s="115"/>
      <c r="LJO57" s="115"/>
      <c r="LJP57" s="115"/>
      <c r="LJQ57" s="115"/>
      <c r="LJR57" s="115"/>
      <c r="LJS57" s="115"/>
      <c r="LJT57" s="115"/>
      <c r="LJU57" s="115"/>
      <c r="LJV57" s="115"/>
      <c r="LJW57" s="115"/>
      <c r="LJX57" s="115"/>
      <c r="LJY57" s="115"/>
      <c r="LJZ57" s="115"/>
      <c r="LKA57" s="115"/>
      <c r="LKB57" s="115"/>
      <c r="LKC57" s="115"/>
      <c r="LKD57" s="115"/>
      <c r="LKE57" s="115"/>
      <c r="LKF57" s="115"/>
      <c r="LKG57" s="115"/>
      <c r="LKH57" s="115"/>
      <c r="LKI57" s="115"/>
      <c r="LKJ57" s="115"/>
      <c r="LKK57" s="115"/>
      <c r="LKL57" s="115"/>
      <c r="LKM57" s="115"/>
      <c r="LKN57" s="115"/>
      <c r="LKO57" s="115"/>
      <c r="LKP57" s="115"/>
      <c r="LKQ57" s="115"/>
      <c r="LKR57" s="115"/>
      <c r="LKS57" s="115"/>
      <c r="LKT57" s="115"/>
      <c r="LKU57" s="115"/>
      <c r="LKV57" s="115"/>
      <c r="LKW57" s="115"/>
      <c r="LKX57" s="115"/>
      <c r="LKY57" s="115"/>
      <c r="LKZ57" s="115"/>
      <c r="LLA57" s="115"/>
      <c r="LLB57" s="115"/>
      <c r="LLC57" s="115"/>
      <c r="LLD57" s="115"/>
      <c r="LLE57" s="115"/>
      <c r="LLF57" s="115"/>
      <c r="LLG57" s="115"/>
      <c r="LLH57" s="115"/>
      <c r="LLI57" s="115"/>
      <c r="LLJ57" s="115"/>
      <c r="LLK57" s="115"/>
      <c r="LLL57" s="115"/>
      <c r="LLM57" s="115"/>
      <c r="LLN57" s="115"/>
      <c r="LLO57" s="115"/>
      <c r="LLP57" s="115"/>
      <c r="LLQ57" s="115"/>
      <c r="LLR57" s="115"/>
      <c r="LLS57" s="115"/>
      <c r="LLT57" s="115"/>
      <c r="LLU57" s="115"/>
      <c r="LLV57" s="115"/>
      <c r="LLW57" s="115"/>
      <c r="LLX57" s="115"/>
      <c r="LLY57" s="115"/>
      <c r="LLZ57" s="115"/>
      <c r="LMA57" s="115"/>
      <c r="LMB57" s="115"/>
      <c r="LMC57" s="115"/>
      <c r="LMD57" s="115"/>
      <c r="LME57" s="115"/>
      <c r="LMF57" s="115"/>
      <c r="LMG57" s="115"/>
      <c r="LMH57" s="115"/>
      <c r="LMI57" s="115"/>
      <c r="LMJ57" s="115"/>
      <c r="LMK57" s="115"/>
      <c r="LML57" s="115"/>
      <c r="LMM57" s="115"/>
      <c r="LMN57" s="115"/>
      <c r="LMO57" s="115"/>
      <c r="LMP57" s="115"/>
      <c r="LMQ57" s="115"/>
      <c r="LMR57" s="115"/>
      <c r="LMS57" s="115"/>
      <c r="LMT57" s="115"/>
      <c r="LMU57" s="115"/>
      <c r="LMV57" s="115"/>
      <c r="LMW57" s="115"/>
      <c r="LMX57" s="115"/>
      <c r="LMY57" s="115"/>
      <c r="LMZ57" s="115"/>
      <c r="LNA57" s="115"/>
      <c r="LNB57" s="115"/>
      <c r="LNC57" s="115"/>
      <c r="LND57" s="115"/>
      <c r="LNE57" s="115"/>
      <c r="LNF57" s="115"/>
      <c r="LNG57" s="115"/>
      <c r="LNH57" s="115"/>
      <c r="LNI57" s="115"/>
      <c r="LNJ57" s="115"/>
      <c r="LNK57" s="115"/>
      <c r="LNL57" s="115"/>
      <c r="LNM57" s="115"/>
      <c r="LNN57" s="115"/>
      <c r="LNO57" s="115"/>
      <c r="LNP57" s="115"/>
      <c r="LNQ57" s="115"/>
      <c r="LNR57" s="115"/>
      <c r="LNS57" s="115"/>
      <c r="LNT57" s="115"/>
      <c r="LNU57" s="115"/>
      <c r="LNV57" s="115"/>
      <c r="LNW57" s="115"/>
      <c r="LNX57" s="115"/>
      <c r="LNY57" s="115"/>
      <c r="LNZ57" s="115"/>
      <c r="LOA57" s="115"/>
      <c r="LOB57" s="115"/>
      <c r="LOC57" s="115"/>
      <c r="LOD57" s="115"/>
      <c r="LOE57" s="115"/>
      <c r="LOF57" s="115"/>
      <c r="LOG57" s="115"/>
      <c r="LOH57" s="115"/>
      <c r="LOI57" s="115"/>
      <c r="LOJ57" s="115"/>
      <c r="LOK57" s="115"/>
      <c r="LOL57" s="115"/>
      <c r="LOM57" s="115"/>
      <c r="LON57" s="115"/>
      <c r="LOO57" s="115"/>
      <c r="LOP57" s="115"/>
      <c r="LOQ57" s="115"/>
      <c r="LOR57" s="115"/>
      <c r="LOS57" s="115"/>
      <c r="LOT57" s="115"/>
      <c r="LOU57" s="115"/>
      <c r="LOV57" s="115"/>
      <c r="LOW57" s="115"/>
      <c r="LOX57" s="115"/>
      <c r="LOY57" s="115"/>
      <c r="LOZ57" s="115"/>
      <c r="LPA57" s="115"/>
      <c r="LPB57" s="115"/>
      <c r="LPC57" s="115"/>
      <c r="LPD57" s="115"/>
      <c r="LPE57" s="115"/>
      <c r="LPF57" s="115"/>
      <c r="LPG57" s="115"/>
      <c r="LPH57" s="115"/>
      <c r="LPI57" s="115"/>
      <c r="LPJ57" s="115"/>
      <c r="LPK57" s="115"/>
      <c r="LPL57" s="115"/>
      <c r="LPM57" s="115"/>
      <c r="LPN57" s="115"/>
      <c r="LPO57" s="115"/>
      <c r="LPP57" s="115"/>
      <c r="LPQ57" s="115"/>
      <c r="LPR57" s="115"/>
      <c r="LPS57" s="115"/>
      <c r="LPT57" s="115"/>
      <c r="LPU57" s="115"/>
      <c r="LPV57" s="115"/>
      <c r="LPW57" s="115"/>
      <c r="LPX57" s="115"/>
      <c r="LPY57" s="115"/>
      <c r="LPZ57" s="115"/>
      <c r="LQA57" s="115"/>
      <c r="LQB57" s="115"/>
      <c r="LQC57" s="115"/>
      <c r="LQD57" s="115"/>
      <c r="LQE57" s="115"/>
      <c r="LQF57" s="115"/>
      <c r="LQG57" s="115"/>
      <c r="LQH57" s="115"/>
      <c r="LQI57" s="115"/>
      <c r="LQJ57" s="115"/>
      <c r="LQK57" s="115"/>
      <c r="LQL57" s="115"/>
      <c r="LQM57" s="115"/>
      <c r="LQN57" s="115"/>
      <c r="LQO57" s="115"/>
      <c r="LQP57" s="115"/>
      <c r="LQQ57" s="115"/>
      <c r="LQR57" s="115"/>
      <c r="LQS57" s="115"/>
      <c r="LQT57" s="115"/>
      <c r="LQU57" s="115"/>
      <c r="LQV57" s="115"/>
      <c r="LQW57" s="115"/>
      <c r="LQX57" s="115"/>
      <c r="LQY57" s="115"/>
      <c r="LQZ57" s="115"/>
      <c r="LRA57" s="115"/>
      <c r="LRB57" s="115"/>
      <c r="LRC57" s="115"/>
      <c r="LRD57" s="115"/>
      <c r="LRE57" s="115"/>
      <c r="LRF57" s="115"/>
      <c r="LRG57" s="115"/>
      <c r="LRH57" s="115"/>
      <c r="LRI57" s="115"/>
      <c r="LRJ57" s="115"/>
      <c r="LRK57" s="115"/>
      <c r="LRL57" s="115"/>
      <c r="LRM57" s="115"/>
      <c r="LRN57" s="115"/>
      <c r="LRO57" s="115"/>
      <c r="LRP57" s="115"/>
      <c r="LRQ57" s="115"/>
      <c r="LRR57" s="115"/>
      <c r="LRS57" s="115"/>
      <c r="LRT57" s="115"/>
      <c r="LRU57" s="115"/>
      <c r="LRV57" s="115"/>
      <c r="LRW57" s="115"/>
      <c r="LRX57" s="115"/>
      <c r="LRY57" s="115"/>
      <c r="LRZ57" s="115"/>
      <c r="LSA57" s="115"/>
      <c r="LSB57" s="115"/>
      <c r="LSC57" s="115"/>
      <c r="LSD57" s="115"/>
      <c r="LSE57" s="115"/>
      <c r="LSF57" s="115"/>
      <c r="LSG57" s="115"/>
      <c r="LSH57" s="115"/>
      <c r="LSI57" s="115"/>
      <c r="LSJ57" s="115"/>
      <c r="LSK57" s="115"/>
      <c r="LSL57" s="115"/>
      <c r="LSM57" s="115"/>
      <c r="LSN57" s="115"/>
      <c r="LSO57" s="115"/>
      <c r="LSP57" s="115"/>
      <c r="LSQ57" s="115"/>
      <c r="LSR57" s="115"/>
      <c r="LSS57" s="115"/>
      <c r="LST57" s="115"/>
      <c r="LSU57" s="115"/>
      <c r="LSV57" s="115"/>
      <c r="LSW57" s="115"/>
      <c r="LSX57" s="115"/>
      <c r="LSY57" s="115"/>
      <c r="LSZ57" s="115"/>
      <c r="LTA57" s="115"/>
      <c r="LTB57" s="115"/>
      <c r="LTC57" s="115"/>
      <c r="LTD57" s="115"/>
      <c r="LTE57" s="115"/>
      <c r="LTF57" s="115"/>
      <c r="LTG57" s="115"/>
      <c r="LTH57" s="115"/>
      <c r="LTI57" s="115"/>
      <c r="LTJ57" s="115"/>
      <c r="LTK57" s="115"/>
      <c r="LTL57" s="115"/>
      <c r="LTM57" s="115"/>
      <c r="LTN57" s="115"/>
      <c r="LTO57" s="115"/>
      <c r="LTP57" s="115"/>
      <c r="LTQ57" s="115"/>
      <c r="LTR57" s="115"/>
      <c r="LTS57" s="115"/>
      <c r="LTT57" s="115"/>
      <c r="LTU57" s="115"/>
      <c r="LTV57" s="115"/>
      <c r="LTW57" s="115"/>
      <c r="LTX57" s="115"/>
      <c r="LTY57" s="115"/>
      <c r="LTZ57" s="115"/>
      <c r="LUA57" s="115"/>
      <c r="LUB57" s="115"/>
      <c r="LUC57" s="115"/>
      <c r="LUD57" s="115"/>
      <c r="LUE57" s="115"/>
      <c r="LUF57" s="115"/>
      <c r="LUG57" s="115"/>
      <c r="LUH57" s="115"/>
      <c r="LUI57" s="115"/>
      <c r="LUJ57" s="115"/>
      <c r="LUK57" s="115"/>
      <c r="LUL57" s="115"/>
      <c r="LUM57" s="115"/>
      <c r="LUN57" s="115"/>
      <c r="LUO57" s="115"/>
      <c r="LUP57" s="115"/>
      <c r="LUQ57" s="115"/>
      <c r="LUR57" s="115"/>
      <c r="LUS57" s="115"/>
      <c r="LUT57" s="115"/>
      <c r="LUU57" s="115"/>
      <c r="LUV57" s="115"/>
      <c r="LUW57" s="115"/>
      <c r="LUX57" s="115"/>
      <c r="LUY57" s="115"/>
      <c r="LUZ57" s="115"/>
      <c r="LVA57" s="115"/>
      <c r="LVB57" s="115"/>
      <c r="LVC57" s="115"/>
      <c r="LVD57" s="115"/>
      <c r="LVE57" s="115"/>
      <c r="LVF57" s="115"/>
      <c r="LVG57" s="115"/>
      <c r="LVH57" s="115"/>
      <c r="LVI57" s="115"/>
      <c r="LVJ57" s="115"/>
      <c r="LVK57" s="115"/>
      <c r="LVL57" s="115"/>
      <c r="LVM57" s="115"/>
      <c r="LVN57" s="115"/>
      <c r="LVO57" s="115"/>
      <c r="LVP57" s="115"/>
      <c r="LVQ57" s="115"/>
      <c r="LVR57" s="115"/>
      <c r="LVS57" s="115"/>
      <c r="LVT57" s="115"/>
      <c r="LVU57" s="115"/>
      <c r="LVV57" s="115"/>
      <c r="LVW57" s="115"/>
      <c r="LVX57" s="115"/>
      <c r="LVY57" s="115"/>
      <c r="LVZ57" s="115"/>
      <c r="LWA57" s="115"/>
      <c r="LWB57" s="115"/>
      <c r="LWC57" s="115"/>
      <c r="LWD57" s="115"/>
      <c r="LWE57" s="115"/>
      <c r="LWF57" s="115"/>
      <c r="LWG57" s="115"/>
      <c r="LWH57" s="115"/>
      <c r="LWI57" s="115"/>
      <c r="LWJ57" s="115"/>
      <c r="LWK57" s="115"/>
      <c r="LWL57" s="115"/>
      <c r="LWM57" s="115"/>
      <c r="LWN57" s="115"/>
      <c r="LWO57" s="115"/>
      <c r="LWP57" s="115"/>
      <c r="LWQ57" s="115"/>
      <c r="LWR57" s="115"/>
      <c r="LWS57" s="115"/>
      <c r="LWT57" s="115"/>
      <c r="LWU57" s="115"/>
      <c r="LWV57" s="115"/>
      <c r="LWW57" s="115"/>
      <c r="LWX57" s="115"/>
      <c r="LWY57" s="115"/>
      <c r="LWZ57" s="115"/>
      <c r="LXA57" s="115"/>
      <c r="LXB57" s="115"/>
      <c r="LXC57" s="115"/>
      <c r="LXD57" s="115"/>
      <c r="LXE57" s="115"/>
      <c r="LXF57" s="115"/>
      <c r="LXG57" s="115"/>
      <c r="LXH57" s="115"/>
      <c r="LXI57" s="115"/>
      <c r="LXJ57" s="115"/>
      <c r="LXK57" s="115"/>
      <c r="LXL57" s="115"/>
      <c r="LXM57" s="115"/>
      <c r="LXN57" s="115"/>
      <c r="LXO57" s="115"/>
      <c r="LXP57" s="115"/>
      <c r="LXQ57" s="115"/>
      <c r="LXR57" s="115"/>
      <c r="LXS57" s="115"/>
      <c r="LXT57" s="115"/>
      <c r="LXU57" s="115"/>
      <c r="LXV57" s="115"/>
      <c r="LXW57" s="115"/>
      <c r="LXX57" s="115"/>
      <c r="LXY57" s="115"/>
      <c r="LXZ57" s="115"/>
      <c r="LYA57" s="115"/>
      <c r="LYB57" s="115"/>
      <c r="LYC57" s="115"/>
      <c r="LYD57" s="115"/>
      <c r="LYE57" s="115"/>
      <c r="LYF57" s="115"/>
      <c r="LYG57" s="115"/>
      <c r="LYH57" s="115"/>
      <c r="LYI57" s="115"/>
      <c r="LYJ57" s="115"/>
      <c r="LYK57" s="115"/>
      <c r="LYL57" s="115"/>
      <c r="LYM57" s="115"/>
      <c r="LYN57" s="115"/>
      <c r="LYO57" s="115"/>
      <c r="LYP57" s="115"/>
      <c r="LYQ57" s="115"/>
      <c r="LYR57" s="115"/>
      <c r="LYS57" s="115"/>
      <c r="LYT57" s="115"/>
      <c r="LYU57" s="115"/>
      <c r="LYV57" s="115"/>
      <c r="LYW57" s="115"/>
      <c r="LYX57" s="115"/>
      <c r="LYY57" s="115"/>
      <c r="LYZ57" s="115"/>
      <c r="LZA57" s="115"/>
      <c r="LZB57" s="115"/>
      <c r="LZC57" s="115"/>
      <c r="LZD57" s="115"/>
      <c r="LZE57" s="115"/>
      <c r="LZF57" s="115"/>
      <c r="LZG57" s="115"/>
      <c r="LZH57" s="115"/>
      <c r="LZI57" s="115"/>
      <c r="LZJ57" s="115"/>
      <c r="LZK57" s="115"/>
      <c r="LZL57" s="115"/>
      <c r="LZM57" s="115"/>
      <c r="LZN57" s="115"/>
      <c r="LZO57" s="115"/>
      <c r="LZP57" s="115"/>
      <c r="LZQ57" s="115"/>
      <c r="LZR57" s="115"/>
      <c r="LZS57" s="115"/>
      <c r="LZT57" s="115"/>
      <c r="LZU57" s="115"/>
      <c r="LZV57" s="115"/>
      <c r="LZW57" s="115"/>
      <c r="LZX57" s="115"/>
      <c r="LZY57" s="115"/>
      <c r="LZZ57" s="115"/>
      <c r="MAA57" s="115"/>
      <c r="MAB57" s="115"/>
      <c r="MAC57" s="115"/>
      <c r="MAD57" s="115"/>
      <c r="MAE57" s="115"/>
      <c r="MAF57" s="115"/>
      <c r="MAG57" s="115"/>
      <c r="MAH57" s="115"/>
      <c r="MAI57" s="115"/>
      <c r="MAJ57" s="115"/>
      <c r="MAK57" s="115"/>
      <c r="MAL57" s="115"/>
      <c r="MAM57" s="115"/>
      <c r="MAN57" s="115"/>
      <c r="MAO57" s="115"/>
      <c r="MAP57" s="115"/>
      <c r="MAQ57" s="115"/>
      <c r="MAR57" s="115"/>
      <c r="MAS57" s="115"/>
      <c r="MAT57" s="115"/>
      <c r="MAU57" s="115"/>
      <c r="MAV57" s="115"/>
      <c r="MAW57" s="115"/>
      <c r="MAX57" s="115"/>
      <c r="MAY57" s="115"/>
      <c r="MAZ57" s="115"/>
      <c r="MBA57" s="115"/>
      <c r="MBB57" s="115"/>
      <c r="MBC57" s="115"/>
      <c r="MBD57" s="115"/>
      <c r="MBE57" s="115"/>
      <c r="MBF57" s="115"/>
      <c r="MBG57" s="115"/>
      <c r="MBH57" s="115"/>
      <c r="MBI57" s="115"/>
      <c r="MBJ57" s="115"/>
      <c r="MBK57" s="115"/>
      <c r="MBL57" s="115"/>
      <c r="MBM57" s="115"/>
      <c r="MBN57" s="115"/>
      <c r="MBO57" s="115"/>
      <c r="MBP57" s="115"/>
      <c r="MBQ57" s="115"/>
      <c r="MBR57" s="115"/>
      <c r="MBS57" s="115"/>
      <c r="MBT57" s="115"/>
      <c r="MBU57" s="115"/>
      <c r="MBV57" s="115"/>
      <c r="MBW57" s="115"/>
      <c r="MBX57" s="115"/>
      <c r="MBY57" s="115"/>
      <c r="MBZ57" s="115"/>
      <c r="MCA57" s="115"/>
      <c r="MCB57" s="115"/>
      <c r="MCC57" s="115"/>
      <c r="MCD57" s="115"/>
      <c r="MCE57" s="115"/>
      <c r="MCF57" s="115"/>
      <c r="MCG57" s="115"/>
      <c r="MCH57" s="115"/>
      <c r="MCI57" s="115"/>
      <c r="MCJ57" s="115"/>
      <c r="MCK57" s="115"/>
      <c r="MCL57" s="115"/>
      <c r="MCM57" s="115"/>
      <c r="MCN57" s="115"/>
      <c r="MCO57" s="115"/>
      <c r="MCP57" s="115"/>
      <c r="MCQ57" s="115"/>
      <c r="MCR57" s="115"/>
      <c r="MCS57" s="115"/>
      <c r="MCT57" s="115"/>
      <c r="MCU57" s="115"/>
      <c r="MCV57" s="115"/>
      <c r="MCW57" s="115"/>
      <c r="MCX57" s="115"/>
      <c r="MCY57" s="115"/>
      <c r="MCZ57" s="115"/>
      <c r="MDA57" s="115"/>
      <c r="MDB57" s="115"/>
      <c r="MDC57" s="115"/>
      <c r="MDD57" s="115"/>
      <c r="MDE57" s="115"/>
      <c r="MDF57" s="115"/>
      <c r="MDG57" s="115"/>
      <c r="MDH57" s="115"/>
      <c r="MDI57" s="115"/>
      <c r="MDJ57" s="115"/>
      <c r="MDK57" s="115"/>
      <c r="MDL57" s="115"/>
      <c r="MDM57" s="115"/>
      <c r="MDN57" s="115"/>
      <c r="MDO57" s="115"/>
      <c r="MDP57" s="115"/>
      <c r="MDQ57" s="115"/>
      <c r="MDR57" s="115"/>
      <c r="MDS57" s="115"/>
      <c r="MDT57" s="115"/>
      <c r="MDU57" s="115"/>
      <c r="MDV57" s="115"/>
      <c r="MDW57" s="115"/>
      <c r="MDX57" s="115"/>
      <c r="MDY57" s="115"/>
      <c r="MDZ57" s="115"/>
      <c r="MEA57" s="115"/>
      <c r="MEB57" s="115"/>
      <c r="MEC57" s="115"/>
      <c r="MED57" s="115"/>
      <c r="MEE57" s="115"/>
      <c r="MEF57" s="115"/>
      <c r="MEG57" s="115"/>
      <c r="MEH57" s="115"/>
      <c r="MEI57" s="115"/>
      <c r="MEJ57" s="115"/>
      <c r="MEK57" s="115"/>
      <c r="MEL57" s="115"/>
      <c r="MEM57" s="115"/>
      <c r="MEN57" s="115"/>
      <c r="MEO57" s="115"/>
      <c r="MEP57" s="115"/>
      <c r="MEQ57" s="115"/>
      <c r="MER57" s="115"/>
      <c r="MES57" s="115"/>
      <c r="MET57" s="115"/>
      <c r="MEU57" s="115"/>
      <c r="MEV57" s="115"/>
      <c r="MEW57" s="115"/>
      <c r="MEX57" s="115"/>
      <c r="MEY57" s="115"/>
      <c r="MEZ57" s="115"/>
      <c r="MFA57" s="115"/>
      <c r="MFB57" s="115"/>
      <c r="MFC57" s="115"/>
      <c r="MFD57" s="115"/>
      <c r="MFE57" s="115"/>
      <c r="MFF57" s="115"/>
      <c r="MFG57" s="115"/>
      <c r="MFH57" s="115"/>
      <c r="MFI57" s="115"/>
      <c r="MFJ57" s="115"/>
      <c r="MFK57" s="115"/>
      <c r="MFL57" s="115"/>
      <c r="MFM57" s="115"/>
      <c r="MFN57" s="115"/>
      <c r="MFO57" s="115"/>
      <c r="MFP57" s="115"/>
      <c r="MFQ57" s="115"/>
      <c r="MFR57" s="115"/>
      <c r="MFS57" s="115"/>
      <c r="MFT57" s="115"/>
      <c r="MFU57" s="115"/>
      <c r="MFV57" s="115"/>
      <c r="MFW57" s="115"/>
      <c r="MFX57" s="115"/>
      <c r="MFY57" s="115"/>
      <c r="MFZ57" s="115"/>
      <c r="MGA57" s="115"/>
      <c r="MGB57" s="115"/>
      <c r="MGC57" s="115"/>
      <c r="MGD57" s="115"/>
      <c r="MGE57" s="115"/>
      <c r="MGF57" s="115"/>
      <c r="MGG57" s="115"/>
      <c r="MGH57" s="115"/>
      <c r="MGI57" s="115"/>
      <c r="MGJ57" s="115"/>
      <c r="MGK57" s="115"/>
      <c r="MGL57" s="115"/>
      <c r="MGM57" s="115"/>
      <c r="MGN57" s="115"/>
      <c r="MGO57" s="115"/>
      <c r="MGP57" s="115"/>
      <c r="MGQ57" s="115"/>
      <c r="MGR57" s="115"/>
      <c r="MGS57" s="115"/>
      <c r="MGT57" s="115"/>
      <c r="MGU57" s="115"/>
      <c r="MGV57" s="115"/>
      <c r="MGW57" s="115"/>
      <c r="MGX57" s="115"/>
      <c r="MGY57" s="115"/>
      <c r="MGZ57" s="115"/>
      <c r="MHA57" s="115"/>
      <c r="MHB57" s="115"/>
      <c r="MHC57" s="115"/>
      <c r="MHD57" s="115"/>
      <c r="MHE57" s="115"/>
      <c r="MHF57" s="115"/>
      <c r="MHG57" s="115"/>
      <c r="MHH57" s="115"/>
      <c r="MHI57" s="115"/>
      <c r="MHJ57" s="115"/>
      <c r="MHK57" s="115"/>
      <c r="MHL57" s="115"/>
      <c r="MHM57" s="115"/>
      <c r="MHN57" s="115"/>
      <c r="MHO57" s="115"/>
      <c r="MHP57" s="115"/>
      <c r="MHQ57" s="115"/>
      <c r="MHR57" s="115"/>
      <c r="MHS57" s="115"/>
      <c r="MHT57" s="115"/>
      <c r="MHU57" s="115"/>
      <c r="MHV57" s="115"/>
      <c r="MHW57" s="115"/>
      <c r="MHX57" s="115"/>
      <c r="MHY57" s="115"/>
      <c r="MHZ57" s="115"/>
      <c r="MIA57" s="115"/>
      <c r="MIB57" s="115"/>
      <c r="MIC57" s="115"/>
      <c r="MID57" s="115"/>
      <c r="MIE57" s="115"/>
      <c r="MIF57" s="115"/>
      <c r="MIG57" s="115"/>
      <c r="MIH57" s="115"/>
      <c r="MII57" s="115"/>
      <c r="MIJ57" s="115"/>
      <c r="MIK57" s="115"/>
      <c r="MIL57" s="115"/>
      <c r="MIM57" s="115"/>
      <c r="MIN57" s="115"/>
      <c r="MIO57" s="115"/>
      <c r="MIP57" s="115"/>
      <c r="MIQ57" s="115"/>
      <c r="MIR57" s="115"/>
      <c r="MIS57" s="115"/>
      <c r="MIT57" s="115"/>
      <c r="MIU57" s="115"/>
      <c r="MIV57" s="115"/>
      <c r="MIW57" s="115"/>
      <c r="MIX57" s="115"/>
      <c r="MIY57" s="115"/>
      <c r="MIZ57" s="115"/>
      <c r="MJA57" s="115"/>
      <c r="MJB57" s="115"/>
      <c r="MJC57" s="115"/>
      <c r="MJD57" s="115"/>
      <c r="MJE57" s="115"/>
      <c r="MJF57" s="115"/>
      <c r="MJG57" s="115"/>
      <c r="MJH57" s="115"/>
      <c r="MJI57" s="115"/>
      <c r="MJJ57" s="115"/>
      <c r="MJK57" s="115"/>
      <c r="MJL57" s="115"/>
      <c r="MJM57" s="115"/>
      <c r="MJN57" s="115"/>
      <c r="MJO57" s="115"/>
      <c r="MJP57" s="115"/>
      <c r="MJQ57" s="115"/>
      <c r="MJR57" s="115"/>
      <c r="MJS57" s="115"/>
      <c r="MJT57" s="115"/>
      <c r="MJU57" s="115"/>
      <c r="MJV57" s="115"/>
      <c r="MJW57" s="115"/>
      <c r="MJX57" s="115"/>
      <c r="MJY57" s="115"/>
      <c r="MJZ57" s="115"/>
      <c r="MKA57" s="115"/>
      <c r="MKB57" s="115"/>
      <c r="MKC57" s="115"/>
      <c r="MKD57" s="115"/>
      <c r="MKE57" s="115"/>
      <c r="MKF57" s="115"/>
      <c r="MKG57" s="115"/>
      <c r="MKH57" s="115"/>
      <c r="MKI57" s="115"/>
      <c r="MKJ57" s="115"/>
      <c r="MKK57" s="115"/>
      <c r="MKL57" s="115"/>
      <c r="MKM57" s="115"/>
      <c r="MKN57" s="115"/>
      <c r="MKO57" s="115"/>
      <c r="MKP57" s="115"/>
      <c r="MKQ57" s="115"/>
      <c r="MKR57" s="115"/>
      <c r="MKS57" s="115"/>
      <c r="MKT57" s="115"/>
      <c r="MKU57" s="115"/>
      <c r="MKV57" s="115"/>
      <c r="MKW57" s="115"/>
      <c r="MKX57" s="115"/>
      <c r="MKY57" s="115"/>
      <c r="MKZ57" s="115"/>
      <c r="MLA57" s="115"/>
      <c r="MLB57" s="115"/>
      <c r="MLC57" s="115"/>
      <c r="MLD57" s="115"/>
      <c r="MLE57" s="115"/>
      <c r="MLF57" s="115"/>
      <c r="MLG57" s="115"/>
      <c r="MLH57" s="115"/>
      <c r="MLI57" s="115"/>
      <c r="MLJ57" s="115"/>
      <c r="MLK57" s="115"/>
      <c r="MLL57" s="115"/>
      <c r="MLM57" s="115"/>
      <c r="MLN57" s="115"/>
      <c r="MLO57" s="115"/>
      <c r="MLP57" s="115"/>
      <c r="MLQ57" s="115"/>
      <c r="MLR57" s="115"/>
      <c r="MLS57" s="115"/>
      <c r="MLT57" s="115"/>
      <c r="MLU57" s="115"/>
      <c r="MLV57" s="115"/>
      <c r="MLW57" s="115"/>
      <c r="MLX57" s="115"/>
      <c r="MLY57" s="115"/>
      <c r="MLZ57" s="115"/>
      <c r="MMA57" s="115"/>
      <c r="MMB57" s="115"/>
      <c r="MMC57" s="115"/>
      <c r="MMD57" s="115"/>
      <c r="MME57" s="115"/>
      <c r="MMF57" s="115"/>
      <c r="MMG57" s="115"/>
      <c r="MMH57" s="115"/>
      <c r="MMI57" s="115"/>
      <c r="MMJ57" s="115"/>
      <c r="MMK57" s="115"/>
      <c r="MML57" s="115"/>
      <c r="MMM57" s="115"/>
      <c r="MMN57" s="115"/>
      <c r="MMO57" s="115"/>
      <c r="MMP57" s="115"/>
      <c r="MMQ57" s="115"/>
      <c r="MMR57" s="115"/>
      <c r="MMS57" s="115"/>
      <c r="MMT57" s="115"/>
      <c r="MMU57" s="115"/>
      <c r="MMV57" s="115"/>
      <c r="MMW57" s="115"/>
      <c r="MMX57" s="115"/>
      <c r="MMY57" s="115"/>
      <c r="MMZ57" s="115"/>
      <c r="MNA57" s="115"/>
      <c r="MNB57" s="115"/>
      <c r="MNC57" s="115"/>
      <c r="MND57" s="115"/>
      <c r="MNE57" s="115"/>
      <c r="MNF57" s="115"/>
      <c r="MNG57" s="115"/>
      <c r="MNH57" s="115"/>
      <c r="MNI57" s="115"/>
      <c r="MNJ57" s="115"/>
      <c r="MNK57" s="115"/>
      <c r="MNL57" s="115"/>
      <c r="MNM57" s="115"/>
      <c r="MNN57" s="115"/>
      <c r="MNO57" s="115"/>
      <c r="MNP57" s="115"/>
      <c r="MNQ57" s="115"/>
      <c r="MNR57" s="115"/>
      <c r="MNS57" s="115"/>
      <c r="MNT57" s="115"/>
      <c r="MNU57" s="115"/>
      <c r="MNV57" s="115"/>
      <c r="MNW57" s="115"/>
      <c r="MNX57" s="115"/>
      <c r="MNY57" s="115"/>
      <c r="MNZ57" s="115"/>
      <c r="MOA57" s="115"/>
      <c r="MOB57" s="115"/>
      <c r="MOC57" s="115"/>
      <c r="MOD57" s="115"/>
      <c r="MOE57" s="115"/>
      <c r="MOF57" s="115"/>
      <c r="MOG57" s="115"/>
      <c r="MOH57" s="115"/>
      <c r="MOI57" s="115"/>
      <c r="MOJ57" s="115"/>
      <c r="MOK57" s="115"/>
      <c r="MOL57" s="115"/>
      <c r="MOM57" s="115"/>
      <c r="MON57" s="115"/>
      <c r="MOO57" s="115"/>
      <c r="MOP57" s="115"/>
      <c r="MOQ57" s="115"/>
      <c r="MOR57" s="115"/>
      <c r="MOS57" s="115"/>
      <c r="MOT57" s="115"/>
      <c r="MOU57" s="115"/>
      <c r="MOV57" s="115"/>
      <c r="MOW57" s="115"/>
      <c r="MOX57" s="115"/>
      <c r="MOY57" s="115"/>
      <c r="MOZ57" s="115"/>
      <c r="MPA57" s="115"/>
      <c r="MPB57" s="115"/>
      <c r="MPC57" s="115"/>
      <c r="MPD57" s="115"/>
      <c r="MPE57" s="115"/>
      <c r="MPF57" s="115"/>
      <c r="MPG57" s="115"/>
      <c r="MPH57" s="115"/>
      <c r="MPI57" s="115"/>
      <c r="MPJ57" s="115"/>
      <c r="MPK57" s="115"/>
      <c r="MPL57" s="115"/>
      <c r="MPM57" s="115"/>
      <c r="MPN57" s="115"/>
      <c r="MPO57" s="115"/>
      <c r="MPP57" s="115"/>
      <c r="MPQ57" s="115"/>
      <c r="MPR57" s="115"/>
      <c r="MPS57" s="115"/>
      <c r="MPT57" s="115"/>
      <c r="MPU57" s="115"/>
      <c r="MPV57" s="115"/>
      <c r="MPW57" s="115"/>
      <c r="MPX57" s="115"/>
      <c r="MPY57" s="115"/>
      <c r="MPZ57" s="115"/>
      <c r="MQA57" s="115"/>
      <c r="MQB57" s="115"/>
      <c r="MQC57" s="115"/>
      <c r="MQD57" s="115"/>
      <c r="MQE57" s="115"/>
      <c r="MQF57" s="115"/>
      <c r="MQG57" s="115"/>
      <c r="MQH57" s="115"/>
      <c r="MQI57" s="115"/>
      <c r="MQJ57" s="115"/>
      <c r="MQK57" s="115"/>
      <c r="MQL57" s="115"/>
      <c r="MQM57" s="115"/>
      <c r="MQN57" s="115"/>
      <c r="MQO57" s="115"/>
      <c r="MQP57" s="115"/>
      <c r="MQQ57" s="115"/>
      <c r="MQR57" s="115"/>
      <c r="MQS57" s="115"/>
      <c r="MQT57" s="115"/>
      <c r="MQU57" s="115"/>
      <c r="MQV57" s="115"/>
      <c r="MQW57" s="115"/>
      <c r="MQX57" s="115"/>
      <c r="MQY57" s="115"/>
      <c r="MQZ57" s="115"/>
      <c r="MRA57" s="115"/>
      <c r="MRB57" s="115"/>
      <c r="MRC57" s="115"/>
      <c r="MRD57" s="115"/>
      <c r="MRE57" s="115"/>
      <c r="MRF57" s="115"/>
      <c r="MRG57" s="115"/>
      <c r="MRH57" s="115"/>
      <c r="MRI57" s="115"/>
      <c r="MRJ57" s="115"/>
      <c r="MRK57" s="115"/>
      <c r="MRL57" s="115"/>
      <c r="MRM57" s="115"/>
      <c r="MRN57" s="115"/>
      <c r="MRO57" s="115"/>
      <c r="MRP57" s="115"/>
      <c r="MRQ57" s="115"/>
      <c r="MRR57" s="115"/>
      <c r="MRS57" s="115"/>
      <c r="MRT57" s="115"/>
      <c r="MRU57" s="115"/>
      <c r="MRV57" s="115"/>
      <c r="MRW57" s="115"/>
      <c r="MRX57" s="115"/>
      <c r="MRY57" s="115"/>
      <c r="MRZ57" s="115"/>
      <c r="MSA57" s="115"/>
      <c r="MSB57" s="115"/>
      <c r="MSC57" s="115"/>
      <c r="MSD57" s="115"/>
      <c r="MSE57" s="115"/>
      <c r="MSF57" s="115"/>
      <c r="MSG57" s="115"/>
      <c r="MSH57" s="115"/>
      <c r="MSI57" s="115"/>
      <c r="MSJ57" s="115"/>
      <c r="MSK57" s="115"/>
      <c r="MSL57" s="115"/>
      <c r="MSM57" s="115"/>
      <c r="MSN57" s="115"/>
      <c r="MSO57" s="115"/>
      <c r="MSP57" s="115"/>
      <c r="MSQ57" s="115"/>
      <c r="MSR57" s="115"/>
      <c r="MSS57" s="115"/>
      <c r="MST57" s="115"/>
      <c r="MSU57" s="115"/>
      <c r="MSV57" s="115"/>
      <c r="MSW57" s="115"/>
      <c r="MSX57" s="115"/>
      <c r="MSY57" s="115"/>
      <c r="MSZ57" s="115"/>
      <c r="MTA57" s="115"/>
      <c r="MTB57" s="115"/>
      <c r="MTC57" s="115"/>
      <c r="MTD57" s="115"/>
      <c r="MTE57" s="115"/>
      <c r="MTF57" s="115"/>
      <c r="MTG57" s="115"/>
      <c r="MTH57" s="115"/>
      <c r="MTI57" s="115"/>
      <c r="MTJ57" s="115"/>
      <c r="MTK57" s="115"/>
      <c r="MTL57" s="115"/>
      <c r="MTM57" s="115"/>
      <c r="MTN57" s="115"/>
      <c r="MTO57" s="115"/>
      <c r="MTP57" s="115"/>
      <c r="MTQ57" s="115"/>
      <c r="MTR57" s="115"/>
      <c r="MTS57" s="115"/>
      <c r="MTT57" s="115"/>
      <c r="MTU57" s="115"/>
      <c r="MTV57" s="115"/>
      <c r="MTW57" s="115"/>
      <c r="MTX57" s="115"/>
      <c r="MTY57" s="115"/>
      <c r="MTZ57" s="115"/>
      <c r="MUA57" s="115"/>
      <c r="MUB57" s="115"/>
      <c r="MUC57" s="115"/>
      <c r="MUD57" s="115"/>
      <c r="MUE57" s="115"/>
      <c r="MUF57" s="115"/>
      <c r="MUG57" s="115"/>
      <c r="MUH57" s="115"/>
      <c r="MUI57" s="115"/>
      <c r="MUJ57" s="115"/>
      <c r="MUK57" s="115"/>
      <c r="MUL57" s="115"/>
      <c r="MUM57" s="115"/>
      <c r="MUN57" s="115"/>
      <c r="MUO57" s="115"/>
      <c r="MUP57" s="115"/>
      <c r="MUQ57" s="115"/>
      <c r="MUR57" s="115"/>
      <c r="MUS57" s="115"/>
      <c r="MUT57" s="115"/>
      <c r="MUU57" s="115"/>
      <c r="MUV57" s="115"/>
      <c r="MUW57" s="115"/>
      <c r="MUX57" s="115"/>
      <c r="MUY57" s="115"/>
      <c r="MUZ57" s="115"/>
      <c r="MVA57" s="115"/>
      <c r="MVB57" s="115"/>
      <c r="MVC57" s="115"/>
      <c r="MVD57" s="115"/>
      <c r="MVE57" s="115"/>
      <c r="MVF57" s="115"/>
      <c r="MVG57" s="115"/>
      <c r="MVH57" s="115"/>
      <c r="MVI57" s="115"/>
      <c r="MVJ57" s="115"/>
      <c r="MVK57" s="115"/>
      <c r="MVL57" s="115"/>
      <c r="MVM57" s="115"/>
      <c r="MVN57" s="115"/>
      <c r="MVO57" s="115"/>
      <c r="MVP57" s="115"/>
      <c r="MVQ57" s="115"/>
      <c r="MVR57" s="115"/>
      <c r="MVS57" s="115"/>
      <c r="MVT57" s="115"/>
      <c r="MVU57" s="115"/>
      <c r="MVV57" s="115"/>
      <c r="MVW57" s="115"/>
      <c r="MVX57" s="115"/>
      <c r="MVY57" s="115"/>
      <c r="MVZ57" s="115"/>
      <c r="MWA57" s="115"/>
      <c r="MWB57" s="115"/>
      <c r="MWC57" s="115"/>
      <c r="MWD57" s="115"/>
      <c r="MWE57" s="115"/>
      <c r="MWF57" s="115"/>
      <c r="MWG57" s="115"/>
      <c r="MWH57" s="115"/>
      <c r="MWI57" s="115"/>
      <c r="MWJ57" s="115"/>
      <c r="MWK57" s="115"/>
      <c r="MWL57" s="115"/>
      <c r="MWM57" s="115"/>
      <c r="MWN57" s="115"/>
      <c r="MWO57" s="115"/>
      <c r="MWP57" s="115"/>
      <c r="MWQ57" s="115"/>
      <c r="MWR57" s="115"/>
      <c r="MWS57" s="115"/>
      <c r="MWT57" s="115"/>
      <c r="MWU57" s="115"/>
      <c r="MWV57" s="115"/>
      <c r="MWW57" s="115"/>
      <c r="MWX57" s="115"/>
      <c r="MWY57" s="115"/>
      <c r="MWZ57" s="115"/>
      <c r="MXA57" s="115"/>
      <c r="MXB57" s="115"/>
      <c r="MXC57" s="115"/>
      <c r="MXD57" s="115"/>
      <c r="MXE57" s="115"/>
      <c r="MXF57" s="115"/>
      <c r="MXG57" s="115"/>
      <c r="MXH57" s="115"/>
      <c r="MXI57" s="115"/>
      <c r="MXJ57" s="115"/>
      <c r="MXK57" s="115"/>
      <c r="MXL57" s="115"/>
      <c r="MXM57" s="115"/>
      <c r="MXN57" s="115"/>
      <c r="MXO57" s="115"/>
      <c r="MXP57" s="115"/>
      <c r="MXQ57" s="115"/>
      <c r="MXR57" s="115"/>
      <c r="MXS57" s="115"/>
      <c r="MXT57" s="115"/>
      <c r="MXU57" s="115"/>
      <c r="MXV57" s="115"/>
      <c r="MXW57" s="115"/>
      <c r="MXX57" s="115"/>
      <c r="MXY57" s="115"/>
      <c r="MXZ57" s="115"/>
      <c r="MYA57" s="115"/>
      <c r="MYB57" s="115"/>
      <c r="MYC57" s="115"/>
      <c r="MYD57" s="115"/>
      <c r="MYE57" s="115"/>
      <c r="MYF57" s="115"/>
      <c r="MYG57" s="115"/>
      <c r="MYH57" s="115"/>
      <c r="MYI57" s="115"/>
      <c r="MYJ57" s="115"/>
      <c r="MYK57" s="115"/>
      <c r="MYL57" s="115"/>
      <c r="MYM57" s="115"/>
      <c r="MYN57" s="115"/>
      <c r="MYO57" s="115"/>
      <c r="MYP57" s="115"/>
      <c r="MYQ57" s="115"/>
      <c r="MYR57" s="115"/>
      <c r="MYS57" s="115"/>
      <c r="MYT57" s="115"/>
      <c r="MYU57" s="115"/>
      <c r="MYV57" s="115"/>
      <c r="MYW57" s="115"/>
      <c r="MYX57" s="115"/>
      <c r="MYY57" s="115"/>
      <c r="MYZ57" s="115"/>
      <c r="MZA57" s="115"/>
      <c r="MZB57" s="115"/>
      <c r="MZC57" s="115"/>
      <c r="MZD57" s="115"/>
      <c r="MZE57" s="115"/>
      <c r="MZF57" s="115"/>
      <c r="MZG57" s="115"/>
      <c r="MZH57" s="115"/>
      <c r="MZI57" s="115"/>
      <c r="MZJ57" s="115"/>
      <c r="MZK57" s="115"/>
      <c r="MZL57" s="115"/>
      <c r="MZM57" s="115"/>
      <c r="MZN57" s="115"/>
      <c r="MZO57" s="115"/>
      <c r="MZP57" s="115"/>
      <c r="MZQ57" s="115"/>
      <c r="MZR57" s="115"/>
      <c r="MZS57" s="115"/>
      <c r="MZT57" s="115"/>
      <c r="MZU57" s="115"/>
      <c r="MZV57" s="115"/>
      <c r="MZW57" s="115"/>
      <c r="MZX57" s="115"/>
      <c r="MZY57" s="115"/>
      <c r="MZZ57" s="115"/>
      <c r="NAA57" s="115"/>
      <c r="NAB57" s="115"/>
      <c r="NAC57" s="115"/>
      <c r="NAD57" s="115"/>
      <c r="NAE57" s="115"/>
      <c r="NAF57" s="115"/>
      <c r="NAG57" s="115"/>
      <c r="NAH57" s="115"/>
      <c r="NAI57" s="115"/>
      <c r="NAJ57" s="115"/>
      <c r="NAK57" s="115"/>
      <c r="NAL57" s="115"/>
      <c r="NAM57" s="115"/>
      <c r="NAN57" s="115"/>
      <c r="NAO57" s="115"/>
      <c r="NAP57" s="115"/>
      <c r="NAQ57" s="115"/>
      <c r="NAR57" s="115"/>
      <c r="NAS57" s="115"/>
      <c r="NAT57" s="115"/>
      <c r="NAU57" s="115"/>
      <c r="NAV57" s="115"/>
      <c r="NAW57" s="115"/>
      <c r="NAX57" s="115"/>
      <c r="NAY57" s="115"/>
      <c r="NAZ57" s="115"/>
      <c r="NBA57" s="115"/>
      <c r="NBB57" s="115"/>
      <c r="NBC57" s="115"/>
      <c r="NBD57" s="115"/>
      <c r="NBE57" s="115"/>
      <c r="NBF57" s="115"/>
      <c r="NBG57" s="115"/>
      <c r="NBH57" s="115"/>
      <c r="NBI57" s="115"/>
      <c r="NBJ57" s="115"/>
      <c r="NBK57" s="115"/>
      <c r="NBL57" s="115"/>
      <c r="NBM57" s="115"/>
      <c r="NBN57" s="115"/>
      <c r="NBO57" s="115"/>
      <c r="NBP57" s="115"/>
      <c r="NBQ57" s="115"/>
      <c r="NBR57" s="115"/>
      <c r="NBS57" s="115"/>
      <c r="NBT57" s="115"/>
      <c r="NBU57" s="115"/>
      <c r="NBV57" s="115"/>
      <c r="NBW57" s="115"/>
      <c r="NBX57" s="115"/>
      <c r="NBY57" s="115"/>
      <c r="NBZ57" s="115"/>
      <c r="NCA57" s="115"/>
      <c r="NCB57" s="115"/>
      <c r="NCC57" s="115"/>
      <c r="NCD57" s="115"/>
      <c r="NCE57" s="115"/>
      <c r="NCF57" s="115"/>
      <c r="NCG57" s="115"/>
      <c r="NCH57" s="115"/>
      <c r="NCI57" s="115"/>
      <c r="NCJ57" s="115"/>
      <c r="NCK57" s="115"/>
      <c r="NCL57" s="115"/>
      <c r="NCM57" s="115"/>
      <c r="NCN57" s="115"/>
      <c r="NCO57" s="115"/>
      <c r="NCP57" s="115"/>
      <c r="NCQ57" s="115"/>
      <c r="NCR57" s="115"/>
      <c r="NCS57" s="115"/>
      <c r="NCT57" s="115"/>
      <c r="NCU57" s="115"/>
      <c r="NCV57" s="115"/>
      <c r="NCW57" s="115"/>
      <c r="NCX57" s="115"/>
      <c r="NCY57" s="115"/>
      <c r="NCZ57" s="115"/>
      <c r="NDA57" s="115"/>
      <c r="NDB57" s="115"/>
      <c r="NDC57" s="115"/>
      <c r="NDD57" s="115"/>
      <c r="NDE57" s="115"/>
      <c r="NDF57" s="115"/>
      <c r="NDG57" s="115"/>
      <c r="NDH57" s="115"/>
      <c r="NDI57" s="115"/>
      <c r="NDJ57" s="115"/>
      <c r="NDK57" s="115"/>
      <c r="NDL57" s="115"/>
      <c r="NDM57" s="115"/>
      <c r="NDN57" s="115"/>
      <c r="NDO57" s="115"/>
      <c r="NDP57" s="115"/>
      <c r="NDQ57" s="115"/>
      <c r="NDR57" s="115"/>
      <c r="NDS57" s="115"/>
      <c r="NDT57" s="115"/>
      <c r="NDU57" s="115"/>
      <c r="NDV57" s="115"/>
      <c r="NDW57" s="115"/>
      <c r="NDX57" s="115"/>
      <c r="NDY57" s="115"/>
      <c r="NDZ57" s="115"/>
      <c r="NEA57" s="115"/>
      <c r="NEB57" s="115"/>
      <c r="NEC57" s="115"/>
      <c r="NED57" s="115"/>
      <c r="NEE57" s="115"/>
      <c r="NEF57" s="115"/>
      <c r="NEG57" s="115"/>
      <c r="NEH57" s="115"/>
      <c r="NEI57" s="115"/>
      <c r="NEJ57" s="115"/>
      <c r="NEK57" s="115"/>
      <c r="NEL57" s="115"/>
      <c r="NEM57" s="115"/>
      <c r="NEN57" s="115"/>
      <c r="NEO57" s="115"/>
      <c r="NEP57" s="115"/>
      <c r="NEQ57" s="115"/>
      <c r="NER57" s="115"/>
      <c r="NES57" s="115"/>
      <c r="NET57" s="115"/>
      <c r="NEU57" s="115"/>
      <c r="NEV57" s="115"/>
      <c r="NEW57" s="115"/>
      <c r="NEX57" s="115"/>
      <c r="NEY57" s="115"/>
      <c r="NEZ57" s="115"/>
      <c r="NFA57" s="115"/>
      <c r="NFB57" s="115"/>
      <c r="NFC57" s="115"/>
      <c r="NFD57" s="115"/>
      <c r="NFE57" s="115"/>
      <c r="NFF57" s="115"/>
      <c r="NFG57" s="115"/>
      <c r="NFH57" s="115"/>
      <c r="NFI57" s="115"/>
      <c r="NFJ57" s="115"/>
      <c r="NFK57" s="115"/>
      <c r="NFL57" s="115"/>
      <c r="NFM57" s="115"/>
      <c r="NFN57" s="115"/>
      <c r="NFO57" s="115"/>
      <c r="NFP57" s="115"/>
      <c r="NFQ57" s="115"/>
      <c r="NFR57" s="115"/>
      <c r="NFS57" s="115"/>
      <c r="NFT57" s="115"/>
      <c r="NFU57" s="115"/>
      <c r="NFV57" s="115"/>
      <c r="NFW57" s="115"/>
      <c r="NFX57" s="115"/>
      <c r="NFY57" s="115"/>
      <c r="NFZ57" s="115"/>
      <c r="NGA57" s="115"/>
      <c r="NGB57" s="115"/>
      <c r="NGC57" s="115"/>
      <c r="NGD57" s="115"/>
      <c r="NGE57" s="115"/>
      <c r="NGF57" s="115"/>
      <c r="NGG57" s="115"/>
      <c r="NGH57" s="115"/>
      <c r="NGI57" s="115"/>
      <c r="NGJ57" s="115"/>
      <c r="NGK57" s="115"/>
      <c r="NGL57" s="115"/>
      <c r="NGM57" s="115"/>
      <c r="NGN57" s="115"/>
      <c r="NGO57" s="115"/>
      <c r="NGP57" s="115"/>
      <c r="NGQ57" s="115"/>
      <c r="NGR57" s="115"/>
      <c r="NGS57" s="115"/>
      <c r="NGT57" s="115"/>
      <c r="NGU57" s="115"/>
      <c r="NGV57" s="115"/>
      <c r="NGW57" s="115"/>
      <c r="NGX57" s="115"/>
      <c r="NGY57" s="115"/>
      <c r="NGZ57" s="115"/>
      <c r="NHA57" s="115"/>
      <c r="NHB57" s="115"/>
      <c r="NHC57" s="115"/>
      <c r="NHD57" s="115"/>
      <c r="NHE57" s="115"/>
      <c r="NHF57" s="115"/>
      <c r="NHG57" s="115"/>
      <c r="NHH57" s="115"/>
      <c r="NHI57" s="115"/>
      <c r="NHJ57" s="115"/>
      <c r="NHK57" s="115"/>
      <c r="NHL57" s="115"/>
      <c r="NHM57" s="115"/>
      <c r="NHN57" s="115"/>
      <c r="NHO57" s="115"/>
      <c r="NHP57" s="115"/>
      <c r="NHQ57" s="115"/>
      <c r="NHR57" s="115"/>
      <c r="NHS57" s="115"/>
      <c r="NHT57" s="115"/>
      <c r="NHU57" s="115"/>
      <c r="NHV57" s="115"/>
      <c r="NHW57" s="115"/>
      <c r="NHX57" s="115"/>
      <c r="NHY57" s="115"/>
      <c r="NHZ57" s="115"/>
      <c r="NIA57" s="115"/>
      <c r="NIB57" s="115"/>
      <c r="NIC57" s="115"/>
      <c r="NID57" s="115"/>
      <c r="NIE57" s="115"/>
      <c r="NIF57" s="115"/>
      <c r="NIG57" s="115"/>
      <c r="NIH57" s="115"/>
      <c r="NII57" s="115"/>
      <c r="NIJ57" s="115"/>
      <c r="NIK57" s="115"/>
      <c r="NIL57" s="115"/>
      <c r="NIM57" s="115"/>
      <c r="NIN57" s="115"/>
      <c r="NIO57" s="115"/>
      <c r="NIP57" s="115"/>
      <c r="NIQ57" s="115"/>
      <c r="NIR57" s="115"/>
      <c r="NIS57" s="115"/>
      <c r="NIT57" s="115"/>
      <c r="NIU57" s="115"/>
      <c r="NIV57" s="115"/>
      <c r="NIW57" s="115"/>
      <c r="NIX57" s="115"/>
      <c r="NIY57" s="115"/>
      <c r="NIZ57" s="115"/>
      <c r="NJA57" s="115"/>
      <c r="NJB57" s="115"/>
      <c r="NJC57" s="115"/>
      <c r="NJD57" s="115"/>
      <c r="NJE57" s="115"/>
      <c r="NJF57" s="115"/>
      <c r="NJG57" s="115"/>
      <c r="NJH57" s="115"/>
      <c r="NJI57" s="115"/>
      <c r="NJJ57" s="115"/>
      <c r="NJK57" s="115"/>
      <c r="NJL57" s="115"/>
      <c r="NJM57" s="115"/>
      <c r="NJN57" s="115"/>
      <c r="NJO57" s="115"/>
      <c r="NJP57" s="115"/>
      <c r="NJQ57" s="115"/>
      <c r="NJR57" s="115"/>
      <c r="NJS57" s="115"/>
      <c r="NJT57" s="115"/>
      <c r="NJU57" s="115"/>
      <c r="NJV57" s="115"/>
      <c r="NJW57" s="115"/>
      <c r="NJX57" s="115"/>
      <c r="NJY57" s="115"/>
      <c r="NJZ57" s="115"/>
      <c r="NKA57" s="115"/>
      <c r="NKB57" s="115"/>
      <c r="NKC57" s="115"/>
      <c r="NKD57" s="115"/>
      <c r="NKE57" s="115"/>
      <c r="NKF57" s="115"/>
      <c r="NKG57" s="115"/>
      <c r="NKH57" s="115"/>
      <c r="NKI57" s="115"/>
      <c r="NKJ57" s="115"/>
      <c r="NKK57" s="115"/>
      <c r="NKL57" s="115"/>
      <c r="NKM57" s="115"/>
      <c r="NKN57" s="115"/>
      <c r="NKO57" s="115"/>
      <c r="NKP57" s="115"/>
      <c r="NKQ57" s="115"/>
      <c r="NKR57" s="115"/>
      <c r="NKS57" s="115"/>
      <c r="NKT57" s="115"/>
      <c r="NKU57" s="115"/>
      <c r="NKV57" s="115"/>
      <c r="NKW57" s="115"/>
      <c r="NKX57" s="115"/>
      <c r="NKY57" s="115"/>
      <c r="NKZ57" s="115"/>
      <c r="NLA57" s="115"/>
      <c r="NLB57" s="115"/>
      <c r="NLC57" s="115"/>
      <c r="NLD57" s="115"/>
      <c r="NLE57" s="115"/>
      <c r="NLF57" s="115"/>
      <c r="NLG57" s="115"/>
      <c r="NLH57" s="115"/>
      <c r="NLI57" s="115"/>
      <c r="NLJ57" s="115"/>
      <c r="NLK57" s="115"/>
      <c r="NLL57" s="115"/>
      <c r="NLM57" s="115"/>
      <c r="NLN57" s="115"/>
      <c r="NLO57" s="115"/>
      <c r="NLP57" s="115"/>
      <c r="NLQ57" s="115"/>
      <c r="NLR57" s="115"/>
      <c r="NLS57" s="115"/>
      <c r="NLT57" s="115"/>
      <c r="NLU57" s="115"/>
      <c r="NLV57" s="115"/>
      <c r="NLW57" s="115"/>
      <c r="NLX57" s="115"/>
      <c r="NLY57" s="115"/>
      <c r="NLZ57" s="115"/>
      <c r="NMA57" s="115"/>
      <c r="NMB57" s="115"/>
      <c r="NMC57" s="115"/>
      <c r="NMD57" s="115"/>
      <c r="NME57" s="115"/>
      <c r="NMF57" s="115"/>
      <c r="NMG57" s="115"/>
      <c r="NMH57" s="115"/>
      <c r="NMI57" s="115"/>
      <c r="NMJ57" s="115"/>
      <c r="NMK57" s="115"/>
      <c r="NML57" s="115"/>
      <c r="NMM57" s="115"/>
      <c r="NMN57" s="115"/>
      <c r="NMO57" s="115"/>
      <c r="NMP57" s="115"/>
      <c r="NMQ57" s="115"/>
      <c r="NMR57" s="115"/>
      <c r="NMS57" s="115"/>
      <c r="NMT57" s="115"/>
      <c r="NMU57" s="115"/>
      <c r="NMV57" s="115"/>
      <c r="NMW57" s="115"/>
      <c r="NMX57" s="115"/>
      <c r="NMY57" s="115"/>
      <c r="NMZ57" s="115"/>
      <c r="NNA57" s="115"/>
      <c r="NNB57" s="115"/>
      <c r="NNC57" s="115"/>
      <c r="NND57" s="115"/>
      <c r="NNE57" s="115"/>
      <c r="NNF57" s="115"/>
      <c r="NNG57" s="115"/>
      <c r="NNH57" s="115"/>
      <c r="NNI57" s="115"/>
      <c r="NNJ57" s="115"/>
      <c r="NNK57" s="115"/>
      <c r="NNL57" s="115"/>
      <c r="NNM57" s="115"/>
      <c r="NNN57" s="115"/>
      <c r="NNO57" s="115"/>
      <c r="NNP57" s="115"/>
      <c r="NNQ57" s="115"/>
      <c r="NNR57" s="115"/>
      <c r="NNS57" s="115"/>
      <c r="NNT57" s="115"/>
      <c r="NNU57" s="115"/>
      <c r="NNV57" s="115"/>
      <c r="NNW57" s="115"/>
      <c r="NNX57" s="115"/>
      <c r="NNY57" s="115"/>
      <c r="NNZ57" s="115"/>
      <c r="NOA57" s="115"/>
      <c r="NOB57" s="115"/>
      <c r="NOC57" s="115"/>
      <c r="NOD57" s="115"/>
      <c r="NOE57" s="115"/>
      <c r="NOF57" s="115"/>
      <c r="NOG57" s="115"/>
      <c r="NOH57" s="115"/>
      <c r="NOI57" s="115"/>
      <c r="NOJ57" s="115"/>
      <c r="NOK57" s="115"/>
      <c r="NOL57" s="115"/>
      <c r="NOM57" s="115"/>
      <c r="NON57" s="115"/>
      <c r="NOO57" s="115"/>
      <c r="NOP57" s="115"/>
      <c r="NOQ57" s="115"/>
      <c r="NOR57" s="115"/>
      <c r="NOS57" s="115"/>
      <c r="NOT57" s="115"/>
      <c r="NOU57" s="115"/>
      <c r="NOV57" s="115"/>
      <c r="NOW57" s="115"/>
      <c r="NOX57" s="115"/>
      <c r="NOY57" s="115"/>
      <c r="NOZ57" s="115"/>
      <c r="NPA57" s="115"/>
      <c r="NPB57" s="115"/>
      <c r="NPC57" s="115"/>
      <c r="NPD57" s="115"/>
      <c r="NPE57" s="115"/>
      <c r="NPF57" s="115"/>
      <c r="NPG57" s="115"/>
      <c r="NPH57" s="115"/>
      <c r="NPI57" s="115"/>
      <c r="NPJ57" s="115"/>
      <c r="NPK57" s="115"/>
      <c r="NPL57" s="115"/>
      <c r="NPM57" s="115"/>
      <c r="NPN57" s="115"/>
      <c r="NPO57" s="115"/>
      <c r="NPP57" s="115"/>
      <c r="NPQ57" s="115"/>
      <c r="NPR57" s="115"/>
      <c r="NPS57" s="115"/>
      <c r="NPT57" s="115"/>
      <c r="NPU57" s="115"/>
      <c r="NPV57" s="115"/>
      <c r="NPW57" s="115"/>
      <c r="NPX57" s="115"/>
      <c r="NPY57" s="115"/>
      <c r="NPZ57" s="115"/>
      <c r="NQA57" s="115"/>
      <c r="NQB57" s="115"/>
      <c r="NQC57" s="115"/>
      <c r="NQD57" s="115"/>
      <c r="NQE57" s="115"/>
      <c r="NQF57" s="115"/>
      <c r="NQG57" s="115"/>
      <c r="NQH57" s="115"/>
      <c r="NQI57" s="115"/>
      <c r="NQJ57" s="115"/>
      <c r="NQK57" s="115"/>
      <c r="NQL57" s="115"/>
      <c r="NQM57" s="115"/>
      <c r="NQN57" s="115"/>
      <c r="NQO57" s="115"/>
      <c r="NQP57" s="115"/>
      <c r="NQQ57" s="115"/>
      <c r="NQR57" s="115"/>
      <c r="NQS57" s="115"/>
      <c r="NQT57" s="115"/>
      <c r="NQU57" s="115"/>
      <c r="NQV57" s="115"/>
      <c r="NQW57" s="115"/>
      <c r="NQX57" s="115"/>
      <c r="NQY57" s="115"/>
      <c r="NQZ57" s="115"/>
      <c r="NRA57" s="115"/>
      <c r="NRB57" s="115"/>
      <c r="NRC57" s="115"/>
      <c r="NRD57" s="115"/>
      <c r="NRE57" s="115"/>
      <c r="NRF57" s="115"/>
      <c r="NRG57" s="115"/>
      <c r="NRH57" s="115"/>
      <c r="NRI57" s="115"/>
      <c r="NRJ57" s="115"/>
      <c r="NRK57" s="115"/>
      <c r="NRL57" s="115"/>
      <c r="NRM57" s="115"/>
      <c r="NRN57" s="115"/>
      <c r="NRO57" s="115"/>
      <c r="NRP57" s="115"/>
      <c r="NRQ57" s="115"/>
      <c r="NRR57" s="115"/>
      <c r="NRS57" s="115"/>
      <c r="NRT57" s="115"/>
      <c r="NRU57" s="115"/>
      <c r="NRV57" s="115"/>
      <c r="NRW57" s="115"/>
      <c r="NRX57" s="115"/>
      <c r="NRY57" s="115"/>
      <c r="NRZ57" s="115"/>
      <c r="NSA57" s="115"/>
      <c r="NSB57" s="115"/>
      <c r="NSC57" s="115"/>
      <c r="NSD57" s="115"/>
      <c r="NSE57" s="115"/>
      <c r="NSF57" s="115"/>
      <c r="NSG57" s="115"/>
      <c r="NSH57" s="115"/>
      <c r="NSI57" s="115"/>
      <c r="NSJ57" s="115"/>
      <c r="NSK57" s="115"/>
      <c r="NSL57" s="115"/>
      <c r="NSM57" s="115"/>
      <c r="NSN57" s="115"/>
      <c r="NSO57" s="115"/>
      <c r="NSP57" s="115"/>
      <c r="NSQ57" s="115"/>
      <c r="NSR57" s="115"/>
      <c r="NSS57" s="115"/>
      <c r="NST57" s="115"/>
      <c r="NSU57" s="115"/>
      <c r="NSV57" s="115"/>
      <c r="NSW57" s="115"/>
      <c r="NSX57" s="115"/>
      <c r="NSY57" s="115"/>
      <c r="NSZ57" s="115"/>
      <c r="NTA57" s="115"/>
      <c r="NTB57" s="115"/>
      <c r="NTC57" s="115"/>
      <c r="NTD57" s="115"/>
      <c r="NTE57" s="115"/>
      <c r="NTF57" s="115"/>
      <c r="NTG57" s="115"/>
      <c r="NTH57" s="115"/>
      <c r="NTI57" s="115"/>
      <c r="NTJ57" s="115"/>
      <c r="NTK57" s="115"/>
      <c r="NTL57" s="115"/>
      <c r="NTM57" s="115"/>
      <c r="NTN57" s="115"/>
      <c r="NTO57" s="115"/>
      <c r="NTP57" s="115"/>
      <c r="NTQ57" s="115"/>
      <c r="NTR57" s="115"/>
      <c r="NTS57" s="115"/>
      <c r="NTT57" s="115"/>
      <c r="NTU57" s="115"/>
      <c r="NTV57" s="115"/>
      <c r="NTW57" s="115"/>
      <c r="NTX57" s="115"/>
      <c r="NTY57" s="115"/>
      <c r="NTZ57" s="115"/>
      <c r="NUA57" s="115"/>
      <c r="NUB57" s="115"/>
      <c r="NUC57" s="115"/>
      <c r="NUD57" s="115"/>
      <c r="NUE57" s="115"/>
      <c r="NUF57" s="115"/>
      <c r="NUG57" s="115"/>
      <c r="NUH57" s="115"/>
      <c r="NUI57" s="115"/>
      <c r="NUJ57" s="115"/>
      <c r="NUK57" s="115"/>
      <c r="NUL57" s="115"/>
      <c r="NUM57" s="115"/>
      <c r="NUN57" s="115"/>
      <c r="NUO57" s="115"/>
      <c r="NUP57" s="115"/>
      <c r="NUQ57" s="115"/>
      <c r="NUR57" s="115"/>
      <c r="NUS57" s="115"/>
      <c r="NUT57" s="115"/>
      <c r="NUU57" s="115"/>
      <c r="NUV57" s="115"/>
      <c r="NUW57" s="115"/>
      <c r="NUX57" s="115"/>
      <c r="NUY57" s="115"/>
      <c r="NUZ57" s="115"/>
      <c r="NVA57" s="115"/>
      <c r="NVB57" s="115"/>
      <c r="NVC57" s="115"/>
      <c r="NVD57" s="115"/>
      <c r="NVE57" s="115"/>
      <c r="NVF57" s="115"/>
      <c r="NVG57" s="115"/>
      <c r="NVH57" s="115"/>
      <c r="NVI57" s="115"/>
      <c r="NVJ57" s="115"/>
      <c r="NVK57" s="115"/>
      <c r="NVL57" s="115"/>
      <c r="NVM57" s="115"/>
      <c r="NVN57" s="115"/>
      <c r="NVO57" s="115"/>
      <c r="NVP57" s="115"/>
      <c r="NVQ57" s="115"/>
      <c r="NVR57" s="115"/>
      <c r="NVS57" s="115"/>
      <c r="NVT57" s="115"/>
      <c r="NVU57" s="115"/>
      <c r="NVV57" s="115"/>
      <c r="NVW57" s="115"/>
      <c r="NVX57" s="115"/>
      <c r="NVY57" s="115"/>
      <c r="NVZ57" s="115"/>
      <c r="NWA57" s="115"/>
      <c r="NWB57" s="115"/>
      <c r="NWC57" s="115"/>
      <c r="NWD57" s="115"/>
      <c r="NWE57" s="115"/>
      <c r="NWF57" s="115"/>
      <c r="NWG57" s="115"/>
      <c r="NWH57" s="115"/>
      <c r="NWI57" s="115"/>
      <c r="NWJ57" s="115"/>
      <c r="NWK57" s="115"/>
      <c r="NWL57" s="115"/>
      <c r="NWM57" s="115"/>
      <c r="NWN57" s="115"/>
      <c r="NWO57" s="115"/>
      <c r="NWP57" s="115"/>
      <c r="NWQ57" s="115"/>
      <c r="NWR57" s="115"/>
      <c r="NWS57" s="115"/>
      <c r="NWT57" s="115"/>
      <c r="NWU57" s="115"/>
      <c r="NWV57" s="115"/>
      <c r="NWW57" s="115"/>
      <c r="NWX57" s="115"/>
      <c r="NWY57" s="115"/>
      <c r="NWZ57" s="115"/>
      <c r="NXA57" s="115"/>
      <c r="NXB57" s="115"/>
      <c r="NXC57" s="115"/>
      <c r="NXD57" s="115"/>
      <c r="NXE57" s="115"/>
      <c r="NXF57" s="115"/>
      <c r="NXG57" s="115"/>
      <c r="NXH57" s="115"/>
      <c r="NXI57" s="115"/>
      <c r="NXJ57" s="115"/>
      <c r="NXK57" s="115"/>
      <c r="NXL57" s="115"/>
      <c r="NXM57" s="115"/>
      <c r="NXN57" s="115"/>
      <c r="NXO57" s="115"/>
      <c r="NXP57" s="115"/>
      <c r="NXQ57" s="115"/>
      <c r="NXR57" s="115"/>
      <c r="NXS57" s="115"/>
      <c r="NXT57" s="115"/>
      <c r="NXU57" s="115"/>
      <c r="NXV57" s="115"/>
      <c r="NXW57" s="115"/>
      <c r="NXX57" s="115"/>
      <c r="NXY57" s="115"/>
      <c r="NXZ57" s="115"/>
      <c r="NYA57" s="115"/>
      <c r="NYB57" s="115"/>
      <c r="NYC57" s="115"/>
      <c r="NYD57" s="115"/>
      <c r="NYE57" s="115"/>
      <c r="NYF57" s="115"/>
      <c r="NYG57" s="115"/>
      <c r="NYH57" s="115"/>
      <c r="NYI57" s="115"/>
      <c r="NYJ57" s="115"/>
      <c r="NYK57" s="115"/>
      <c r="NYL57" s="115"/>
      <c r="NYM57" s="115"/>
      <c r="NYN57" s="115"/>
      <c r="NYO57" s="115"/>
      <c r="NYP57" s="115"/>
      <c r="NYQ57" s="115"/>
      <c r="NYR57" s="115"/>
      <c r="NYS57" s="115"/>
      <c r="NYT57" s="115"/>
      <c r="NYU57" s="115"/>
      <c r="NYV57" s="115"/>
      <c r="NYW57" s="115"/>
      <c r="NYX57" s="115"/>
      <c r="NYY57" s="115"/>
      <c r="NYZ57" s="115"/>
      <c r="NZA57" s="115"/>
      <c r="NZB57" s="115"/>
      <c r="NZC57" s="115"/>
      <c r="NZD57" s="115"/>
      <c r="NZE57" s="115"/>
      <c r="NZF57" s="115"/>
      <c r="NZG57" s="115"/>
      <c r="NZH57" s="115"/>
      <c r="NZI57" s="115"/>
      <c r="NZJ57" s="115"/>
      <c r="NZK57" s="115"/>
      <c r="NZL57" s="115"/>
      <c r="NZM57" s="115"/>
      <c r="NZN57" s="115"/>
      <c r="NZO57" s="115"/>
      <c r="NZP57" s="115"/>
      <c r="NZQ57" s="115"/>
      <c r="NZR57" s="115"/>
      <c r="NZS57" s="115"/>
      <c r="NZT57" s="115"/>
      <c r="NZU57" s="115"/>
      <c r="NZV57" s="115"/>
      <c r="NZW57" s="115"/>
      <c r="NZX57" s="115"/>
      <c r="NZY57" s="115"/>
      <c r="NZZ57" s="115"/>
      <c r="OAA57" s="115"/>
      <c r="OAB57" s="115"/>
      <c r="OAC57" s="115"/>
      <c r="OAD57" s="115"/>
      <c r="OAE57" s="115"/>
      <c r="OAF57" s="115"/>
      <c r="OAG57" s="115"/>
      <c r="OAH57" s="115"/>
      <c r="OAI57" s="115"/>
      <c r="OAJ57" s="115"/>
      <c r="OAK57" s="115"/>
      <c r="OAL57" s="115"/>
      <c r="OAM57" s="115"/>
      <c r="OAN57" s="115"/>
      <c r="OAO57" s="115"/>
      <c r="OAP57" s="115"/>
      <c r="OAQ57" s="115"/>
      <c r="OAR57" s="115"/>
      <c r="OAS57" s="115"/>
      <c r="OAT57" s="115"/>
      <c r="OAU57" s="115"/>
      <c r="OAV57" s="115"/>
      <c r="OAW57" s="115"/>
      <c r="OAX57" s="115"/>
      <c r="OAY57" s="115"/>
      <c r="OAZ57" s="115"/>
      <c r="OBA57" s="115"/>
      <c r="OBB57" s="115"/>
      <c r="OBC57" s="115"/>
      <c r="OBD57" s="115"/>
      <c r="OBE57" s="115"/>
      <c r="OBF57" s="115"/>
      <c r="OBG57" s="115"/>
      <c r="OBH57" s="115"/>
      <c r="OBI57" s="115"/>
      <c r="OBJ57" s="115"/>
      <c r="OBK57" s="115"/>
      <c r="OBL57" s="115"/>
      <c r="OBM57" s="115"/>
      <c r="OBN57" s="115"/>
      <c r="OBO57" s="115"/>
      <c r="OBP57" s="115"/>
      <c r="OBQ57" s="115"/>
      <c r="OBR57" s="115"/>
      <c r="OBS57" s="115"/>
      <c r="OBT57" s="115"/>
      <c r="OBU57" s="115"/>
      <c r="OBV57" s="115"/>
      <c r="OBW57" s="115"/>
      <c r="OBX57" s="115"/>
      <c r="OBY57" s="115"/>
      <c r="OBZ57" s="115"/>
      <c r="OCA57" s="115"/>
      <c r="OCB57" s="115"/>
      <c r="OCC57" s="115"/>
      <c r="OCD57" s="115"/>
      <c r="OCE57" s="115"/>
      <c r="OCF57" s="115"/>
      <c r="OCG57" s="115"/>
      <c r="OCH57" s="115"/>
      <c r="OCI57" s="115"/>
      <c r="OCJ57" s="115"/>
      <c r="OCK57" s="115"/>
      <c r="OCL57" s="115"/>
      <c r="OCM57" s="115"/>
      <c r="OCN57" s="115"/>
      <c r="OCO57" s="115"/>
      <c r="OCP57" s="115"/>
      <c r="OCQ57" s="115"/>
      <c r="OCR57" s="115"/>
      <c r="OCS57" s="115"/>
      <c r="OCT57" s="115"/>
      <c r="OCU57" s="115"/>
      <c r="OCV57" s="115"/>
      <c r="OCW57" s="115"/>
      <c r="OCX57" s="115"/>
      <c r="OCY57" s="115"/>
      <c r="OCZ57" s="115"/>
      <c r="ODA57" s="115"/>
      <c r="ODB57" s="115"/>
      <c r="ODC57" s="115"/>
      <c r="ODD57" s="115"/>
      <c r="ODE57" s="115"/>
      <c r="ODF57" s="115"/>
      <c r="ODG57" s="115"/>
      <c r="ODH57" s="115"/>
      <c r="ODI57" s="115"/>
      <c r="ODJ57" s="115"/>
      <c r="ODK57" s="115"/>
      <c r="ODL57" s="115"/>
      <c r="ODM57" s="115"/>
      <c r="ODN57" s="115"/>
      <c r="ODO57" s="115"/>
      <c r="ODP57" s="115"/>
      <c r="ODQ57" s="115"/>
      <c r="ODR57" s="115"/>
      <c r="ODS57" s="115"/>
      <c r="ODT57" s="115"/>
      <c r="ODU57" s="115"/>
      <c r="ODV57" s="115"/>
      <c r="ODW57" s="115"/>
      <c r="ODX57" s="115"/>
      <c r="ODY57" s="115"/>
      <c r="ODZ57" s="115"/>
      <c r="OEA57" s="115"/>
      <c r="OEB57" s="115"/>
      <c r="OEC57" s="115"/>
      <c r="OED57" s="115"/>
      <c r="OEE57" s="115"/>
      <c r="OEF57" s="115"/>
      <c r="OEG57" s="115"/>
      <c r="OEH57" s="115"/>
      <c r="OEI57" s="115"/>
      <c r="OEJ57" s="115"/>
      <c r="OEK57" s="115"/>
      <c r="OEL57" s="115"/>
      <c r="OEM57" s="115"/>
      <c r="OEN57" s="115"/>
      <c r="OEO57" s="115"/>
      <c r="OEP57" s="115"/>
      <c r="OEQ57" s="115"/>
      <c r="OER57" s="115"/>
      <c r="OES57" s="115"/>
      <c r="OET57" s="115"/>
      <c r="OEU57" s="115"/>
      <c r="OEV57" s="115"/>
      <c r="OEW57" s="115"/>
      <c r="OEX57" s="115"/>
      <c r="OEY57" s="115"/>
      <c r="OEZ57" s="115"/>
      <c r="OFA57" s="115"/>
      <c r="OFB57" s="115"/>
      <c r="OFC57" s="115"/>
      <c r="OFD57" s="115"/>
      <c r="OFE57" s="115"/>
      <c r="OFF57" s="115"/>
      <c r="OFG57" s="115"/>
      <c r="OFH57" s="115"/>
      <c r="OFI57" s="115"/>
      <c r="OFJ57" s="115"/>
      <c r="OFK57" s="115"/>
      <c r="OFL57" s="115"/>
      <c r="OFM57" s="115"/>
      <c r="OFN57" s="115"/>
      <c r="OFO57" s="115"/>
      <c r="OFP57" s="115"/>
      <c r="OFQ57" s="115"/>
      <c r="OFR57" s="115"/>
      <c r="OFS57" s="115"/>
      <c r="OFT57" s="115"/>
      <c r="OFU57" s="115"/>
      <c r="OFV57" s="115"/>
      <c r="OFW57" s="115"/>
      <c r="OFX57" s="115"/>
      <c r="OFY57" s="115"/>
      <c r="OFZ57" s="115"/>
      <c r="OGA57" s="115"/>
      <c r="OGB57" s="115"/>
      <c r="OGC57" s="115"/>
      <c r="OGD57" s="115"/>
      <c r="OGE57" s="115"/>
      <c r="OGF57" s="115"/>
      <c r="OGG57" s="115"/>
      <c r="OGH57" s="115"/>
      <c r="OGI57" s="115"/>
      <c r="OGJ57" s="115"/>
      <c r="OGK57" s="115"/>
      <c r="OGL57" s="115"/>
      <c r="OGM57" s="115"/>
      <c r="OGN57" s="115"/>
      <c r="OGO57" s="115"/>
      <c r="OGP57" s="115"/>
      <c r="OGQ57" s="115"/>
      <c r="OGR57" s="115"/>
      <c r="OGS57" s="115"/>
      <c r="OGT57" s="115"/>
      <c r="OGU57" s="115"/>
      <c r="OGV57" s="115"/>
      <c r="OGW57" s="115"/>
      <c r="OGX57" s="115"/>
      <c r="OGY57" s="115"/>
      <c r="OGZ57" s="115"/>
      <c r="OHA57" s="115"/>
      <c r="OHB57" s="115"/>
      <c r="OHC57" s="115"/>
      <c r="OHD57" s="115"/>
      <c r="OHE57" s="115"/>
      <c r="OHF57" s="115"/>
      <c r="OHG57" s="115"/>
      <c r="OHH57" s="115"/>
      <c r="OHI57" s="115"/>
      <c r="OHJ57" s="115"/>
      <c r="OHK57" s="115"/>
      <c r="OHL57" s="115"/>
      <c r="OHM57" s="115"/>
      <c r="OHN57" s="115"/>
      <c r="OHO57" s="115"/>
      <c r="OHP57" s="115"/>
      <c r="OHQ57" s="115"/>
      <c r="OHR57" s="115"/>
      <c r="OHS57" s="115"/>
      <c r="OHT57" s="115"/>
      <c r="OHU57" s="115"/>
      <c r="OHV57" s="115"/>
      <c r="OHW57" s="115"/>
      <c r="OHX57" s="115"/>
      <c r="OHY57" s="115"/>
      <c r="OHZ57" s="115"/>
      <c r="OIA57" s="115"/>
      <c r="OIB57" s="115"/>
      <c r="OIC57" s="115"/>
      <c r="OID57" s="115"/>
      <c r="OIE57" s="115"/>
      <c r="OIF57" s="115"/>
      <c r="OIG57" s="115"/>
      <c r="OIH57" s="115"/>
      <c r="OII57" s="115"/>
      <c r="OIJ57" s="115"/>
      <c r="OIK57" s="115"/>
      <c r="OIL57" s="115"/>
      <c r="OIM57" s="115"/>
      <c r="OIN57" s="115"/>
      <c r="OIO57" s="115"/>
      <c r="OIP57" s="115"/>
      <c r="OIQ57" s="115"/>
      <c r="OIR57" s="115"/>
      <c r="OIS57" s="115"/>
      <c r="OIT57" s="115"/>
      <c r="OIU57" s="115"/>
      <c r="OIV57" s="115"/>
      <c r="OIW57" s="115"/>
      <c r="OIX57" s="115"/>
      <c r="OIY57" s="115"/>
      <c r="OIZ57" s="115"/>
      <c r="OJA57" s="115"/>
      <c r="OJB57" s="115"/>
      <c r="OJC57" s="115"/>
      <c r="OJD57" s="115"/>
      <c r="OJE57" s="115"/>
      <c r="OJF57" s="115"/>
      <c r="OJG57" s="115"/>
      <c r="OJH57" s="115"/>
      <c r="OJI57" s="115"/>
      <c r="OJJ57" s="115"/>
      <c r="OJK57" s="115"/>
      <c r="OJL57" s="115"/>
      <c r="OJM57" s="115"/>
      <c r="OJN57" s="115"/>
      <c r="OJO57" s="115"/>
      <c r="OJP57" s="115"/>
      <c r="OJQ57" s="115"/>
      <c r="OJR57" s="115"/>
      <c r="OJS57" s="115"/>
      <c r="OJT57" s="115"/>
      <c r="OJU57" s="115"/>
      <c r="OJV57" s="115"/>
      <c r="OJW57" s="115"/>
      <c r="OJX57" s="115"/>
      <c r="OJY57" s="115"/>
      <c r="OJZ57" s="115"/>
      <c r="OKA57" s="115"/>
      <c r="OKB57" s="115"/>
      <c r="OKC57" s="115"/>
      <c r="OKD57" s="115"/>
      <c r="OKE57" s="115"/>
      <c r="OKF57" s="115"/>
      <c r="OKG57" s="115"/>
      <c r="OKH57" s="115"/>
      <c r="OKI57" s="115"/>
      <c r="OKJ57" s="115"/>
      <c r="OKK57" s="115"/>
      <c r="OKL57" s="115"/>
      <c r="OKM57" s="115"/>
      <c r="OKN57" s="115"/>
      <c r="OKO57" s="115"/>
      <c r="OKP57" s="115"/>
      <c r="OKQ57" s="115"/>
      <c r="OKR57" s="115"/>
      <c r="OKS57" s="115"/>
      <c r="OKT57" s="115"/>
      <c r="OKU57" s="115"/>
      <c r="OKV57" s="115"/>
      <c r="OKW57" s="115"/>
      <c r="OKX57" s="115"/>
      <c r="OKY57" s="115"/>
      <c r="OKZ57" s="115"/>
      <c r="OLA57" s="115"/>
      <c r="OLB57" s="115"/>
      <c r="OLC57" s="115"/>
      <c r="OLD57" s="115"/>
      <c r="OLE57" s="115"/>
      <c r="OLF57" s="115"/>
      <c r="OLG57" s="115"/>
      <c r="OLH57" s="115"/>
      <c r="OLI57" s="115"/>
      <c r="OLJ57" s="115"/>
      <c r="OLK57" s="115"/>
      <c r="OLL57" s="115"/>
      <c r="OLM57" s="115"/>
      <c r="OLN57" s="115"/>
      <c r="OLO57" s="115"/>
      <c r="OLP57" s="115"/>
      <c r="OLQ57" s="115"/>
      <c r="OLR57" s="115"/>
      <c r="OLS57" s="115"/>
      <c r="OLT57" s="115"/>
      <c r="OLU57" s="115"/>
      <c r="OLV57" s="115"/>
      <c r="OLW57" s="115"/>
      <c r="OLX57" s="115"/>
      <c r="OLY57" s="115"/>
      <c r="OLZ57" s="115"/>
      <c r="OMA57" s="115"/>
      <c r="OMB57" s="115"/>
      <c r="OMC57" s="115"/>
      <c r="OMD57" s="115"/>
      <c r="OME57" s="115"/>
      <c r="OMF57" s="115"/>
      <c r="OMG57" s="115"/>
      <c r="OMH57" s="115"/>
      <c r="OMI57" s="115"/>
      <c r="OMJ57" s="115"/>
      <c r="OMK57" s="115"/>
      <c r="OML57" s="115"/>
      <c r="OMM57" s="115"/>
      <c r="OMN57" s="115"/>
      <c r="OMO57" s="115"/>
      <c r="OMP57" s="115"/>
      <c r="OMQ57" s="115"/>
      <c r="OMR57" s="115"/>
      <c r="OMS57" s="115"/>
      <c r="OMT57" s="115"/>
      <c r="OMU57" s="115"/>
      <c r="OMV57" s="115"/>
      <c r="OMW57" s="115"/>
      <c r="OMX57" s="115"/>
      <c r="OMY57" s="115"/>
      <c r="OMZ57" s="115"/>
      <c r="ONA57" s="115"/>
      <c r="ONB57" s="115"/>
      <c r="ONC57" s="115"/>
      <c r="OND57" s="115"/>
      <c r="ONE57" s="115"/>
      <c r="ONF57" s="115"/>
      <c r="ONG57" s="115"/>
      <c r="ONH57" s="115"/>
      <c r="ONI57" s="115"/>
      <c r="ONJ57" s="115"/>
      <c r="ONK57" s="115"/>
      <c r="ONL57" s="115"/>
      <c r="ONM57" s="115"/>
      <c r="ONN57" s="115"/>
      <c r="ONO57" s="115"/>
      <c r="ONP57" s="115"/>
      <c r="ONQ57" s="115"/>
      <c r="ONR57" s="115"/>
      <c r="ONS57" s="115"/>
      <c r="ONT57" s="115"/>
      <c r="ONU57" s="115"/>
      <c r="ONV57" s="115"/>
      <c r="ONW57" s="115"/>
      <c r="ONX57" s="115"/>
      <c r="ONY57" s="115"/>
      <c r="ONZ57" s="115"/>
      <c r="OOA57" s="115"/>
      <c r="OOB57" s="115"/>
      <c r="OOC57" s="115"/>
      <c r="OOD57" s="115"/>
      <c r="OOE57" s="115"/>
      <c r="OOF57" s="115"/>
      <c r="OOG57" s="115"/>
      <c r="OOH57" s="115"/>
      <c r="OOI57" s="115"/>
      <c r="OOJ57" s="115"/>
      <c r="OOK57" s="115"/>
      <c r="OOL57" s="115"/>
      <c r="OOM57" s="115"/>
      <c r="OON57" s="115"/>
      <c r="OOO57" s="115"/>
      <c r="OOP57" s="115"/>
      <c r="OOQ57" s="115"/>
      <c r="OOR57" s="115"/>
      <c r="OOS57" s="115"/>
      <c r="OOT57" s="115"/>
      <c r="OOU57" s="115"/>
      <c r="OOV57" s="115"/>
      <c r="OOW57" s="115"/>
      <c r="OOX57" s="115"/>
      <c r="OOY57" s="115"/>
      <c r="OOZ57" s="115"/>
      <c r="OPA57" s="115"/>
      <c r="OPB57" s="115"/>
      <c r="OPC57" s="115"/>
      <c r="OPD57" s="115"/>
      <c r="OPE57" s="115"/>
      <c r="OPF57" s="115"/>
      <c r="OPG57" s="115"/>
      <c r="OPH57" s="115"/>
      <c r="OPI57" s="115"/>
      <c r="OPJ57" s="115"/>
      <c r="OPK57" s="115"/>
      <c r="OPL57" s="115"/>
      <c r="OPM57" s="115"/>
      <c r="OPN57" s="115"/>
      <c r="OPO57" s="115"/>
      <c r="OPP57" s="115"/>
      <c r="OPQ57" s="115"/>
      <c r="OPR57" s="115"/>
      <c r="OPS57" s="115"/>
      <c r="OPT57" s="115"/>
      <c r="OPU57" s="115"/>
      <c r="OPV57" s="115"/>
      <c r="OPW57" s="115"/>
      <c r="OPX57" s="115"/>
      <c r="OPY57" s="115"/>
      <c r="OPZ57" s="115"/>
      <c r="OQA57" s="115"/>
      <c r="OQB57" s="115"/>
      <c r="OQC57" s="115"/>
      <c r="OQD57" s="115"/>
      <c r="OQE57" s="115"/>
      <c r="OQF57" s="115"/>
      <c r="OQG57" s="115"/>
      <c r="OQH57" s="115"/>
      <c r="OQI57" s="115"/>
      <c r="OQJ57" s="115"/>
      <c r="OQK57" s="115"/>
      <c r="OQL57" s="115"/>
      <c r="OQM57" s="115"/>
      <c r="OQN57" s="115"/>
      <c r="OQO57" s="115"/>
      <c r="OQP57" s="115"/>
      <c r="OQQ57" s="115"/>
      <c r="OQR57" s="115"/>
      <c r="OQS57" s="115"/>
      <c r="OQT57" s="115"/>
      <c r="OQU57" s="115"/>
      <c r="OQV57" s="115"/>
      <c r="OQW57" s="115"/>
      <c r="OQX57" s="115"/>
      <c r="OQY57" s="115"/>
      <c r="OQZ57" s="115"/>
      <c r="ORA57" s="115"/>
      <c r="ORB57" s="115"/>
      <c r="ORC57" s="115"/>
      <c r="ORD57" s="115"/>
      <c r="ORE57" s="115"/>
      <c r="ORF57" s="115"/>
      <c r="ORG57" s="115"/>
      <c r="ORH57" s="115"/>
      <c r="ORI57" s="115"/>
      <c r="ORJ57" s="115"/>
      <c r="ORK57" s="115"/>
      <c r="ORL57" s="115"/>
      <c r="ORM57" s="115"/>
      <c r="ORN57" s="115"/>
      <c r="ORO57" s="115"/>
      <c r="ORP57" s="115"/>
      <c r="ORQ57" s="115"/>
      <c r="ORR57" s="115"/>
      <c r="ORS57" s="115"/>
      <c r="ORT57" s="115"/>
      <c r="ORU57" s="115"/>
      <c r="ORV57" s="115"/>
      <c r="ORW57" s="115"/>
      <c r="ORX57" s="115"/>
      <c r="ORY57" s="115"/>
      <c r="ORZ57" s="115"/>
      <c r="OSA57" s="115"/>
      <c r="OSB57" s="115"/>
      <c r="OSC57" s="115"/>
      <c r="OSD57" s="115"/>
      <c r="OSE57" s="115"/>
      <c r="OSF57" s="115"/>
      <c r="OSG57" s="115"/>
      <c r="OSH57" s="115"/>
      <c r="OSI57" s="115"/>
      <c r="OSJ57" s="115"/>
      <c r="OSK57" s="115"/>
      <c r="OSL57" s="115"/>
      <c r="OSM57" s="115"/>
      <c r="OSN57" s="115"/>
      <c r="OSO57" s="115"/>
      <c r="OSP57" s="115"/>
      <c r="OSQ57" s="115"/>
      <c r="OSR57" s="115"/>
      <c r="OSS57" s="115"/>
      <c r="OST57" s="115"/>
      <c r="OSU57" s="115"/>
      <c r="OSV57" s="115"/>
      <c r="OSW57" s="115"/>
      <c r="OSX57" s="115"/>
      <c r="OSY57" s="115"/>
      <c r="OSZ57" s="115"/>
      <c r="OTA57" s="115"/>
      <c r="OTB57" s="115"/>
      <c r="OTC57" s="115"/>
      <c r="OTD57" s="115"/>
      <c r="OTE57" s="115"/>
      <c r="OTF57" s="115"/>
      <c r="OTG57" s="115"/>
      <c r="OTH57" s="115"/>
      <c r="OTI57" s="115"/>
      <c r="OTJ57" s="115"/>
      <c r="OTK57" s="115"/>
      <c r="OTL57" s="115"/>
      <c r="OTM57" s="115"/>
      <c r="OTN57" s="115"/>
      <c r="OTO57" s="115"/>
      <c r="OTP57" s="115"/>
      <c r="OTQ57" s="115"/>
      <c r="OTR57" s="115"/>
      <c r="OTS57" s="115"/>
      <c r="OTT57" s="115"/>
      <c r="OTU57" s="115"/>
      <c r="OTV57" s="115"/>
      <c r="OTW57" s="115"/>
      <c r="OTX57" s="115"/>
      <c r="OTY57" s="115"/>
      <c r="OTZ57" s="115"/>
      <c r="OUA57" s="115"/>
      <c r="OUB57" s="115"/>
      <c r="OUC57" s="115"/>
      <c r="OUD57" s="115"/>
      <c r="OUE57" s="115"/>
      <c r="OUF57" s="115"/>
      <c r="OUG57" s="115"/>
      <c r="OUH57" s="115"/>
      <c r="OUI57" s="115"/>
      <c r="OUJ57" s="115"/>
      <c r="OUK57" s="115"/>
      <c r="OUL57" s="115"/>
      <c r="OUM57" s="115"/>
      <c r="OUN57" s="115"/>
      <c r="OUO57" s="115"/>
      <c r="OUP57" s="115"/>
      <c r="OUQ57" s="115"/>
      <c r="OUR57" s="115"/>
      <c r="OUS57" s="115"/>
      <c r="OUT57" s="115"/>
      <c r="OUU57" s="115"/>
      <c r="OUV57" s="115"/>
      <c r="OUW57" s="115"/>
      <c r="OUX57" s="115"/>
      <c r="OUY57" s="115"/>
      <c r="OUZ57" s="115"/>
      <c r="OVA57" s="115"/>
      <c r="OVB57" s="115"/>
      <c r="OVC57" s="115"/>
      <c r="OVD57" s="115"/>
      <c r="OVE57" s="115"/>
      <c r="OVF57" s="115"/>
      <c r="OVG57" s="115"/>
      <c r="OVH57" s="115"/>
      <c r="OVI57" s="115"/>
      <c r="OVJ57" s="115"/>
      <c r="OVK57" s="115"/>
      <c r="OVL57" s="115"/>
      <c r="OVM57" s="115"/>
      <c r="OVN57" s="115"/>
      <c r="OVO57" s="115"/>
      <c r="OVP57" s="115"/>
      <c r="OVQ57" s="115"/>
      <c r="OVR57" s="115"/>
      <c r="OVS57" s="115"/>
      <c r="OVT57" s="115"/>
      <c r="OVU57" s="115"/>
      <c r="OVV57" s="115"/>
      <c r="OVW57" s="115"/>
      <c r="OVX57" s="115"/>
      <c r="OVY57" s="115"/>
      <c r="OVZ57" s="115"/>
      <c r="OWA57" s="115"/>
      <c r="OWB57" s="115"/>
      <c r="OWC57" s="115"/>
      <c r="OWD57" s="115"/>
      <c r="OWE57" s="115"/>
      <c r="OWF57" s="115"/>
      <c r="OWG57" s="115"/>
      <c r="OWH57" s="115"/>
      <c r="OWI57" s="115"/>
      <c r="OWJ57" s="115"/>
      <c r="OWK57" s="115"/>
      <c r="OWL57" s="115"/>
      <c r="OWM57" s="115"/>
      <c r="OWN57" s="115"/>
      <c r="OWO57" s="115"/>
      <c r="OWP57" s="115"/>
      <c r="OWQ57" s="115"/>
      <c r="OWR57" s="115"/>
      <c r="OWS57" s="115"/>
      <c r="OWT57" s="115"/>
      <c r="OWU57" s="115"/>
      <c r="OWV57" s="115"/>
      <c r="OWW57" s="115"/>
      <c r="OWX57" s="115"/>
      <c r="OWY57" s="115"/>
      <c r="OWZ57" s="115"/>
      <c r="OXA57" s="115"/>
      <c r="OXB57" s="115"/>
      <c r="OXC57" s="115"/>
      <c r="OXD57" s="115"/>
      <c r="OXE57" s="115"/>
      <c r="OXF57" s="115"/>
      <c r="OXG57" s="115"/>
      <c r="OXH57" s="115"/>
      <c r="OXI57" s="115"/>
      <c r="OXJ57" s="115"/>
      <c r="OXK57" s="115"/>
      <c r="OXL57" s="115"/>
      <c r="OXM57" s="115"/>
      <c r="OXN57" s="115"/>
      <c r="OXO57" s="115"/>
      <c r="OXP57" s="115"/>
      <c r="OXQ57" s="115"/>
      <c r="OXR57" s="115"/>
      <c r="OXS57" s="115"/>
      <c r="OXT57" s="115"/>
      <c r="OXU57" s="115"/>
      <c r="OXV57" s="115"/>
      <c r="OXW57" s="115"/>
      <c r="OXX57" s="115"/>
      <c r="OXY57" s="115"/>
      <c r="OXZ57" s="115"/>
      <c r="OYA57" s="115"/>
      <c r="OYB57" s="115"/>
      <c r="OYC57" s="115"/>
      <c r="OYD57" s="115"/>
      <c r="OYE57" s="115"/>
      <c r="OYF57" s="115"/>
      <c r="OYG57" s="115"/>
      <c r="OYH57" s="115"/>
      <c r="OYI57" s="115"/>
      <c r="OYJ57" s="115"/>
      <c r="OYK57" s="115"/>
      <c r="OYL57" s="115"/>
      <c r="OYM57" s="115"/>
      <c r="OYN57" s="115"/>
      <c r="OYO57" s="115"/>
      <c r="OYP57" s="115"/>
      <c r="OYQ57" s="115"/>
      <c r="OYR57" s="115"/>
      <c r="OYS57" s="115"/>
      <c r="OYT57" s="115"/>
      <c r="OYU57" s="115"/>
      <c r="OYV57" s="115"/>
      <c r="OYW57" s="115"/>
      <c r="OYX57" s="115"/>
      <c r="OYY57" s="115"/>
      <c r="OYZ57" s="115"/>
      <c r="OZA57" s="115"/>
      <c r="OZB57" s="115"/>
      <c r="OZC57" s="115"/>
      <c r="OZD57" s="115"/>
      <c r="OZE57" s="115"/>
      <c r="OZF57" s="115"/>
      <c r="OZG57" s="115"/>
      <c r="OZH57" s="115"/>
      <c r="OZI57" s="115"/>
      <c r="OZJ57" s="115"/>
      <c r="OZK57" s="115"/>
      <c r="OZL57" s="115"/>
      <c r="OZM57" s="115"/>
      <c r="OZN57" s="115"/>
      <c r="OZO57" s="115"/>
      <c r="OZP57" s="115"/>
      <c r="OZQ57" s="115"/>
      <c r="OZR57" s="115"/>
      <c r="OZS57" s="115"/>
      <c r="OZT57" s="115"/>
      <c r="OZU57" s="115"/>
      <c r="OZV57" s="115"/>
      <c r="OZW57" s="115"/>
      <c r="OZX57" s="115"/>
      <c r="OZY57" s="115"/>
      <c r="OZZ57" s="115"/>
      <c r="PAA57" s="115"/>
      <c r="PAB57" s="115"/>
      <c r="PAC57" s="115"/>
      <c r="PAD57" s="115"/>
      <c r="PAE57" s="115"/>
      <c r="PAF57" s="115"/>
      <c r="PAG57" s="115"/>
      <c r="PAH57" s="115"/>
      <c r="PAI57" s="115"/>
      <c r="PAJ57" s="115"/>
      <c r="PAK57" s="115"/>
      <c r="PAL57" s="115"/>
      <c r="PAM57" s="115"/>
      <c r="PAN57" s="115"/>
      <c r="PAO57" s="115"/>
      <c r="PAP57" s="115"/>
      <c r="PAQ57" s="115"/>
      <c r="PAR57" s="115"/>
      <c r="PAS57" s="115"/>
      <c r="PAT57" s="115"/>
      <c r="PAU57" s="115"/>
      <c r="PAV57" s="115"/>
      <c r="PAW57" s="115"/>
      <c r="PAX57" s="115"/>
      <c r="PAY57" s="115"/>
      <c r="PAZ57" s="115"/>
      <c r="PBA57" s="115"/>
      <c r="PBB57" s="115"/>
      <c r="PBC57" s="115"/>
      <c r="PBD57" s="115"/>
      <c r="PBE57" s="115"/>
      <c r="PBF57" s="115"/>
      <c r="PBG57" s="115"/>
      <c r="PBH57" s="115"/>
      <c r="PBI57" s="115"/>
      <c r="PBJ57" s="115"/>
      <c r="PBK57" s="115"/>
      <c r="PBL57" s="115"/>
      <c r="PBM57" s="115"/>
      <c r="PBN57" s="115"/>
      <c r="PBO57" s="115"/>
      <c r="PBP57" s="115"/>
      <c r="PBQ57" s="115"/>
      <c r="PBR57" s="115"/>
      <c r="PBS57" s="115"/>
      <c r="PBT57" s="115"/>
      <c r="PBU57" s="115"/>
      <c r="PBV57" s="115"/>
      <c r="PBW57" s="115"/>
      <c r="PBX57" s="115"/>
      <c r="PBY57" s="115"/>
      <c r="PBZ57" s="115"/>
      <c r="PCA57" s="115"/>
      <c r="PCB57" s="115"/>
      <c r="PCC57" s="115"/>
      <c r="PCD57" s="115"/>
      <c r="PCE57" s="115"/>
      <c r="PCF57" s="115"/>
      <c r="PCG57" s="115"/>
      <c r="PCH57" s="115"/>
      <c r="PCI57" s="115"/>
      <c r="PCJ57" s="115"/>
      <c r="PCK57" s="115"/>
      <c r="PCL57" s="115"/>
      <c r="PCM57" s="115"/>
      <c r="PCN57" s="115"/>
      <c r="PCO57" s="115"/>
      <c r="PCP57" s="115"/>
      <c r="PCQ57" s="115"/>
      <c r="PCR57" s="115"/>
      <c r="PCS57" s="115"/>
      <c r="PCT57" s="115"/>
      <c r="PCU57" s="115"/>
      <c r="PCV57" s="115"/>
      <c r="PCW57" s="115"/>
      <c r="PCX57" s="115"/>
      <c r="PCY57" s="115"/>
      <c r="PCZ57" s="115"/>
      <c r="PDA57" s="115"/>
      <c r="PDB57" s="115"/>
      <c r="PDC57" s="115"/>
      <c r="PDD57" s="115"/>
      <c r="PDE57" s="115"/>
      <c r="PDF57" s="115"/>
      <c r="PDG57" s="115"/>
      <c r="PDH57" s="115"/>
      <c r="PDI57" s="115"/>
      <c r="PDJ57" s="115"/>
      <c r="PDK57" s="115"/>
      <c r="PDL57" s="115"/>
      <c r="PDM57" s="115"/>
      <c r="PDN57" s="115"/>
      <c r="PDO57" s="115"/>
      <c r="PDP57" s="115"/>
      <c r="PDQ57" s="115"/>
      <c r="PDR57" s="115"/>
      <c r="PDS57" s="115"/>
      <c r="PDT57" s="115"/>
      <c r="PDU57" s="115"/>
      <c r="PDV57" s="115"/>
      <c r="PDW57" s="115"/>
      <c r="PDX57" s="115"/>
      <c r="PDY57" s="115"/>
      <c r="PDZ57" s="115"/>
      <c r="PEA57" s="115"/>
      <c r="PEB57" s="115"/>
      <c r="PEC57" s="115"/>
      <c r="PED57" s="115"/>
      <c r="PEE57" s="115"/>
      <c r="PEF57" s="115"/>
      <c r="PEG57" s="115"/>
      <c r="PEH57" s="115"/>
      <c r="PEI57" s="115"/>
      <c r="PEJ57" s="115"/>
      <c r="PEK57" s="115"/>
      <c r="PEL57" s="115"/>
      <c r="PEM57" s="115"/>
      <c r="PEN57" s="115"/>
      <c r="PEO57" s="115"/>
      <c r="PEP57" s="115"/>
      <c r="PEQ57" s="115"/>
      <c r="PER57" s="115"/>
      <c r="PES57" s="115"/>
      <c r="PET57" s="115"/>
      <c r="PEU57" s="115"/>
      <c r="PEV57" s="115"/>
      <c r="PEW57" s="115"/>
      <c r="PEX57" s="115"/>
      <c r="PEY57" s="115"/>
      <c r="PEZ57" s="115"/>
      <c r="PFA57" s="115"/>
      <c r="PFB57" s="115"/>
      <c r="PFC57" s="115"/>
      <c r="PFD57" s="115"/>
      <c r="PFE57" s="115"/>
      <c r="PFF57" s="115"/>
      <c r="PFG57" s="115"/>
      <c r="PFH57" s="115"/>
      <c r="PFI57" s="115"/>
      <c r="PFJ57" s="115"/>
      <c r="PFK57" s="115"/>
      <c r="PFL57" s="115"/>
      <c r="PFM57" s="115"/>
      <c r="PFN57" s="115"/>
      <c r="PFO57" s="115"/>
      <c r="PFP57" s="115"/>
      <c r="PFQ57" s="115"/>
      <c r="PFR57" s="115"/>
      <c r="PFS57" s="115"/>
      <c r="PFT57" s="115"/>
      <c r="PFU57" s="115"/>
      <c r="PFV57" s="115"/>
      <c r="PFW57" s="115"/>
      <c r="PFX57" s="115"/>
      <c r="PFY57" s="115"/>
      <c r="PFZ57" s="115"/>
      <c r="PGA57" s="115"/>
      <c r="PGB57" s="115"/>
      <c r="PGC57" s="115"/>
      <c r="PGD57" s="115"/>
      <c r="PGE57" s="115"/>
      <c r="PGF57" s="115"/>
      <c r="PGG57" s="115"/>
      <c r="PGH57" s="115"/>
      <c r="PGI57" s="115"/>
      <c r="PGJ57" s="115"/>
      <c r="PGK57" s="115"/>
      <c r="PGL57" s="115"/>
      <c r="PGM57" s="115"/>
      <c r="PGN57" s="115"/>
      <c r="PGO57" s="115"/>
      <c r="PGP57" s="115"/>
      <c r="PGQ57" s="115"/>
      <c r="PGR57" s="115"/>
      <c r="PGS57" s="115"/>
      <c r="PGT57" s="115"/>
      <c r="PGU57" s="115"/>
      <c r="PGV57" s="115"/>
      <c r="PGW57" s="115"/>
      <c r="PGX57" s="115"/>
      <c r="PGY57" s="115"/>
      <c r="PGZ57" s="115"/>
      <c r="PHA57" s="115"/>
      <c r="PHB57" s="115"/>
      <c r="PHC57" s="115"/>
      <c r="PHD57" s="115"/>
      <c r="PHE57" s="115"/>
      <c r="PHF57" s="115"/>
      <c r="PHG57" s="115"/>
      <c r="PHH57" s="115"/>
      <c r="PHI57" s="115"/>
      <c r="PHJ57" s="115"/>
      <c r="PHK57" s="115"/>
      <c r="PHL57" s="115"/>
      <c r="PHM57" s="115"/>
      <c r="PHN57" s="115"/>
      <c r="PHO57" s="115"/>
      <c r="PHP57" s="115"/>
      <c r="PHQ57" s="115"/>
      <c r="PHR57" s="115"/>
      <c r="PHS57" s="115"/>
      <c r="PHT57" s="115"/>
      <c r="PHU57" s="115"/>
      <c r="PHV57" s="115"/>
      <c r="PHW57" s="115"/>
      <c r="PHX57" s="115"/>
      <c r="PHY57" s="115"/>
      <c r="PHZ57" s="115"/>
      <c r="PIA57" s="115"/>
      <c r="PIB57" s="115"/>
      <c r="PIC57" s="115"/>
      <c r="PID57" s="115"/>
      <c r="PIE57" s="115"/>
      <c r="PIF57" s="115"/>
      <c r="PIG57" s="115"/>
      <c r="PIH57" s="115"/>
      <c r="PII57" s="115"/>
      <c r="PIJ57" s="115"/>
      <c r="PIK57" s="115"/>
      <c r="PIL57" s="115"/>
      <c r="PIM57" s="115"/>
      <c r="PIN57" s="115"/>
      <c r="PIO57" s="115"/>
      <c r="PIP57" s="115"/>
      <c r="PIQ57" s="115"/>
      <c r="PIR57" s="115"/>
      <c r="PIS57" s="115"/>
      <c r="PIT57" s="115"/>
      <c r="PIU57" s="115"/>
      <c r="PIV57" s="115"/>
      <c r="PIW57" s="115"/>
      <c r="PIX57" s="115"/>
      <c r="PIY57" s="115"/>
      <c r="PIZ57" s="115"/>
      <c r="PJA57" s="115"/>
      <c r="PJB57" s="115"/>
      <c r="PJC57" s="115"/>
      <c r="PJD57" s="115"/>
      <c r="PJE57" s="115"/>
      <c r="PJF57" s="115"/>
      <c r="PJG57" s="115"/>
      <c r="PJH57" s="115"/>
      <c r="PJI57" s="115"/>
      <c r="PJJ57" s="115"/>
      <c r="PJK57" s="115"/>
      <c r="PJL57" s="115"/>
      <c r="PJM57" s="115"/>
      <c r="PJN57" s="115"/>
      <c r="PJO57" s="115"/>
      <c r="PJP57" s="115"/>
      <c r="PJQ57" s="115"/>
      <c r="PJR57" s="115"/>
      <c r="PJS57" s="115"/>
      <c r="PJT57" s="115"/>
      <c r="PJU57" s="115"/>
      <c r="PJV57" s="115"/>
      <c r="PJW57" s="115"/>
      <c r="PJX57" s="115"/>
      <c r="PJY57" s="115"/>
      <c r="PJZ57" s="115"/>
      <c r="PKA57" s="115"/>
      <c r="PKB57" s="115"/>
      <c r="PKC57" s="115"/>
      <c r="PKD57" s="115"/>
      <c r="PKE57" s="115"/>
      <c r="PKF57" s="115"/>
      <c r="PKG57" s="115"/>
      <c r="PKH57" s="115"/>
      <c r="PKI57" s="115"/>
      <c r="PKJ57" s="115"/>
      <c r="PKK57" s="115"/>
      <c r="PKL57" s="115"/>
      <c r="PKM57" s="115"/>
      <c r="PKN57" s="115"/>
      <c r="PKO57" s="115"/>
      <c r="PKP57" s="115"/>
      <c r="PKQ57" s="115"/>
      <c r="PKR57" s="115"/>
      <c r="PKS57" s="115"/>
      <c r="PKT57" s="115"/>
      <c r="PKU57" s="115"/>
      <c r="PKV57" s="115"/>
      <c r="PKW57" s="115"/>
      <c r="PKX57" s="115"/>
      <c r="PKY57" s="115"/>
      <c r="PKZ57" s="115"/>
      <c r="PLA57" s="115"/>
      <c r="PLB57" s="115"/>
      <c r="PLC57" s="115"/>
      <c r="PLD57" s="115"/>
      <c r="PLE57" s="115"/>
      <c r="PLF57" s="115"/>
      <c r="PLG57" s="115"/>
      <c r="PLH57" s="115"/>
      <c r="PLI57" s="115"/>
      <c r="PLJ57" s="115"/>
      <c r="PLK57" s="115"/>
      <c r="PLL57" s="115"/>
      <c r="PLM57" s="115"/>
      <c r="PLN57" s="115"/>
      <c r="PLO57" s="115"/>
      <c r="PLP57" s="115"/>
      <c r="PLQ57" s="115"/>
      <c r="PLR57" s="115"/>
      <c r="PLS57" s="115"/>
      <c r="PLT57" s="115"/>
      <c r="PLU57" s="115"/>
      <c r="PLV57" s="115"/>
      <c r="PLW57" s="115"/>
      <c r="PLX57" s="115"/>
      <c r="PLY57" s="115"/>
      <c r="PLZ57" s="115"/>
      <c r="PMA57" s="115"/>
      <c r="PMB57" s="115"/>
      <c r="PMC57" s="115"/>
      <c r="PMD57" s="115"/>
      <c r="PME57" s="115"/>
      <c r="PMF57" s="115"/>
      <c r="PMG57" s="115"/>
      <c r="PMH57" s="115"/>
      <c r="PMI57" s="115"/>
      <c r="PMJ57" s="115"/>
      <c r="PMK57" s="115"/>
      <c r="PML57" s="115"/>
      <c r="PMM57" s="115"/>
      <c r="PMN57" s="115"/>
      <c r="PMO57" s="115"/>
      <c r="PMP57" s="115"/>
      <c r="PMQ57" s="115"/>
      <c r="PMR57" s="115"/>
      <c r="PMS57" s="115"/>
      <c r="PMT57" s="115"/>
      <c r="PMU57" s="115"/>
      <c r="PMV57" s="115"/>
      <c r="PMW57" s="115"/>
      <c r="PMX57" s="115"/>
      <c r="PMY57" s="115"/>
      <c r="PMZ57" s="115"/>
      <c r="PNA57" s="115"/>
      <c r="PNB57" s="115"/>
      <c r="PNC57" s="115"/>
      <c r="PND57" s="115"/>
      <c r="PNE57" s="115"/>
      <c r="PNF57" s="115"/>
      <c r="PNG57" s="115"/>
      <c r="PNH57" s="115"/>
      <c r="PNI57" s="115"/>
      <c r="PNJ57" s="115"/>
      <c r="PNK57" s="115"/>
      <c r="PNL57" s="115"/>
      <c r="PNM57" s="115"/>
      <c r="PNN57" s="115"/>
      <c r="PNO57" s="115"/>
      <c r="PNP57" s="115"/>
      <c r="PNQ57" s="115"/>
      <c r="PNR57" s="115"/>
      <c r="PNS57" s="115"/>
      <c r="PNT57" s="115"/>
      <c r="PNU57" s="115"/>
      <c r="PNV57" s="115"/>
      <c r="PNW57" s="115"/>
      <c r="PNX57" s="115"/>
      <c r="PNY57" s="115"/>
      <c r="PNZ57" s="115"/>
      <c r="POA57" s="115"/>
      <c r="POB57" s="115"/>
      <c r="POC57" s="115"/>
      <c r="POD57" s="115"/>
      <c r="POE57" s="115"/>
      <c r="POF57" s="115"/>
      <c r="POG57" s="115"/>
      <c r="POH57" s="115"/>
      <c r="POI57" s="115"/>
      <c r="POJ57" s="115"/>
      <c r="POK57" s="115"/>
      <c r="POL57" s="115"/>
      <c r="POM57" s="115"/>
      <c r="PON57" s="115"/>
      <c r="POO57" s="115"/>
      <c r="POP57" s="115"/>
      <c r="POQ57" s="115"/>
      <c r="POR57" s="115"/>
      <c r="POS57" s="115"/>
      <c r="POT57" s="115"/>
      <c r="POU57" s="115"/>
      <c r="POV57" s="115"/>
      <c r="POW57" s="115"/>
      <c r="POX57" s="115"/>
      <c r="POY57" s="115"/>
      <c r="POZ57" s="115"/>
      <c r="PPA57" s="115"/>
      <c r="PPB57" s="115"/>
      <c r="PPC57" s="115"/>
      <c r="PPD57" s="115"/>
      <c r="PPE57" s="115"/>
      <c r="PPF57" s="115"/>
      <c r="PPG57" s="115"/>
      <c r="PPH57" s="115"/>
      <c r="PPI57" s="115"/>
      <c r="PPJ57" s="115"/>
      <c r="PPK57" s="115"/>
      <c r="PPL57" s="115"/>
      <c r="PPM57" s="115"/>
      <c r="PPN57" s="115"/>
      <c r="PPO57" s="115"/>
      <c r="PPP57" s="115"/>
      <c r="PPQ57" s="115"/>
      <c r="PPR57" s="115"/>
      <c r="PPS57" s="115"/>
      <c r="PPT57" s="115"/>
      <c r="PPU57" s="115"/>
      <c r="PPV57" s="115"/>
      <c r="PPW57" s="115"/>
      <c r="PPX57" s="115"/>
      <c r="PPY57" s="115"/>
      <c r="PPZ57" s="115"/>
      <c r="PQA57" s="115"/>
      <c r="PQB57" s="115"/>
      <c r="PQC57" s="115"/>
      <c r="PQD57" s="115"/>
      <c r="PQE57" s="115"/>
      <c r="PQF57" s="115"/>
      <c r="PQG57" s="115"/>
      <c r="PQH57" s="115"/>
      <c r="PQI57" s="115"/>
      <c r="PQJ57" s="115"/>
      <c r="PQK57" s="115"/>
      <c r="PQL57" s="115"/>
      <c r="PQM57" s="115"/>
      <c r="PQN57" s="115"/>
      <c r="PQO57" s="115"/>
      <c r="PQP57" s="115"/>
      <c r="PQQ57" s="115"/>
      <c r="PQR57" s="115"/>
      <c r="PQS57" s="115"/>
      <c r="PQT57" s="115"/>
      <c r="PQU57" s="115"/>
      <c r="PQV57" s="115"/>
      <c r="PQW57" s="115"/>
      <c r="PQX57" s="115"/>
      <c r="PQY57" s="115"/>
      <c r="PQZ57" s="115"/>
      <c r="PRA57" s="115"/>
      <c r="PRB57" s="115"/>
      <c r="PRC57" s="115"/>
      <c r="PRD57" s="115"/>
      <c r="PRE57" s="115"/>
      <c r="PRF57" s="115"/>
      <c r="PRG57" s="115"/>
      <c r="PRH57" s="115"/>
      <c r="PRI57" s="115"/>
      <c r="PRJ57" s="115"/>
      <c r="PRK57" s="115"/>
      <c r="PRL57" s="115"/>
      <c r="PRM57" s="115"/>
      <c r="PRN57" s="115"/>
      <c r="PRO57" s="115"/>
      <c r="PRP57" s="115"/>
      <c r="PRQ57" s="115"/>
      <c r="PRR57" s="115"/>
      <c r="PRS57" s="115"/>
      <c r="PRT57" s="115"/>
      <c r="PRU57" s="115"/>
      <c r="PRV57" s="115"/>
      <c r="PRW57" s="115"/>
      <c r="PRX57" s="115"/>
      <c r="PRY57" s="115"/>
      <c r="PRZ57" s="115"/>
      <c r="PSA57" s="115"/>
      <c r="PSB57" s="115"/>
      <c r="PSC57" s="115"/>
      <c r="PSD57" s="115"/>
      <c r="PSE57" s="115"/>
      <c r="PSF57" s="115"/>
      <c r="PSG57" s="115"/>
      <c r="PSH57" s="115"/>
      <c r="PSI57" s="115"/>
      <c r="PSJ57" s="115"/>
      <c r="PSK57" s="115"/>
      <c r="PSL57" s="115"/>
      <c r="PSM57" s="115"/>
      <c r="PSN57" s="115"/>
      <c r="PSO57" s="115"/>
      <c r="PSP57" s="115"/>
      <c r="PSQ57" s="115"/>
      <c r="PSR57" s="115"/>
      <c r="PSS57" s="115"/>
      <c r="PST57" s="115"/>
      <c r="PSU57" s="115"/>
      <c r="PSV57" s="115"/>
      <c r="PSW57" s="115"/>
      <c r="PSX57" s="115"/>
      <c r="PSY57" s="115"/>
      <c r="PSZ57" s="115"/>
      <c r="PTA57" s="115"/>
      <c r="PTB57" s="115"/>
      <c r="PTC57" s="115"/>
      <c r="PTD57" s="115"/>
      <c r="PTE57" s="115"/>
      <c r="PTF57" s="115"/>
      <c r="PTG57" s="115"/>
      <c r="PTH57" s="115"/>
      <c r="PTI57" s="115"/>
      <c r="PTJ57" s="115"/>
      <c r="PTK57" s="115"/>
      <c r="PTL57" s="115"/>
      <c r="PTM57" s="115"/>
      <c r="PTN57" s="115"/>
      <c r="PTO57" s="115"/>
      <c r="PTP57" s="115"/>
      <c r="PTQ57" s="115"/>
      <c r="PTR57" s="115"/>
      <c r="PTS57" s="115"/>
      <c r="PTT57" s="115"/>
      <c r="PTU57" s="115"/>
      <c r="PTV57" s="115"/>
      <c r="PTW57" s="115"/>
      <c r="PTX57" s="115"/>
      <c r="PTY57" s="115"/>
      <c r="PTZ57" s="115"/>
      <c r="PUA57" s="115"/>
      <c r="PUB57" s="115"/>
      <c r="PUC57" s="115"/>
      <c r="PUD57" s="115"/>
      <c r="PUE57" s="115"/>
      <c r="PUF57" s="115"/>
      <c r="PUG57" s="115"/>
      <c r="PUH57" s="115"/>
      <c r="PUI57" s="115"/>
      <c r="PUJ57" s="115"/>
      <c r="PUK57" s="115"/>
      <c r="PUL57" s="115"/>
      <c r="PUM57" s="115"/>
      <c r="PUN57" s="115"/>
      <c r="PUO57" s="115"/>
      <c r="PUP57" s="115"/>
      <c r="PUQ57" s="115"/>
      <c r="PUR57" s="115"/>
      <c r="PUS57" s="115"/>
      <c r="PUT57" s="115"/>
      <c r="PUU57" s="115"/>
      <c r="PUV57" s="115"/>
      <c r="PUW57" s="115"/>
      <c r="PUX57" s="115"/>
      <c r="PUY57" s="115"/>
      <c r="PUZ57" s="115"/>
      <c r="PVA57" s="115"/>
      <c r="PVB57" s="115"/>
      <c r="PVC57" s="115"/>
      <c r="PVD57" s="115"/>
      <c r="PVE57" s="115"/>
      <c r="PVF57" s="115"/>
      <c r="PVG57" s="115"/>
      <c r="PVH57" s="115"/>
      <c r="PVI57" s="115"/>
      <c r="PVJ57" s="115"/>
      <c r="PVK57" s="115"/>
      <c r="PVL57" s="115"/>
      <c r="PVM57" s="115"/>
      <c r="PVN57" s="115"/>
      <c r="PVO57" s="115"/>
      <c r="PVP57" s="115"/>
      <c r="PVQ57" s="115"/>
      <c r="PVR57" s="115"/>
      <c r="PVS57" s="115"/>
      <c r="PVT57" s="115"/>
      <c r="PVU57" s="115"/>
      <c r="PVV57" s="115"/>
      <c r="PVW57" s="115"/>
      <c r="PVX57" s="115"/>
      <c r="PVY57" s="115"/>
      <c r="PVZ57" s="115"/>
      <c r="PWA57" s="115"/>
      <c r="PWB57" s="115"/>
      <c r="PWC57" s="115"/>
      <c r="PWD57" s="115"/>
      <c r="PWE57" s="115"/>
      <c r="PWF57" s="115"/>
      <c r="PWG57" s="115"/>
      <c r="PWH57" s="115"/>
      <c r="PWI57" s="115"/>
      <c r="PWJ57" s="115"/>
      <c r="PWK57" s="115"/>
      <c r="PWL57" s="115"/>
      <c r="PWM57" s="115"/>
      <c r="PWN57" s="115"/>
      <c r="PWO57" s="115"/>
      <c r="PWP57" s="115"/>
      <c r="PWQ57" s="115"/>
      <c r="PWR57" s="115"/>
      <c r="PWS57" s="115"/>
      <c r="PWT57" s="115"/>
      <c r="PWU57" s="115"/>
      <c r="PWV57" s="115"/>
      <c r="PWW57" s="115"/>
      <c r="PWX57" s="115"/>
      <c r="PWY57" s="115"/>
      <c r="PWZ57" s="115"/>
      <c r="PXA57" s="115"/>
      <c r="PXB57" s="115"/>
      <c r="PXC57" s="115"/>
      <c r="PXD57" s="115"/>
      <c r="PXE57" s="115"/>
      <c r="PXF57" s="115"/>
      <c r="PXG57" s="115"/>
      <c r="PXH57" s="115"/>
      <c r="PXI57" s="115"/>
      <c r="PXJ57" s="115"/>
      <c r="PXK57" s="115"/>
      <c r="PXL57" s="115"/>
      <c r="PXM57" s="115"/>
      <c r="PXN57" s="115"/>
      <c r="PXO57" s="115"/>
      <c r="PXP57" s="115"/>
      <c r="PXQ57" s="115"/>
      <c r="PXR57" s="115"/>
      <c r="PXS57" s="115"/>
      <c r="PXT57" s="115"/>
      <c r="PXU57" s="115"/>
      <c r="PXV57" s="115"/>
      <c r="PXW57" s="115"/>
      <c r="PXX57" s="115"/>
      <c r="PXY57" s="115"/>
      <c r="PXZ57" s="115"/>
      <c r="PYA57" s="115"/>
      <c r="PYB57" s="115"/>
      <c r="PYC57" s="115"/>
      <c r="PYD57" s="115"/>
      <c r="PYE57" s="115"/>
      <c r="PYF57" s="115"/>
      <c r="PYG57" s="115"/>
      <c r="PYH57" s="115"/>
      <c r="PYI57" s="115"/>
      <c r="PYJ57" s="115"/>
      <c r="PYK57" s="115"/>
      <c r="PYL57" s="115"/>
      <c r="PYM57" s="115"/>
      <c r="PYN57" s="115"/>
      <c r="PYO57" s="115"/>
      <c r="PYP57" s="115"/>
      <c r="PYQ57" s="115"/>
      <c r="PYR57" s="115"/>
      <c r="PYS57" s="115"/>
      <c r="PYT57" s="115"/>
      <c r="PYU57" s="115"/>
      <c r="PYV57" s="115"/>
      <c r="PYW57" s="115"/>
      <c r="PYX57" s="115"/>
      <c r="PYY57" s="115"/>
      <c r="PYZ57" s="115"/>
      <c r="PZA57" s="115"/>
      <c r="PZB57" s="115"/>
      <c r="PZC57" s="115"/>
      <c r="PZD57" s="115"/>
      <c r="PZE57" s="115"/>
      <c r="PZF57" s="115"/>
      <c r="PZG57" s="115"/>
      <c r="PZH57" s="115"/>
      <c r="PZI57" s="115"/>
      <c r="PZJ57" s="115"/>
      <c r="PZK57" s="115"/>
      <c r="PZL57" s="115"/>
      <c r="PZM57" s="115"/>
      <c r="PZN57" s="115"/>
      <c r="PZO57" s="115"/>
      <c r="PZP57" s="115"/>
      <c r="PZQ57" s="115"/>
      <c r="PZR57" s="115"/>
      <c r="PZS57" s="115"/>
      <c r="PZT57" s="115"/>
      <c r="PZU57" s="115"/>
      <c r="PZV57" s="115"/>
      <c r="PZW57" s="115"/>
      <c r="PZX57" s="115"/>
      <c r="PZY57" s="115"/>
      <c r="PZZ57" s="115"/>
      <c r="QAA57" s="115"/>
      <c r="QAB57" s="115"/>
      <c r="QAC57" s="115"/>
      <c r="QAD57" s="115"/>
      <c r="QAE57" s="115"/>
      <c r="QAF57" s="115"/>
      <c r="QAG57" s="115"/>
      <c r="QAH57" s="115"/>
      <c r="QAI57" s="115"/>
      <c r="QAJ57" s="115"/>
      <c r="QAK57" s="115"/>
      <c r="QAL57" s="115"/>
      <c r="QAM57" s="115"/>
      <c r="QAN57" s="115"/>
      <c r="QAO57" s="115"/>
      <c r="QAP57" s="115"/>
      <c r="QAQ57" s="115"/>
      <c r="QAR57" s="115"/>
      <c r="QAS57" s="115"/>
      <c r="QAT57" s="115"/>
      <c r="QAU57" s="115"/>
      <c r="QAV57" s="115"/>
      <c r="QAW57" s="115"/>
      <c r="QAX57" s="115"/>
      <c r="QAY57" s="115"/>
      <c r="QAZ57" s="115"/>
      <c r="QBA57" s="115"/>
      <c r="QBB57" s="115"/>
      <c r="QBC57" s="115"/>
      <c r="QBD57" s="115"/>
      <c r="QBE57" s="115"/>
      <c r="QBF57" s="115"/>
      <c r="QBG57" s="115"/>
      <c r="QBH57" s="115"/>
      <c r="QBI57" s="115"/>
      <c r="QBJ57" s="115"/>
      <c r="QBK57" s="115"/>
      <c r="QBL57" s="115"/>
      <c r="QBM57" s="115"/>
      <c r="QBN57" s="115"/>
      <c r="QBO57" s="115"/>
      <c r="QBP57" s="115"/>
      <c r="QBQ57" s="115"/>
      <c r="QBR57" s="115"/>
      <c r="QBS57" s="115"/>
      <c r="QBT57" s="115"/>
      <c r="QBU57" s="115"/>
      <c r="QBV57" s="115"/>
      <c r="QBW57" s="115"/>
      <c r="QBX57" s="115"/>
      <c r="QBY57" s="115"/>
      <c r="QBZ57" s="115"/>
      <c r="QCA57" s="115"/>
      <c r="QCB57" s="115"/>
      <c r="QCC57" s="115"/>
      <c r="QCD57" s="115"/>
      <c r="QCE57" s="115"/>
      <c r="QCF57" s="115"/>
      <c r="QCG57" s="115"/>
      <c r="QCH57" s="115"/>
      <c r="QCI57" s="115"/>
      <c r="QCJ57" s="115"/>
      <c r="QCK57" s="115"/>
      <c r="QCL57" s="115"/>
      <c r="QCM57" s="115"/>
      <c r="QCN57" s="115"/>
      <c r="QCO57" s="115"/>
      <c r="QCP57" s="115"/>
      <c r="QCQ57" s="115"/>
      <c r="QCR57" s="115"/>
      <c r="QCS57" s="115"/>
      <c r="QCT57" s="115"/>
      <c r="QCU57" s="115"/>
      <c r="QCV57" s="115"/>
      <c r="QCW57" s="115"/>
      <c r="QCX57" s="115"/>
      <c r="QCY57" s="115"/>
      <c r="QCZ57" s="115"/>
      <c r="QDA57" s="115"/>
      <c r="QDB57" s="115"/>
      <c r="QDC57" s="115"/>
      <c r="QDD57" s="115"/>
      <c r="QDE57" s="115"/>
      <c r="QDF57" s="115"/>
      <c r="QDG57" s="115"/>
      <c r="QDH57" s="115"/>
      <c r="QDI57" s="115"/>
      <c r="QDJ57" s="115"/>
      <c r="QDK57" s="115"/>
      <c r="QDL57" s="115"/>
      <c r="QDM57" s="115"/>
      <c r="QDN57" s="115"/>
      <c r="QDO57" s="115"/>
      <c r="QDP57" s="115"/>
      <c r="QDQ57" s="115"/>
      <c r="QDR57" s="115"/>
      <c r="QDS57" s="115"/>
      <c r="QDT57" s="115"/>
      <c r="QDU57" s="115"/>
      <c r="QDV57" s="115"/>
      <c r="QDW57" s="115"/>
      <c r="QDX57" s="115"/>
      <c r="QDY57" s="115"/>
      <c r="QDZ57" s="115"/>
      <c r="QEA57" s="115"/>
      <c r="QEB57" s="115"/>
      <c r="QEC57" s="115"/>
      <c r="QED57" s="115"/>
      <c r="QEE57" s="115"/>
      <c r="QEF57" s="115"/>
      <c r="QEG57" s="115"/>
      <c r="QEH57" s="115"/>
      <c r="QEI57" s="115"/>
      <c r="QEJ57" s="115"/>
      <c r="QEK57" s="115"/>
      <c r="QEL57" s="115"/>
      <c r="QEM57" s="115"/>
      <c r="QEN57" s="115"/>
      <c r="QEO57" s="115"/>
      <c r="QEP57" s="115"/>
      <c r="QEQ57" s="115"/>
      <c r="QER57" s="115"/>
      <c r="QES57" s="115"/>
      <c r="QET57" s="115"/>
      <c r="QEU57" s="115"/>
      <c r="QEV57" s="115"/>
      <c r="QEW57" s="115"/>
      <c r="QEX57" s="115"/>
      <c r="QEY57" s="115"/>
      <c r="QEZ57" s="115"/>
      <c r="QFA57" s="115"/>
      <c r="QFB57" s="115"/>
      <c r="QFC57" s="115"/>
      <c r="QFD57" s="115"/>
      <c r="QFE57" s="115"/>
      <c r="QFF57" s="115"/>
      <c r="QFG57" s="115"/>
      <c r="QFH57" s="115"/>
      <c r="QFI57" s="115"/>
      <c r="QFJ57" s="115"/>
      <c r="QFK57" s="115"/>
      <c r="QFL57" s="115"/>
      <c r="QFM57" s="115"/>
      <c r="QFN57" s="115"/>
      <c r="QFO57" s="115"/>
      <c r="QFP57" s="115"/>
      <c r="QFQ57" s="115"/>
      <c r="QFR57" s="115"/>
      <c r="QFS57" s="115"/>
      <c r="QFT57" s="115"/>
      <c r="QFU57" s="115"/>
      <c r="QFV57" s="115"/>
      <c r="QFW57" s="115"/>
      <c r="QFX57" s="115"/>
      <c r="QFY57" s="115"/>
      <c r="QFZ57" s="115"/>
      <c r="QGA57" s="115"/>
      <c r="QGB57" s="115"/>
      <c r="QGC57" s="115"/>
      <c r="QGD57" s="115"/>
      <c r="QGE57" s="115"/>
      <c r="QGF57" s="115"/>
      <c r="QGG57" s="115"/>
      <c r="QGH57" s="115"/>
      <c r="QGI57" s="115"/>
      <c r="QGJ57" s="115"/>
      <c r="QGK57" s="115"/>
      <c r="QGL57" s="115"/>
      <c r="QGM57" s="115"/>
      <c r="QGN57" s="115"/>
      <c r="QGO57" s="115"/>
      <c r="QGP57" s="115"/>
      <c r="QGQ57" s="115"/>
      <c r="QGR57" s="115"/>
      <c r="QGS57" s="115"/>
      <c r="QGT57" s="115"/>
      <c r="QGU57" s="115"/>
      <c r="QGV57" s="115"/>
      <c r="QGW57" s="115"/>
      <c r="QGX57" s="115"/>
      <c r="QGY57" s="115"/>
      <c r="QGZ57" s="115"/>
      <c r="QHA57" s="115"/>
      <c r="QHB57" s="115"/>
      <c r="QHC57" s="115"/>
      <c r="QHD57" s="115"/>
      <c r="QHE57" s="115"/>
      <c r="QHF57" s="115"/>
      <c r="QHG57" s="115"/>
      <c r="QHH57" s="115"/>
      <c r="QHI57" s="115"/>
      <c r="QHJ57" s="115"/>
      <c r="QHK57" s="115"/>
      <c r="QHL57" s="115"/>
      <c r="QHM57" s="115"/>
      <c r="QHN57" s="115"/>
      <c r="QHO57" s="115"/>
      <c r="QHP57" s="115"/>
      <c r="QHQ57" s="115"/>
      <c r="QHR57" s="115"/>
      <c r="QHS57" s="115"/>
      <c r="QHT57" s="115"/>
      <c r="QHU57" s="115"/>
      <c r="QHV57" s="115"/>
      <c r="QHW57" s="115"/>
      <c r="QHX57" s="115"/>
      <c r="QHY57" s="115"/>
      <c r="QHZ57" s="115"/>
      <c r="QIA57" s="115"/>
      <c r="QIB57" s="115"/>
      <c r="QIC57" s="115"/>
      <c r="QID57" s="115"/>
      <c r="QIE57" s="115"/>
      <c r="QIF57" s="115"/>
      <c r="QIG57" s="115"/>
      <c r="QIH57" s="115"/>
      <c r="QII57" s="115"/>
      <c r="QIJ57" s="115"/>
      <c r="QIK57" s="115"/>
      <c r="QIL57" s="115"/>
      <c r="QIM57" s="115"/>
      <c r="QIN57" s="115"/>
      <c r="QIO57" s="115"/>
      <c r="QIP57" s="115"/>
      <c r="QIQ57" s="115"/>
      <c r="QIR57" s="115"/>
      <c r="QIS57" s="115"/>
      <c r="QIT57" s="115"/>
      <c r="QIU57" s="115"/>
      <c r="QIV57" s="115"/>
      <c r="QIW57" s="115"/>
      <c r="QIX57" s="115"/>
      <c r="QIY57" s="115"/>
      <c r="QIZ57" s="115"/>
      <c r="QJA57" s="115"/>
      <c r="QJB57" s="115"/>
      <c r="QJC57" s="115"/>
      <c r="QJD57" s="115"/>
      <c r="QJE57" s="115"/>
      <c r="QJF57" s="115"/>
      <c r="QJG57" s="115"/>
      <c r="QJH57" s="115"/>
      <c r="QJI57" s="115"/>
      <c r="QJJ57" s="115"/>
      <c r="QJK57" s="115"/>
      <c r="QJL57" s="115"/>
      <c r="QJM57" s="115"/>
      <c r="QJN57" s="115"/>
      <c r="QJO57" s="115"/>
      <c r="QJP57" s="115"/>
      <c r="QJQ57" s="115"/>
      <c r="QJR57" s="115"/>
      <c r="QJS57" s="115"/>
      <c r="QJT57" s="115"/>
      <c r="QJU57" s="115"/>
      <c r="QJV57" s="115"/>
      <c r="QJW57" s="115"/>
      <c r="QJX57" s="115"/>
      <c r="QJY57" s="115"/>
      <c r="QJZ57" s="115"/>
      <c r="QKA57" s="115"/>
      <c r="QKB57" s="115"/>
      <c r="QKC57" s="115"/>
      <c r="QKD57" s="115"/>
      <c r="QKE57" s="115"/>
      <c r="QKF57" s="115"/>
      <c r="QKG57" s="115"/>
      <c r="QKH57" s="115"/>
      <c r="QKI57" s="115"/>
      <c r="QKJ57" s="115"/>
      <c r="QKK57" s="115"/>
      <c r="QKL57" s="115"/>
      <c r="QKM57" s="115"/>
      <c r="QKN57" s="115"/>
      <c r="QKO57" s="115"/>
      <c r="QKP57" s="115"/>
      <c r="QKQ57" s="115"/>
      <c r="QKR57" s="115"/>
      <c r="QKS57" s="115"/>
      <c r="QKT57" s="115"/>
      <c r="QKU57" s="115"/>
      <c r="QKV57" s="115"/>
      <c r="QKW57" s="115"/>
      <c r="QKX57" s="115"/>
      <c r="QKY57" s="115"/>
      <c r="QKZ57" s="115"/>
      <c r="QLA57" s="115"/>
      <c r="QLB57" s="115"/>
      <c r="QLC57" s="115"/>
      <c r="QLD57" s="115"/>
      <c r="QLE57" s="115"/>
      <c r="QLF57" s="115"/>
      <c r="QLG57" s="115"/>
      <c r="QLH57" s="115"/>
      <c r="QLI57" s="115"/>
      <c r="QLJ57" s="115"/>
      <c r="QLK57" s="115"/>
      <c r="QLL57" s="115"/>
      <c r="QLM57" s="115"/>
      <c r="QLN57" s="115"/>
      <c r="QLO57" s="115"/>
      <c r="QLP57" s="115"/>
      <c r="QLQ57" s="115"/>
      <c r="QLR57" s="115"/>
      <c r="QLS57" s="115"/>
      <c r="QLT57" s="115"/>
      <c r="QLU57" s="115"/>
      <c r="QLV57" s="115"/>
      <c r="QLW57" s="115"/>
      <c r="QLX57" s="115"/>
      <c r="QLY57" s="115"/>
      <c r="QLZ57" s="115"/>
      <c r="QMA57" s="115"/>
      <c r="QMB57" s="115"/>
      <c r="QMC57" s="115"/>
      <c r="QMD57" s="115"/>
      <c r="QME57" s="115"/>
      <c r="QMF57" s="115"/>
      <c r="QMG57" s="115"/>
      <c r="QMH57" s="115"/>
      <c r="QMI57" s="115"/>
      <c r="QMJ57" s="115"/>
      <c r="QMK57" s="115"/>
      <c r="QML57" s="115"/>
      <c r="QMM57" s="115"/>
      <c r="QMN57" s="115"/>
      <c r="QMO57" s="115"/>
      <c r="QMP57" s="115"/>
      <c r="QMQ57" s="115"/>
      <c r="QMR57" s="115"/>
      <c r="QMS57" s="115"/>
      <c r="QMT57" s="115"/>
      <c r="QMU57" s="115"/>
      <c r="QMV57" s="115"/>
      <c r="QMW57" s="115"/>
      <c r="QMX57" s="115"/>
      <c r="QMY57" s="115"/>
      <c r="QMZ57" s="115"/>
      <c r="QNA57" s="115"/>
      <c r="QNB57" s="115"/>
      <c r="QNC57" s="115"/>
      <c r="QND57" s="115"/>
      <c r="QNE57" s="115"/>
      <c r="QNF57" s="115"/>
      <c r="QNG57" s="115"/>
      <c r="QNH57" s="115"/>
      <c r="QNI57" s="115"/>
      <c r="QNJ57" s="115"/>
      <c r="QNK57" s="115"/>
      <c r="QNL57" s="115"/>
      <c r="QNM57" s="115"/>
      <c r="QNN57" s="115"/>
      <c r="QNO57" s="115"/>
      <c r="QNP57" s="115"/>
      <c r="QNQ57" s="115"/>
      <c r="QNR57" s="115"/>
      <c r="QNS57" s="115"/>
      <c r="QNT57" s="115"/>
      <c r="QNU57" s="115"/>
      <c r="QNV57" s="115"/>
      <c r="QNW57" s="115"/>
      <c r="QNX57" s="115"/>
      <c r="QNY57" s="115"/>
      <c r="QNZ57" s="115"/>
      <c r="QOA57" s="115"/>
      <c r="QOB57" s="115"/>
      <c r="QOC57" s="115"/>
      <c r="QOD57" s="115"/>
      <c r="QOE57" s="115"/>
      <c r="QOF57" s="115"/>
      <c r="QOG57" s="115"/>
      <c r="QOH57" s="115"/>
      <c r="QOI57" s="115"/>
      <c r="QOJ57" s="115"/>
      <c r="QOK57" s="115"/>
      <c r="QOL57" s="115"/>
      <c r="QOM57" s="115"/>
      <c r="QON57" s="115"/>
      <c r="QOO57" s="115"/>
      <c r="QOP57" s="115"/>
      <c r="QOQ57" s="115"/>
      <c r="QOR57" s="115"/>
      <c r="QOS57" s="115"/>
      <c r="QOT57" s="115"/>
      <c r="QOU57" s="115"/>
      <c r="QOV57" s="115"/>
      <c r="QOW57" s="115"/>
      <c r="QOX57" s="115"/>
      <c r="QOY57" s="115"/>
      <c r="QOZ57" s="115"/>
      <c r="QPA57" s="115"/>
      <c r="QPB57" s="115"/>
      <c r="QPC57" s="115"/>
      <c r="QPD57" s="115"/>
      <c r="QPE57" s="115"/>
      <c r="QPF57" s="115"/>
      <c r="QPG57" s="115"/>
      <c r="QPH57" s="115"/>
      <c r="QPI57" s="115"/>
      <c r="QPJ57" s="115"/>
      <c r="QPK57" s="115"/>
      <c r="QPL57" s="115"/>
      <c r="QPM57" s="115"/>
      <c r="QPN57" s="115"/>
      <c r="QPO57" s="115"/>
      <c r="QPP57" s="115"/>
      <c r="QPQ57" s="115"/>
      <c r="QPR57" s="115"/>
      <c r="QPS57" s="115"/>
      <c r="QPT57" s="115"/>
      <c r="QPU57" s="115"/>
      <c r="QPV57" s="115"/>
      <c r="QPW57" s="115"/>
      <c r="QPX57" s="115"/>
      <c r="QPY57" s="115"/>
      <c r="QPZ57" s="115"/>
      <c r="QQA57" s="115"/>
      <c r="QQB57" s="115"/>
      <c r="QQC57" s="115"/>
      <c r="QQD57" s="115"/>
      <c r="QQE57" s="115"/>
      <c r="QQF57" s="115"/>
      <c r="QQG57" s="115"/>
      <c r="QQH57" s="115"/>
      <c r="QQI57" s="115"/>
      <c r="QQJ57" s="115"/>
      <c r="QQK57" s="115"/>
      <c r="QQL57" s="115"/>
      <c r="QQM57" s="115"/>
      <c r="QQN57" s="115"/>
      <c r="QQO57" s="115"/>
      <c r="QQP57" s="115"/>
      <c r="QQQ57" s="115"/>
      <c r="QQR57" s="115"/>
      <c r="QQS57" s="115"/>
      <c r="QQT57" s="115"/>
      <c r="QQU57" s="115"/>
      <c r="QQV57" s="115"/>
      <c r="QQW57" s="115"/>
      <c r="QQX57" s="115"/>
      <c r="QQY57" s="115"/>
      <c r="QQZ57" s="115"/>
      <c r="QRA57" s="115"/>
      <c r="QRB57" s="115"/>
      <c r="QRC57" s="115"/>
      <c r="QRD57" s="115"/>
      <c r="QRE57" s="115"/>
      <c r="QRF57" s="115"/>
      <c r="QRG57" s="115"/>
      <c r="QRH57" s="115"/>
      <c r="QRI57" s="115"/>
      <c r="QRJ57" s="115"/>
      <c r="QRK57" s="115"/>
      <c r="QRL57" s="115"/>
      <c r="QRM57" s="115"/>
      <c r="QRN57" s="115"/>
      <c r="QRO57" s="115"/>
      <c r="QRP57" s="115"/>
      <c r="QRQ57" s="115"/>
      <c r="QRR57" s="115"/>
      <c r="QRS57" s="115"/>
      <c r="QRT57" s="115"/>
      <c r="QRU57" s="115"/>
      <c r="QRV57" s="115"/>
      <c r="QRW57" s="115"/>
      <c r="QRX57" s="115"/>
      <c r="QRY57" s="115"/>
      <c r="QRZ57" s="115"/>
      <c r="QSA57" s="115"/>
      <c r="QSB57" s="115"/>
      <c r="QSC57" s="115"/>
      <c r="QSD57" s="115"/>
      <c r="QSE57" s="115"/>
      <c r="QSF57" s="115"/>
      <c r="QSG57" s="115"/>
      <c r="QSH57" s="115"/>
      <c r="QSI57" s="115"/>
      <c r="QSJ57" s="115"/>
      <c r="QSK57" s="115"/>
      <c r="QSL57" s="115"/>
      <c r="QSM57" s="115"/>
      <c r="QSN57" s="115"/>
      <c r="QSO57" s="115"/>
      <c r="QSP57" s="115"/>
      <c r="QSQ57" s="115"/>
      <c r="QSR57" s="115"/>
      <c r="QSS57" s="115"/>
      <c r="QST57" s="115"/>
      <c r="QSU57" s="115"/>
      <c r="QSV57" s="115"/>
      <c r="QSW57" s="115"/>
      <c r="QSX57" s="115"/>
      <c r="QSY57" s="115"/>
      <c r="QSZ57" s="115"/>
      <c r="QTA57" s="115"/>
      <c r="QTB57" s="115"/>
      <c r="QTC57" s="115"/>
      <c r="QTD57" s="115"/>
      <c r="QTE57" s="115"/>
      <c r="QTF57" s="115"/>
      <c r="QTG57" s="115"/>
      <c r="QTH57" s="115"/>
      <c r="QTI57" s="115"/>
      <c r="QTJ57" s="115"/>
      <c r="QTK57" s="115"/>
      <c r="QTL57" s="115"/>
      <c r="QTM57" s="115"/>
      <c r="QTN57" s="115"/>
      <c r="QTO57" s="115"/>
      <c r="QTP57" s="115"/>
      <c r="QTQ57" s="115"/>
      <c r="QTR57" s="115"/>
      <c r="QTS57" s="115"/>
      <c r="QTT57" s="115"/>
      <c r="QTU57" s="115"/>
      <c r="QTV57" s="115"/>
      <c r="QTW57" s="115"/>
      <c r="QTX57" s="115"/>
      <c r="QTY57" s="115"/>
      <c r="QTZ57" s="115"/>
      <c r="QUA57" s="115"/>
      <c r="QUB57" s="115"/>
      <c r="QUC57" s="115"/>
      <c r="QUD57" s="115"/>
      <c r="QUE57" s="115"/>
      <c r="QUF57" s="115"/>
      <c r="QUG57" s="115"/>
      <c r="QUH57" s="115"/>
      <c r="QUI57" s="115"/>
      <c r="QUJ57" s="115"/>
      <c r="QUK57" s="115"/>
      <c r="QUL57" s="115"/>
      <c r="QUM57" s="115"/>
      <c r="QUN57" s="115"/>
      <c r="QUO57" s="115"/>
      <c r="QUP57" s="115"/>
      <c r="QUQ57" s="115"/>
      <c r="QUR57" s="115"/>
      <c r="QUS57" s="115"/>
      <c r="QUT57" s="115"/>
      <c r="QUU57" s="115"/>
      <c r="QUV57" s="115"/>
      <c r="QUW57" s="115"/>
      <c r="QUX57" s="115"/>
      <c r="QUY57" s="115"/>
      <c r="QUZ57" s="115"/>
      <c r="QVA57" s="115"/>
      <c r="QVB57" s="115"/>
      <c r="QVC57" s="115"/>
      <c r="QVD57" s="115"/>
      <c r="QVE57" s="115"/>
      <c r="QVF57" s="115"/>
      <c r="QVG57" s="115"/>
      <c r="QVH57" s="115"/>
      <c r="QVI57" s="115"/>
      <c r="QVJ57" s="115"/>
      <c r="QVK57" s="115"/>
      <c r="QVL57" s="115"/>
      <c r="QVM57" s="115"/>
      <c r="QVN57" s="115"/>
      <c r="QVO57" s="115"/>
      <c r="QVP57" s="115"/>
      <c r="QVQ57" s="115"/>
      <c r="QVR57" s="115"/>
      <c r="QVS57" s="115"/>
      <c r="QVT57" s="115"/>
      <c r="QVU57" s="115"/>
      <c r="QVV57" s="115"/>
      <c r="QVW57" s="115"/>
      <c r="QVX57" s="115"/>
      <c r="QVY57" s="115"/>
      <c r="QVZ57" s="115"/>
      <c r="QWA57" s="115"/>
      <c r="QWB57" s="115"/>
      <c r="QWC57" s="115"/>
      <c r="QWD57" s="115"/>
      <c r="QWE57" s="115"/>
      <c r="QWF57" s="115"/>
      <c r="QWG57" s="115"/>
      <c r="QWH57" s="115"/>
      <c r="QWI57" s="115"/>
      <c r="QWJ57" s="115"/>
      <c r="QWK57" s="115"/>
      <c r="QWL57" s="115"/>
      <c r="QWM57" s="115"/>
      <c r="QWN57" s="115"/>
      <c r="QWO57" s="115"/>
      <c r="QWP57" s="115"/>
      <c r="QWQ57" s="115"/>
      <c r="QWR57" s="115"/>
      <c r="QWS57" s="115"/>
      <c r="QWT57" s="115"/>
      <c r="QWU57" s="115"/>
      <c r="QWV57" s="115"/>
      <c r="QWW57" s="115"/>
      <c r="QWX57" s="115"/>
      <c r="QWY57" s="115"/>
      <c r="QWZ57" s="115"/>
      <c r="QXA57" s="115"/>
      <c r="QXB57" s="115"/>
      <c r="QXC57" s="115"/>
      <c r="QXD57" s="115"/>
      <c r="QXE57" s="115"/>
      <c r="QXF57" s="115"/>
      <c r="QXG57" s="115"/>
      <c r="QXH57" s="115"/>
      <c r="QXI57" s="115"/>
      <c r="QXJ57" s="115"/>
      <c r="QXK57" s="115"/>
      <c r="QXL57" s="115"/>
      <c r="QXM57" s="115"/>
      <c r="QXN57" s="115"/>
      <c r="QXO57" s="115"/>
      <c r="QXP57" s="115"/>
      <c r="QXQ57" s="115"/>
      <c r="QXR57" s="115"/>
      <c r="QXS57" s="115"/>
      <c r="QXT57" s="115"/>
      <c r="QXU57" s="115"/>
      <c r="QXV57" s="115"/>
      <c r="QXW57" s="115"/>
      <c r="QXX57" s="115"/>
      <c r="QXY57" s="115"/>
      <c r="QXZ57" s="115"/>
      <c r="QYA57" s="115"/>
      <c r="QYB57" s="115"/>
      <c r="QYC57" s="115"/>
      <c r="QYD57" s="115"/>
      <c r="QYE57" s="115"/>
      <c r="QYF57" s="115"/>
      <c r="QYG57" s="115"/>
      <c r="QYH57" s="115"/>
      <c r="QYI57" s="115"/>
      <c r="QYJ57" s="115"/>
      <c r="QYK57" s="115"/>
      <c r="QYL57" s="115"/>
      <c r="QYM57" s="115"/>
      <c r="QYN57" s="115"/>
      <c r="QYO57" s="115"/>
      <c r="QYP57" s="115"/>
      <c r="QYQ57" s="115"/>
      <c r="QYR57" s="115"/>
      <c r="QYS57" s="115"/>
      <c r="QYT57" s="115"/>
      <c r="QYU57" s="115"/>
      <c r="QYV57" s="115"/>
      <c r="QYW57" s="115"/>
      <c r="QYX57" s="115"/>
      <c r="QYY57" s="115"/>
      <c r="QYZ57" s="115"/>
      <c r="QZA57" s="115"/>
      <c r="QZB57" s="115"/>
      <c r="QZC57" s="115"/>
      <c r="QZD57" s="115"/>
      <c r="QZE57" s="115"/>
      <c r="QZF57" s="115"/>
      <c r="QZG57" s="115"/>
      <c r="QZH57" s="115"/>
      <c r="QZI57" s="115"/>
      <c r="QZJ57" s="115"/>
      <c r="QZK57" s="115"/>
      <c r="QZL57" s="115"/>
      <c r="QZM57" s="115"/>
      <c r="QZN57" s="115"/>
      <c r="QZO57" s="115"/>
      <c r="QZP57" s="115"/>
      <c r="QZQ57" s="115"/>
      <c r="QZR57" s="115"/>
      <c r="QZS57" s="115"/>
      <c r="QZT57" s="115"/>
      <c r="QZU57" s="115"/>
      <c r="QZV57" s="115"/>
      <c r="QZW57" s="115"/>
      <c r="QZX57" s="115"/>
      <c r="QZY57" s="115"/>
      <c r="QZZ57" s="115"/>
      <c r="RAA57" s="115"/>
      <c r="RAB57" s="115"/>
      <c r="RAC57" s="115"/>
      <c r="RAD57" s="115"/>
      <c r="RAE57" s="115"/>
      <c r="RAF57" s="115"/>
      <c r="RAG57" s="115"/>
      <c r="RAH57" s="115"/>
      <c r="RAI57" s="115"/>
      <c r="RAJ57" s="115"/>
      <c r="RAK57" s="115"/>
      <c r="RAL57" s="115"/>
      <c r="RAM57" s="115"/>
      <c r="RAN57" s="115"/>
      <c r="RAO57" s="115"/>
      <c r="RAP57" s="115"/>
      <c r="RAQ57" s="115"/>
      <c r="RAR57" s="115"/>
      <c r="RAS57" s="115"/>
      <c r="RAT57" s="115"/>
      <c r="RAU57" s="115"/>
      <c r="RAV57" s="115"/>
      <c r="RAW57" s="115"/>
      <c r="RAX57" s="115"/>
      <c r="RAY57" s="115"/>
      <c r="RAZ57" s="115"/>
      <c r="RBA57" s="115"/>
      <c r="RBB57" s="115"/>
      <c r="RBC57" s="115"/>
      <c r="RBD57" s="115"/>
      <c r="RBE57" s="115"/>
      <c r="RBF57" s="115"/>
      <c r="RBG57" s="115"/>
      <c r="RBH57" s="115"/>
      <c r="RBI57" s="115"/>
      <c r="RBJ57" s="115"/>
      <c r="RBK57" s="115"/>
      <c r="RBL57" s="115"/>
      <c r="RBM57" s="115"/>
      <c r="RBN57" s="115"/>
      <c r="RBO57" s="115"/>
      <c r="RBP57" s="115"/>
      <c r="RBQ57" s="115"/>
      <c r="RBR57" s="115"/>
      <c r="RBS57" s="115"/>
      <c r="RBT57" s="115"/>
      <c r="RBU57" s="115"/>
      <c r="RBV57" s="115"/>
      <c r="RBW57" s="115"/>
      <c r="RBX57" s="115"/>
      <c r="RBY57" s="115"/>
      <c r="RBZ57" s="115"/>
      <c r="RCA57" s="115"/>
      <c r="RCB57" s="115"/>
      <c r="RCC57" s="115"/>
      <c r="RCD57" s="115"/>
      <c r="RCE57" s="115"/>
      <c r="RCF57" s="115"/>
      <c r="RCG57" s="115"/>
      <c r="RCH57" s="115"/>
      <c r="RCI57" s="115"/>
      <c r="RCJ57" s="115"/>
      <c r="RCK57" s="115"/>
      <c r="RCL57" s="115"/>
      <c r="RCM57" s="115"/>
      <c r="RCN57" s="115"/>
      <c r="RCO57" s="115"/>
      <c r="RCP57" s="115"/>
      <c r="RCQ57" s="115"/>
      <c r="RCR57" s="115"/>
      <c r="RCS57" s="115"/>
      <c r="RCT57" s="115"/>
      <c r="RCU57" s="115"/>
      <c r="RCV57" s="115"/>
      <c r="RCW57" s="115"/>
      <c r="RCX57" s="115"/>
      <c r="RCY57" s="115"/>
      <c r="RCZ57" s="115"/>
      <c r="RDA57" s="115"/>
      <c r="RDB57" s="115"/>
      <c r="RDC57" s="115"/>
      <c r="RDD57" s="115"/>
      <c r="RDE57" s="115"/>
      <c r="RDF57" s="115"/>
      <c r="RDG57" s="115"/>
      <c r="RDH57" s="115"/>
      <c r="RDI57" s="115"/>
      <c r="RDJ57" s="115"/>
      <c r="RDK57" s="115"/>
      <c r="RDL57" s="115"/>
      <c r="RDM57" s="115"/>
      <c r="RDN57" s="115"/>
      <c r="RDO57" s="115"/>
      <c r="RDP57" s="115"/>
      <c r="RDQ57" s="115"/>
      <c r="RDR57" s="115"/>
      <c r="RDS57" s="115"/>
      <c r="RDT57" s="115"/>
      <c r="RDU57" s="115"/>
      <c r="RDV57" s="115"/>
      <c r="RDW57" s="115"/>
      <c r="RDX57" s="115"/>
      <c r="RDY57" s="115"/>
      <c r="RDZ57" s="115"/>
      <c r="REA57" s="115"/>
      <c r="REB57" s="115"/>
      <c r="REC57" s="115"/>
      <c r="RED57" s="115"/>
      <c r="REE57" s="115"/>
      <c r="REF57" s="115"/>
      <c r="REG57" s="115"/>
      <c r="REH57" s="115"/>
      <c r="REI57" s="115"/>
      <c r="REJ57" s="115"/>
      <c r="REK57" s="115"/>
      <c r="REL57" s="115"/>
      <c r="REM57" s="115"/>
      <c r="REN57" s="115"/>
      <c r="REO57" s="115"/>
      <c r="REP57" s="115"/>
      <c r="REQ57" s="115"/>
      <c r="RER57" s="115"/>
      <c r="RES57" s="115"/>
      <c r="RET57" s="115"/>
      <c r="REU57" s="115"/>
      <c r="REV57" s="115"/>
      <c r="REW57" s="115"/>
      <c r="REX57" s="115"/>
      <c r="REY57" s="115"/>
      <c r="REZ57" s="115"/>
      <c r="RFA57" s="115"/>
      <c r="RFB57" s="115"/>
      <c r="RFC57" s="115"/>
      <c r="RFD57" s="115"/>
      <c r="RFE57" s="115"/>
      <c r="RFF57" s="115"/>
      <c r="RFG57" s="115"/>
      <c r="RFH57" s="115"/>
      <c r="RFI57" s="115"/>
      <c r="RFJ57" s="115"/>
      <c r="RFK57" s="115"/>
      <c r="RFL57" s="115"/>
      <c r="RFM57" s="115"/>
      <c r="RFN57" s="115"/>
      <c r="RFO57" s="115"/>
      <c r="RFP57" s="115"/>
      <c r="RFQ57" s="115"/>
      <c r="RFR57" s="115"/>
      <c r="RFS57" s="115"/>
      <c r="RFT57" s="115"/>
      <c r="RFU57" s="115"/>
      <c r="RFV57" s="115"/>
      <c r="RFW57" s="115"/>
      <c r="RFX57" s="115"/>
      <c r="RFY57" s="115"/>
      <c r="RFZ57" s="115"/>
      <c r="RGA57" s="115"/>
      <c r="RGB57" s="115"/>
      <c r="RGC57" s="115"/>
      <c r="RGD57" s="115"/>
      <c r="RGE57" s="115"/>
      <c r="RGF57" s="115"/>
      <c r="RGG57" s="115"/>
      <c r="RGH57" s="115"/>
      <c r="RGI57" s="115"/>
      <c r="RGJ57" s="115"/>
      <c r="RGK57" s="115"/>
      <c r="RGL57" s="115"/>
      <c r="RGM57" s="115"/>
      <c r="RGN57" s="115"/>
      <c r="RGO57" s="115"/>
      <c r="RGP57" s="115"/>
      <c r="RGQ57" s="115"/>
      <c r="RGR57" s="115"/>
      <c r="RGS57" s="115"/>
      <c r="RGT57" s="115"/>
      <c r="RGU57" s="115"/>
      <c r="RGV57" s="115"/>
      <c r="RGW57" s="115"/>
      <c r="RGX57" s="115"/>
      <c r="RGY57" s="115"/>
      <c r="RGZ57" s="115"/>
      <c r="RHA57" s="115"/>
      <c r="RHB57" s="115"/>
      <c r="RHC57" s="115"/>
      <c r="RHD57" s="115"/>
      <c r="RHE57" s="115"/>
      <c r="RHF57" s="115"/>
      <c r="RHG57" s="115"/>
      <c r="RHH57" s="115"/>
      <c r="RHI57" s="115"/>
      <c r="RHJ57" s="115"/>
      <c r="RHK57" s="115"/>
      <c r="RHL57" s="115"/>
      <c r="RHM57" s="115"/>
      <c r="RHN57" s="115"/>
      <c r="RHO57" s="115"/>
      <c r="RHP57" s="115"/>
      <c r="RHQ57" s="115"/>
      <c r="RHR57" s="115"/>
      <c r="RHS57" s="115"/>
      <c r="RHT57" s="115"/>
      <c r="RHU57" s="115"/>
      <c r="RHV57" s="115"/>
      <c r="RHW57" s="115"/>
      <c r="RHX57" s="115"/>
      <c r="RHY57" s="115"/>
      <c r="RHZ57" s="115"/>
      <c r="RIA57" s="115"/>
      <c r="RIB57" s="115"/>
      <c r="RIC57" s="115"/>
      <c r="RID57" s="115"/>
      <c r="RIE57" s="115"/>
      <c r="RIF57" s="115"/>
      <c r="RIG57" s="115"/>
      <c r="RIH57" s="115"/>
      <c r="RII57" s="115"/>
      <c r="RIJ57" s="115"/>
      <c r="RIK57" s="115"/>
      <c r="RIL57" s="115"/>
      <c r="RIM57" s="115"/>
      <c r="RIN57" s="115"/>
      <c r="RIO57" s="115"/>
      <c r="RIP57" s="115"/>
      <c r="RIQ57" s="115"/>
      <c r="RIR57" s="115"/>
      <c r="RIS57" s="115"/>
      <c r="RIT57" s="115"/>
      <c r="RIU57" s="115"/>
      <c r="RIV57" s="115"/>
      <c r="RIW57" s="115"/>
      <c r="RIX57" s="115"/>
      <c r="RIY57" s="115"/>
      <c r="RIZ57" s="115"/>
      <c r="RJA57" s="115"/>
      <c r="RJB57" s="115"/>
      <c r="RJC57" s="115"/>
      <c r="RJD57" s="115"/>
      <c r="RJE57" s="115"/>
      <c r="RJF57" s="115"/>
      <c r="RJG57" s="115"/>
      <c r="RJH57" s="115"/>
      <c r="RJI57" s="115"/>
      <c r="RJJ57" s="115"/>
      <c r="RJK57" s="115"/>
      <c r="RJL57" s="115"/>
      <c r="RJM57" s="115"/>
      <c r="RJN57" s="115"/>
      <c r="RJO57" s="115"/>
      <c r="RJP57" s="115"/>
      <c r="RJQ57" s="115"/>
      <c r="RJR57" s="115"/>
      <c r="RJS57" s="115"/>
      <c r="RJT57" s="115"/>
      <c r="RJU57" s="115"/>
      <c r="RJV57" s="115"/>
      <c r="RJW57" s="115"/>
      <c r="RJX57" s="115"/>
      <c r="RJY57" s="115"/>
      <c r="RJZ57" s="115"/>
      <c r="RKA57" s="115"/>
      <c r="RKB57" s="115"/>
      <c r="RKC57" s="115"/>
      <c r="RKD57" s="115"/>
      <c r="RKE57" s="115"/>
      <c r="RKF57" s="115"/>
      <c r="RKG57" s="115"/>
      <c r="RKH57" s="115"/>
      <c r="RKI57" s="115"/>
      <c r="RKJ57" s="115"/>
      <c r="RKK57" s="115"/>
      <c r="RKL57" s="115"/>
      <c r="RKM57" s="115"/>
      <c r="RKN57" s="115"/>
      <c r="RKO57" s="115"/>
      <c r="RKP57" s="115"/>
      <c r="RKQ57" s="115"/>
      <c r="RKR57" s="115"/>
      <c r="RKS57" s="115"/>
      <c r="RKT57" s="115"/>
      <c r="RKU57" s="115"/>
      <c r="RKV57" s="115"/>
      <c r="RKW57" s="115"/>
      <c r="RKX57" s="115"/>
      <c r="RKY57" s="115"/>
      <c r="RKZ57" s="115"/>
      <c r="RLA57" s="115"/>
      <c r="RLB57" s="115"/>
      <c r="RLC57" s="115"/>
      <c r="RLD57" s="115"/>
      <c r="RLE57" s="115"/>
      <c r="RLF57" s="115"/>
      <c r="RLG57" s="115"/>
      <c r="RLH57" s="115"/>
      <c r="RLI57" s="115"/>
      <c r="RLJ57" s="115"/>
      <c r="RLK57" s="115"/>
      <c r="RLL57" s="115"/>
      <c r="RLM57" s="115"/>
      <c r="RLN57" s="115"/>
      <c r="RLO57" s="115"/>
      <c r="RLP57" s="115"/>
      <c r="RLQ57" s="115"/>
      <c r="RLR57" s="115"/>
      <c r="RLS57" s="115"/>
      <c r="RLT57" s="115"/>
      <c r="RLU57" s="115"/>
      <c r="RLV57" s="115"/>
      <c r="RLW57" s="115"/>
      <c r="RLX57" s="115"/>
      <c r="RLY57" s="115"/>
      <c r="RLZ57" s="115"/>
      <c r="RMA57" s="115"/>
      <c r="RMB57" s="115"/>
      <c r="RMC57" s="115"/>
      <c r="RMD57" s="115"/>
      <c r="RME57" s="115"/>
      <c r="RMF57" s="115"/>
      <c r="RMG57" s="115"/>
      <c r="RMH57" s="115"/>
      <c r="RMI57" s="115"/>
      <c r="RMJ57" s="115"/>
      <c r="RMK57" s="115"/>
      <c r="RML57" s="115"/>
      <c r="RMM57" s="115"/>
      <c r="RMN57" s="115"/>
      <c r="RMO57" s="115"/>
      <c r="RMP57" s="115"/>
      <c r="RMQ57" s="115"/>
      <c r="RMR57" s="115"/>
      <c r="RMS57" s="115"/>
      <c r="RMT57" s="115"/>
      <c r="RMU57" s="115"/>
      <c r="RMV57" s="115"/>
      <c r="RMW57" s="115"/>
      <c r="RMX57" s="115"/>
      <c r="RMY57" s="115"/>
      <c r="RMZ57" s="115"/>
      <c r="RNA57" s="115"/>
      <c r="RNB57" s="115"/>
      <c r="RNC57" s="115"/>
      <c r="RND57" s="115"/>
      <c r="RNE57" s="115"/>
      <c r="RNF57" s="115"/>
      <c r="RNG57" s="115"/>
      <c r="RNH57" s="115"/>
      <c r="RNI57" s="115"/>
      <c r="RNJ57" s="115"/>
      <c r="RNK57" s="115"/>
      <c r="RNL57" s="115"/>
      <c r="RNM57" s="115"/>
      <c r="RNN57" s="115"/>
      <c r="RNO57" s="115"/>
      <c r="RNP57" s="115"/>
      <c r="RNQ57" s="115"/>
      <c r="RNR57" s="115"/>
      <c r="RNS57" s="115"/>
      <c r="RNT57" s="115"/>
      <c r="RNU57" s="115"/>
      <c r="RNV57" s="115"/>
      <c r="RNW57" s="115"/>
      <c r="RNX57" s="115"/>
      <c r="RNY57" s="115"/>
      <c r="RNZ57" s="115"/>
      <c r="ROA57" s="115"/>
      <c r="ROB57" s="115"/>
      <c r="ROC57" s="115"/>
      <c r="ROD57" s="115"/>
      <c r="ROE57" s="115"/>
      <c r="ROF57" s="115"/>
      <c r="ROG57" s="115"/>
      <c r="ROH57" s="115"/>
      <c r="ROI57" s="115"/>
      <c r="ROJ57" s="115"/>
      <c r="ROK57" s="115"/>
      <c r="ROL57" s="115"/>
      <c r="ROM57" s="115"/>
      <c r="RON57" s="115"/>
      <c r="ROO57" s="115"/>
      <c r="ROP57" s="115"/>
      <c r="ROQ57" s="115"/>
      <c r="ROR57" s="115"/>
      <c r="ROS57" s="115"/>
      <c r="ROT57" s="115"/>
      <c r="ROU57" s="115"/>
      <c r="ROV57" s="115"/>
      <c r="ROW57" s="115"/>
      <c r="ROX57" s="115"/>
      <c r="ROY57" s="115"/>
      <c r="ROZ57" s="115"/>
      <c r="RPA57" s="115"/>
      <c r="RPB57" s="115"/>
      <c r="RPC57" s="115"/>
      <c r="RPD57" s="115"/>
      <c r="RPE57" s="115"/>
      <c r="RPF57" s="115"/>
      <c r="RPG57" s="115"/>
      <c r="RPH57" s="115"/>
      <c r="RPI57" s="115"/>
      <c r="RPJ57" s="115"/>
      <c r="RPK57" s="115"/>
      <c r="RPL57" s="115"/>
      <c r="RPM57" s="115"/>
      <c r="RPN57" s="115"/>
      <c r="RPO57" s="115"/>
      <c r="RPP57" s="115"/>
      <c r="RPQ57" s="115"/>
      <c r="RPR57" s="115"/>
      <c r="RPS57" s="115"/>
      <c r="RPT57" s="115"/>
      <c r="RPU57" s="115"/>
      <c r="RPV57" s="115"/>
      <c r="RPW57" s="115"/>
      <c r="RPX57" s="115"/>
      <c r="RPY57" s="115"/>
      <c r="RPZ57" s="115"/>
      <c r="RQA57" s="115"/>
      <c r="RQB57" s="115"/>
      <c r="RQC57" s="115"/>
      <c r="RQD57" s="115"/>
      <c r="RQE57" s="115"/>
      <c r="RQF57" s="115"/>
      <c r="RQG57" s="115"/>
      <c r="RQH57" s="115"/>
      <c r="RQI57" s="115"/>
      <c r="RQJ57" s="115"/>
      <c r="RQK57" s="115"/>
      <c r="RQL57" s="115"/>
      <c r="RQM57" s="115"/>
      <c r="RQN57" s="115"/>
      <c r="RQO57" s="115"/>
      <c r="RQP57" s="115"/>
      <c r="RQQ57" s="115"/>
      <c r="RQR57" s="115"/>
      <c r="RQS57" s="115"/>
      <c r="RQT57" s="115"/>
      <c r="RQU57" s="115"/>
      <c r="RQV57" s="115"/>
      <c r="RQW57" s="115"/>
      <c r="RQX57" s="115"/>
      <c r="RQY57" s="115"/>
      <c r="RQZ57" s="115"/>
      <c r="RRA57" s="115"/>
      <c r="RRB57" s="115"/>
      <c r="RRC57" s="115"/>
      <c r="RRD57" s="115"/>
      <c r="RRE57" s="115"/>
      <c r="RRF57" s="115"/>
      <c r="RRG57" s="115"/>
      <c r="RRH57" s="115"/>
      <c r="RRI57" s="115"/>
      <c r="RRJ57" s="115"/>
      <c r="RRK57" s="115"/>
      <c r="RRL57" s="115"/>
      <c r="RRM57" s="115"/>
      <c r="RRN57" s="115"/>
      <c r="RRO57" s="115"/>
      <c r="RRP57" s="115"/>
      <c r="RRQ57" s="115"/>
      <c r="RRR57" s="115"/>
      <c r="RRS57" s="115"/>
      <c r="RRT57" s="115"/>
      <c r="RRU57" s="115"/>
      <c r="RRV57" s="115"/>
      <c r="RRW57" s="115"/>
      <c r="RRX57" s="115"/>
      <c r="RRY57" s="115"/>
      <c r="RRZ57" s="115"/>
      <c r="RSA57" s="115"/>
      <c r="RSB57" s="115"/>
      <c r="RSC57" s="115"/>
      <c r="RSD57" s="115"/>
      <c r="RSE57" s="115"/>
      <c r="RSF57" s="115"/>
      <c r="RSG57" s="115"/>
      <c r="RSH57" s="115"/>
      <c r="RSI57" s="115"/>
      <c r="RSJ57" s="115"/>
      <c r="RSK57" s="115"/>
      <c r="RSL57" s="115"/>
      <c r="RSM57" s="115"/>
      <c r="RSN57" s="115"/>
      <c r="RSO57" s="115"/>
      <c r="RSP57" s="115"/>
      <c r="RSQ57" s="115"/>
      <c r="RSR57" s="115"/>
      <c r="RSS57" s="115"/>
      <c r="RST57" s="115"/>
      <c r="RSU57" s="115"/>
      <c r="RSV57" s="115"/>
      <c r="RSW57" s="115"/>
      <c r="RSX57" s="115"/>
      <c r="RSY57" s="115"/>
      <c r="RSZ57" s="115"/>
      <c r="RTA57" s="115"/>
      <c r="RTB57" s="115"/>
      <c r="RTC57" s="115"/>
      <c r="RTD57" s="115"/>
      <c r="RTE57" s="115"/>
      <c r="RTF57" s="115"/>
      <c r="RTG57" s="115"/>
      <c r="RTH57" s="115"/>
      <c r="RTI57" s="115"/>
      <c r="RTJ57" s="115"/>
      <c r="RTK57" s="115"/>
      <c r="RTL57" s="115"/>
      <c r="RTM57" s="115"/>
      <c r="RTN57" s="115"/>
      <c r="RTO57" s="115"/>
      <c r="RTP57" s="115"/>
      <c r="RTQ57" s="115"/>
      <c r="RTR57" s="115"/>
      <c r="RTS57" s="115"/>
      <c r="RTT57" s="115"/>
      <c r="RTU57" s="115"/>
      <c r="RTV57" s="115"/>
      <c r="RTW57" s="115"/>
      <c r="RTX57" s="115"/>
      <c r="RTY57" s="115"/>
      <c r="RTZ57" s="115"/>
      <c r="RUA57" s="115"/>
      <c r="RUB57" s="115"/>
      <c r="RUC57" s="115"/>
      <c r="RUD57" s="115"/>
      <c r="RUE57" s="115"/>
      <c r="RUF57" s="115"/>
      <c r="RUG57" s="115"/>
      <c r="RUH57" s="115"/>
      <c r="RUI57" s="115"/>
      <c r="RUJ57" s="115"/>
      <c r="RUK57" s="115"/>
      <c r="RUL57" s="115"/>
      <c r="RUM57" s="115"/>
      <c r="RUN57" s="115"/>
      <c r="RUO57" s="115"/>
      <c r="RUP57" s="115"/>
      <c r="RUQ57" s="115"/>
      <c r="RUR57" s="115"/>
      <c r="RUS57" s="115"/>
      <c r="RUT57" s="115"/>
      <c r="RUU57" s="115"/>
      <c r="RUV57" s="115"/>
      <c r="RUW57" s="115"/>
      <c r="RUX57" s="115"/>
      <c r="RUY57" s="115"/>
      <c r="RUZ57" s="115"/>
      <c r="RVA57" s="115"/>
      <c r="RVB57" s="115"/>
      <c r="RVC57" s="115"/>
      <c r="RVD57" s="115"/>
      <c r="RVE57" s="115"/>
      <c r="RVF57" s="115"/>
      <c r="RVG57" s="115"/>
      <c r="RVH57" s="115"/>
      <c r="RVI57" s="115"/>
      <c r="RVJ57" s="115"/>
      <c r="RVK57" s="115"/>
      <c r="RVL57" s="115"/>
      <c r="RVM57" s="115"/>
      <c r="RVN57" s="115"/>
      <c r="RVO57" s="115"/>
      <c r="RVP57" s="115"/>
      <c r="RVQ57" s="115"/>
      <c r="RVR57" s="115"/>
      <c r="RVS57" s="115"/>
      <c r="RVT57" s="115"/>
      <c r="RVU57" s="115"/>
      <c r="RVV57" s="115"/>
      <c r="RVW57" s="115"/>
      <c r="RVX57" s="115"/>
      <c r="RVY57" s="115"/>
      <c r="RVZ57" s="115"/>
      <c r="RWA57" s="115"/>
      <c r="RWB57" s="115"/>
      <c r="RWC57" s="115"/>
      <c r="RWD57" s="115"/>
      <c r="RWE57" s="115"/>
      <c r="RWF57" s="115"/>
      <c r="RWG57" s="115"/>
      <c r="RWH57" s="115"/>
      <c r="RWI57" s="115"/>
      <c r="RWJ57" s="115"/>
      <c r="RWK57" s="115"/>
      <c r="RWL57" s="115"/>
      <c r="RWM57" s="115"/>
      <c r="RWN57" s="115"/>
      <c r="RWO57" s="115"/>
      <c r="RWP57" s="115"/>
      <c r="RWQ57" s="115"/>
      <c r="RWR57" s="115"/>
      <c r="RWS57" s="115"/>
      <c r="RWT57" s="115"/>
      <c r="RWU57" s="115"/>
      <c r="RWV57" s="115"/>
      <c r="RWW57" s="115"/>
      <c r="RWX57" s="115"/>
      <c r="RWY57" s="115"/>
      <c r="RWZ57" s="115"/>
      <c r="RXA57" s="115"/>
      <c r="RXB57" s="115"/>
      <c r="RXC57" s="115"/>
      <c r="RXD57" s="115"/>
      <c r="RXE57" s="115"/>
      <c r="RXF57" s="115"/>
      <c r="RXG57" s="115"/>
      <c r="RXH57" s="115"/>
      <c r="RXI57" s="115"/>
      <c r="RXJ57" s="115"/>
      <c r="RXK57" s="115"/>
      <c r="RXL57" s="115"/>
      <c r="RXM57" s="115"/>
      <c r="RXN57" s="115"/>
      <c r="RXO57" s="115"/>
      <c r="RXP57" s="115"/>
      <c r="RXQ57" s="115"/>
      <c r="RXR57" s="115"/>
      <c r="RXS57" s="115"/>
      <c r="RXT57" s="115"/>
      <c r="RXU57" s="115"/>
      <c r="RXV57" s="115"/>
      <c r="RXW57" s="115"/>
      <c r="RXX57" s="115"/>
      <c r="RXY57" s="115"/>
      <c r="RXZ57" s="115"/>
      <c r="RYA57" s="115"/>
      <c r="RYB57" s="115"/>
      <c r="RYC57" s="115"/>
      <c r="RYD57" s="115"/>
      <c r="RYE57" s="115"/>
      <c r="RYF57" s="115"/>
      <c r="RYG57" s="115"/>
      <c r="RYH57" s="115"/>
      <c r="RYI57" s="115"/>
      <c r="RYJ57" s="115"/>
      <c r="RYK57" s="115"/>
      <c r="RYL57" s="115"/>
      <c r="RYM57" s="115"/>
      <c r="RYN57" s="115"/>
      <c r="RYO57" s="115"/>
      <c r="RYP57" s="115"/>
      <c r="RYQ57" s="115"/>
      <c r="RYR57" s="115"/>
      <c r="RYS57" s="115"/>
      <c r="RYT57" s="115"/>
      <c r="RYU57" s="115"/>
      <c r="RYV57" s="115"/>
      <c r="RYW57" s="115"/>
      <c r="RYX57" s="115"/>
      <c r="RYY57" s="115"/>
      <c r="RYZ57" s="115"/>
      <c r="RZA57" s="115"/>
      <c r="RZB57" s="115"/>
      <c r="RZC57" s="115"/>
      <c r="RZD57" s="115"/>
      <c r="RZE57" s="115"/>
      <c r="RZF57" s="115"/>
      <c r="RZG57" s="115"/>
      <c r="RZH57" s="115"/>
      <c r="RZI57" s="115"/>
      <c r="RZJ57" s="115"/>
      <c r="RZK57" s="115"/>
      <c r="RZL57" s="115"/>
      <c r="RZM57" s="115"/>
      <c r="RZN57" s="115"/>
      <c r="RZO57" s="115"/>
      <c r="RZP57" s="115"/>
      <c r="RZQ57" s="115"/>
      <c r="RZR57" s="115"/>
      <c r="RZS57" s="115"/>
      <c r="RZT57" s="115"/>
      <c r="RZU57" s="115"/>
      <c r="RZV57" s="115"/>
      <c r="RZW57" s="115"/>
      <c r="RZX57" s="115"/>
      <c r="RZY57" s="115"/>
      <c r="RZZ57" s="115"/>
      <c r="SAA57" s="115"/>
      <c r="SAB57" s="115"/>
      <c r="SAC57" s="115"/>
      <c r="SAD57" s="115"/>
      <c r="SAE57" s="115"/>
      <c r="SAF57" s="115"/>
      <c r="SAG57" s="115"/>
      <c r="SAH57" s="115"/>
      <c r="SAI57" s="115"/>
      <c r="SAJ57" s="115"/>
      <c r="SAK57" s="115"/>
      <c r="SAL57" s="115"/>
      <c r="SAM57" s="115"/>
      <c r="SAN57" s="115"/>
      <c r="SAO57" s="115"/>
      <c r="SAP57" s="115"/>
      <c r="SAQ57" s="115"/>
      <c r="SAR57" s="115"/>
      <c r="SAS57" s="115"/>
      <c r="SAT57" s="115"/>
      <c r="SAU57" s="115"/>
      <c r="SAV57" s="115"/>
      <c r="SAW57" s="115"/>
      <c r="SAX57" s="115"/>
      <c r="SAY57" s="115"/>
      <c r="SAZ57" s="115"/>
      <c r="SBA57" s="115"/>
      <c r="SBB57" s="115"/>
      <c r="SBC57" s="115"/>
      <c r="SBD57" s="115"/>
      <c r="SBE57" s="115"/>
      <c r="SBF57" s="115"/>
      <c r="SBG57" s="115"/>
      <c r="SBH57" s="115"/>
      <c r="SBI57" s="115"/>
      <c r="SBJ57" s="115"/>
      <c r="SBK57" s="115"/>
      <c r="SBL57" s="115"/>
      <c r="SBM57" s="115"/>
      <c r="SBN57" s="115"/>
      <c r="SBO57" s="115"/>
      <c r="SBP57" s="115"/>
      <c r="SBQ57" s="115"/>
      <c r="SBR57" s="115"/>
      <c r="SBS57" s="115"/>
      <c r="SBT57" s="115"/>
      <c r="SBU57" s="115"/>
      <c r="SBV57" s="115"/>
      <c r="SBW57" s="115"/>
      <c r="SBX57" s="115"/>
      <c r="SBY57" s="115"/>
      <c r="SBZ57" s="115"/>
      <c r="SCA57" s="115"/>
      <c r="SCB57" s="115"/>
      <c r="SCC57" s="115"/>
      <c r="SCD57" s="115"/>
      <c r="SCE57" s="115"/>
      <c r="SCF57" s="115"/>
      <c r="SCG57" s="115"/>
      <c r="SCH57" s="115"/>
      <c r="SCI57" s="115"/>
      <c r="SCJ57" s="115"/>
      <c r="SCK57" s="115"/>
      <c r="SCL57" s="115"/>
      <c r="SCM57" s="115"/>
      <c r="SCN57" s="115"/>
      <c r="SCO57" s="115"/>
      <c r="SCP57" s="115"/>
      <c r="SCQ57" s="115"/>
      <c r="SCR57" s="115"/>
      <c r="SCS57" s="115"/>
      <c r="SCT57" s="115"/>
      <c r="SCU57" s="115"/>
      <c r="SCV57" s="115"/>
      <c r="SCW57" s="115"/>
      <c r="SCX57" s="115"/>
      <c r="SCY57" s="115"/>
      <c r="SCZ57" s="115"/>
      <c r="SDA57" s="115"/>
      <c r="SDB57" s="115"/>
      <c r="SDC57" s="115"/>
      <c r="SDD57" s="115"/>
      <c r="SDE57" s="115"/>
      <c r="SDF57" s="115"/>
      <c r="SDG57" s="115"/>
      <c r="SDH57" s="115"/>
      <c r="SDI57" s="115"/>
      <c r="SDJ57" s="115"/>
      <c r="SDK57" s="115"/>
      <c r="SDL57" s="115"/>
      <c r="SDM57" s="115"/>
      <c r="SDN57" s="115"/>
      <c r="SDO57" s="115"/>
      <c r="SDP57" s="115"/>
      <c r="SDQ57" s="115"/>
      <c r="SDR57" s="115"/>
      <c r="SDS57" s="115"/>
      <c r="SDT57" s="115"/>
      <c r="SDU57" s="115"/>
      <c r="SDV57" s="115"/>
      <c r="SDW57" s="115"/>
      <c r="SDX57" s="115"/>
      <c r="SDY57" s="115"/>
      <c r="SDZ57" s="115"/>
      <c r="SEA57" s="115"/>
      <c r="SEB57" s="115"/>
      <c r="SEC57" s="115"/>
      <c r="SED57" s="115"/>
      <c r="SEE57" s="115"/>
      <c r="SEF57" s="115"/>
      <c r="SEG57" s="115"/>
      <c r="SEH57" s="115"/>
      <c r="SEI57" s="115"/>
      <c r="SEJ57" s="115"/>
      <c r="SEK57" s="115"/>
      <c r="SEL57" s="115"/>
      <c r="SEM57" s="115"/>
      <c r="SEN57" s="115"/>
      <c r="SEO57" s="115"/>
      <c r="SEP57" s="115"/>
      <c r="SEQ57" s="115"/>
      <c r="SER57" s="115"/>
      <c r="SES57" s="115"/>
      <c r="SET57" s="115"/>
      <c r="SEU57" s="115"/>
      <c r="SEV57" s="115"/>
      <c r="SEW57" s="115"/>
      <c r="SEX57" s="115"/>
      <c r="SEY57" s="115"/>
      <c r="SEZ57" s="115"/>
      <c r="SFA57" s="115"/>
      <c r="SFB57" s="115"/>
      <c r="SFC57" s="115"/>
      <c r="SFD57" s="115"/>
      <c r="SFE57" s="115"/>
      <c r="SFF57" s="115"/>
      <c r="SFG57" s="115"/>
      <c r="SFH57" s="115"/>
      <c r="SFI57" s="115"/>
      <c r="SFJ57" s="115"/>
      <c r="SFK57" s="115"/>
      <c r="SFL57" s="115"/>
      <c r="SFM57" s="115"/>
      <c r="SFN57" s="115"/>
      <c r="SFO57" s="115"/>
      <c r="SFP57" s="115"/>
      <c r="SFQ57" s="115"/>
      <c r="SFR57" s="115"/>
      <c r="SFS57" s="115"/>
      <c r="SFT57" s="115"/>
      <c r="SFU57" s="115"/>
      <c r="SFV57" s="115"/>
      <c r="SFW57" s="115"/>
      <c r="SFX57" s="115"/>
      <c r="SFY57" s="115"/>
      <c r="SFZ57" s="115"/>
      <c r="SGA57" s="115"/>
      <c r="SGB57" s="115"/>
      <c r="SGC57" s="115"/>
      <c r="SGD57" s="115"/>
      <c r="SGE57" s="115"/>
      <c r="SGF57" s="115"/>
      <c r="SGG57" s="115"/>
      <c r="SGH57" s="115"/>
      <c r="SGI57" s="115"/>
      <c r="SGJ57" s="115"/>
      <c r="SGK57" s="115"/>
      <c r="SGL57" s="115"/>
      <c r="SGM57" s="115"/>
      <c r="SGN57" s="115"/>
      <c r="SGO57" s="115"/>
      <c r="SGP57" s="115"/>
      <c r="SGQ57" s="115"/>
      <c r="SGR57" s="115"/>
      <c r="SGS57" s="115"/>
      <c r="SGT57" s="115"/>
      <c r="SGU57" s="115"/>
      <c r="SGV57" s="115"/>
      <c r="SGW57" s="115"/>
      <c r="SGX57" s="115"/>
      <c r="SGY57" s="115"/>
      <c r="SGZ57" s="115"/>
      <c r="SHA57" s="115"/>
      <c r="SHB57" s="115"/>
      <c r="SHC57" s="115"/>
      <c r="SHD57" s="115"/>
      <c r="SHE57" s="115"/>
      <c r="SHF57" s="115"/>
      <c r="SHG57" s="115"/>
      <c r="SHH57" s="115"/>
      <c r="SHI57" s="115"/>
      <c r="SHJ57" s="115"/>
      <c r="SHK57" s="115"/>
      <c r="SHL57" s="115"/>
      <c r="SHM57" s="115"/>
      <c r="SHN57" s="115"/>
      <c r="SHO57" s="115"/>
      <c r="SHP57" s="115"/>
      <c r="SHQ57" s="115"/>
      <c r="SHR57" s="115"/>
      <c r="SHS57" s="115"/>
      <c r="SHT57" s="115"/>
      <c r="SHU57" s="115"/>
      <c r="SHV57" s="115"/>
      <c r="SHW57" s="115"/>
      <c r="SHX57" s="115"/>
      <c r="SHY57" s="115"/>
      <c r="SHZ57" s="115"/>
      <c r="SIA57" s="115"/>
      <c r="SIB57" s="115"/>
      <c r="SIC57" s="115"/>
      <c r="SID57" s="115"/>
      <c r="SIE57" s="115"/>
      <c r="SIF57" s="115"/>
      <c r="SIG57" s="115"/>
      <c r="SIH57" s="115"/>
      <c r="SII57" s="115"/>
      <c r="SIJ57" s="115"/>
      <c r="SIK57" s="115"/>
      <c r="SIL57" s="115"/>
      <c r="SIM57" s="115"/>
      <c r="SIN57" s="115"/>
      <c r="SIO57" s="115"/>
      <c r="SIP57" s="115"/>
      <c r="SIQ57" s="115"/>
      <c r="SIR57" s="115"/>
      <c r="SIS57" s="115"/>
      <c r="SIT57" s="115"/>
      <c r="SIU57" s="115"/>
      <c r="SIV57" s="115"/>
      <c r="SIW57" s="115"/>
      <c r="SIX57" s="115"/>
      <c r="SIY57" s="115"/>
      <c r="SIZ57" s="115"/>
      <c r="SJA57" s="115"/>
      <c r="SJB57" s="115"/>
      <c r="SJC57" s="115"/>
      <c r="SJD57" s="115"/>
      <c r="SJE57" s="115"/>
      <c r="SJF57" s="115"/>
      <c r="SJG57" s="115"/>
      <c r="SJH57" s="115"/>
      <c r="SJI57" s="115"/>
      <c r="SJJ57" s="115"/>
      <c r="SJK57" s="115"/>
      <c r="SJL57" s="115"/>
      <c r="SJM57" s="115"/>
      <c r="SJN57" s="115"/>
      <c r="SJO57" s="115"/>
      <c r="SJP57" s="115"/>
      <c r="SJQ57" s="115"/>
      <c r="SJR57" s="115"/>
      <c r="SJS57" s="115"/>
      <c r="SJT57" s="115"/>
      <c r="SJU57" s="115"/>
      <c r="SJV57" s="115"/>
      <c r="SJW57" s="115"/>
      <c r="SJX57" s="115"/>
      <c r="SJY57" s="115"/>
      <c r="SJZ57" s="115"/>
      <c r="SKA57" s="115"/>
      <c r="SKB57" s="115"/>
      <c r="SKC57" s="115"/>
      <c r="SKD57" s="115"/>
      <c r="SKE57" s="115"/>
      <c r="SKF57" s="115"/>
      <c r="SKG57" s="115"/>
      <c r="SKH57" s="115"/>
      <c r="SKI57" s="115"/>
      <c r="SKJ57" s="115"/>
      <c r="SKK57" s="115"/>
      <c r="SKL57" s="115"/>
      <c r="SKM57" s="115"/>
      <c r="SKN57" s="115"/>
      <c r="SKO57" s="115"/>
      <c r="SKP57" s="115"/>
      <c r="SKQ57" s="115"/>
      <c r="SKR57" s="115"/>
      <c r="SKS57" s="115"/>
      <c r="SKT57" s="115"/>
      <c r="SKU57" s="115"/>
      <c r="SKV57" s="115"/>
      <c r="SKW57" s="115"/>
      <c r="SKX57" s="115"/>
      <c r="SKY57" s="115"/>
      <c r="SKZ57" s="115"/>
      <c r="SLA57" s="115"/>
      <c r="SLB57" s="115"/>
      <c r="SLC57" s="115"/>
      <c r="SLD57" s="115"/>
      <c r="SLE57" s="115"/>
      <c r="SLF57" s="115"/>
      <c r="SLG57" s="115"/>
      <c r="SLH57" s="115"/>
      <c r="SLI57" s="115"/>
      <c r="SLJ57" s="115"/>
      <c r="SLK57" s="115"/>
      <c r="SLL57" s="115"/>
      <c r="SLM57" s="115"/>
      <c r="SLN57" s="115"/>
      <c r="SLO57" s="115"/>
      <c r="SLP57" s="115"/>
      <c r="SLQ57" s="115"/>
      <c r="SLR57" s="115"/>
      <c r="SLS57" s="115"/>
      <c r="SLT57" s="115"/>
      <c r="SLU57" s="115"/>
      <c r="SLV57" s="115"/>
      <c r="SLW57" s="115"/>
      <c r="SLX57" s="115"/>
      <c r="SLY57" s="115"/>
      <c r="SLZ57" s="115"/>
      <c r="SMA57" s="115"/>
      <c r="SMB57" s="115"/>
      <c r="SMC57" s="115"/>
      <c r="SMD57" s="115"/>
      <c r="SME57" s="115"/>
      <c r="SMF57" s="115"/>
      <c r="SMG57" s="115"/>
      <c r="SMH57" s="115"/>
      <c r="SMI57" s="115"/>
      <c r="SMJ57" s="115"/>
      <c r="SMK57" s="115"/>
      <c r="SML57" s="115"/>
      <c r="SMM57" s="115"/>
      <c r="SMN57" s="115"/>
      <c r="SMO57" s="115"/>
      <c r="SMP57" s="115"/>
      <c r="SMQ57" s="115"/>
      <c r="SMR57" s="115"/>
      <c r="SMS57" s="115"/>
      <c r="SMT57" s="115"/>
      <c r="SMU57" s="115"/>
      <c r="SMV57" s="115"/>
      <c r="SMW57" s="115"/>
      <c r="SMX57" s="115"/>
      <c r="SMY57" s="115"/>
      <c r="SMZ57" s="115"/>
      <c r="SNA57" s="115"/>
      <c r="SNB57" s="115"/>
      <c r="SNC57" s="115"/>
      <c r="SND57" s="115"/>
      <c r="SNE57" s="115"/>
      <c r="SNF57" s="115"/>
      <c r="SNG57" s="115"/>
      <c r="SNH57" s="115"/>
      <c r="SNI57" s="115"/>
      <c r="SNJ57" s="115"/>
      <c r="SNK57" s="115"/>
      <c r="SNL57" s="115"/>
      <c r="SNM57" s="115"/>
      <c r="SNN57" s="115"/>
      <c r="SNO57" s="115"/>
      <c r="SNP57" s="115"/>
      <c r="SNQ57" s="115"/>
      <c r="SNR57" s="115"/>
      <c r="SNS57" s="115"/>
      <c r="SNT57" s="115"/>
      <c r="SNU57" s="115"/>
      <c r="SNV57" s="115"/>
      <c r="SNW57" s="115"/>
      <c r="SNX57" s="115"/>
      <c r="SNY57" s="115"/>
      <c r="SNZ57" s="115"/>
      <c r="SOA57" s="115"/>
      <c r="SOB57" s="115"/>
      <c r="SOC57" s="115"/>
      <c r="SOD57" s="115"/>
      <c r="SOE57" s="115"/>
      <c r="SOF57" s="115"/>
      <c r="SOG57" s="115"/>
      <c r="SOH57" s="115"/>
      <c r="SOI57" s="115"/>
      <c r="SOJ57" s="115"/>
      <c r="SOK57" s="115"/>
      <c r="SOL57" s="115"/>
      <c r="SOM57" s="115"/>
      <c r="SON57" s="115"/>
      <c r="SOO57" s="115"/>
      <c r="SOP57" s="115"/>
      <c r="SOQ57" s="115"/>
      <c r="SOR57" s="115"/>
      <c r="SOS57" s="115"/>
      <c r="SOT57" s="115"/>
      <c r="SOU57" s="115"/>
      <c r="SOV57" s="115"/>
      <c r="SOW57" s="115"/>
      <c r="SOX57" s="115"/>
      <c r="SOY57" s="115"/>
      <c r="SOZ57" s="115"/>
      <c r="SPA57" s="115"/>
      <c r="SPB57" s="115"/>
      <c r="SPC57" s="115"/>
      <c r="SPD57" s="115"/>
      <c r="SPE57" s="115"/>
      <c r="SPF57" s="115"/>
      <c r="SPG57" s="115"/>
      <c r="SPH57" s="115"/>
      <c r="SPI57" s="115"/>
      <c r="SPJ57" s="115"/>
      <c r="SPK57" s="115"/>
      <c r="SPL57" s="115"/>
      <c r="SPM57" s="115"/>
      <c r="SPN57" s="115"/>
      <c r="SPO57" s="115"/>
      <c r="SPP57" s="115"/>
      <c r="SPQ57" s="115"/>
      <c r="SPR57" s="115"/>
      <c r="SPS57" s="115"/>
      <c r="SPT57" s="115"/>
      <c r="SPU57" s="115"/>
      <c r="SPV57" s="115"/>
      <c r="SPW57" s="115"/>
      <c r="SPX57" s="115"/>
      <c r="SPY57" s="115"/>
      <c r="SPZ57" s="115"/>
      <c r="SQA57" s="115"/>
      <c r="SQB57" s="115"/>
      <c r="SQC57" s="115"/>
      <c r="SQD57" s="115"/>
      <c r="SQE57" s="115"/>
      <c r="SQF57" s="115"/>
      <c r="SQG57" s="115"/>
      <c r="SQH57" s="115"/>
      <c r="SQI57" s="115"/>
      <c r="SQJ57" s="115"/>
      <c r="SQK57" s="115"/>
      <c r="SQL57" s="115"/>
      <c r="SQM57" s="115"/>
      <c r="SQN57" s="115"/>
      <c r="SQO57" s="115"/>
      <c r="SQP57" s="115"/>
      <c r="SQQ57" s="115"/>
      <c r="SQR57" s="115"/>
      <c r="SQS57" s="115"/>
      <c r="SQT57" s="115"/>
      <c r="SQU57" s="115"/>
      <c r="SQV57" s="115"/>
      <c r="SQW57" s="115"/>
      <c r="SQX57" s="115"/>
      <c r="SQY57" s="115"/>
      <c r="SQZ57" s="115"/>
      <c r="SRA57" s="115"/>
      <c r="SRB57" s="115"/>
      <c r="SRC57" s="115"/>
      <c r="SRD57" s="115"/>
      <c r="SRE57" s="115"/>
      <c r="SRF57" s="115"/>
      <c r="SRG57" s="115"/>
      <c r="SRH57" s="115"/>
      <c r="SRI57" s="115"/>
      <c r="SRJ57" s="115"/>
      <c r="SRK57" s="115"/>
      <c r="SRL57" s="115"/>
      <c r="SRM57" s="115"/>
      <c r="SRN57" s="115"/>
      <c r="SRO57" s="115"/>
      <c r="SRP57" s="115"/>
      <c r="SRQ57" s="115"/>
      <c r="SRR57" s="115"/>
      <c r="SRS57" s="115"/>
      <c r="SRT57" s="115"/>
      <c r="SRU57" s="115"/>
      <c r="SRV57" s="115"/>
      <c r="SRW57" s="115"/>
      <c r="SRX57" s="115"/>
      <c r="SRY57" s="115"/>
      <c r="SRZ57" s="115"/>
      <c r="SSA57" s="115"/>
      <c r="SSB57" s="115"/>
      <c r="SSC57" s="115"/>
      <c r="SSD57" s="115"/>
      <c r="SSE57" s="115"/>
      <c r="SSF57" s="115"/>
      <c r="SSG57" s="115"/>
      <c r="SSH57" s="115"/>
      <c r="SSI57" s="115"/>
      <c r="SSJ57" s="115"/>
      <c r="SSK57" s="115"/>
      <c r="SSL57" s="115"/>
      <c r="SSM57" s="115"/>
      <c r="SSN57" s="115"/>
      <c r="SSO57" s="115"/>
      <c r="SSP57" s="115"/>
      <c r="SSQ57" s="115"/>
      <c r="SSR57" s="115"/>
      <c r="SSS57" s="115"/>
      <c r="SST57" s="115"/>
      <c r="SSU57" s="115"/>
      <c r="SSV57" s="115"/>
      <c r="SSW57" s="115"/>
      <c r="SSX57" s="115"/>
      <c r="SSY57" s="115"/>
      <c r="SSZ57" s="115"/>
      <c r="STA57" s="115"/>
      <c r="STB57" s="115"/>
      <c r="STC57" s="115"/>
      <c r="STD57" s="115"/>
      <c r="STE57" s="115"/>
      <c r="STF57" s="115"/>
      <c r="STG57" s="115"/>
      <c r="STH57" s="115"/>
      <c r="STI57" s="115"/>
      <c r="STJ57" s="115"/>
      <c r="STK57" s="115"/>
      <c r="STL57" s="115"/>
      <c r="STM57" s="115"/>
      <c r="STN57" s="115"/>
      <c r="STO57" s="115"/>
      <c r="STP57" s="115"/>
      <c r="STQ57" s="115"/>
      <c r="STR57" s="115"/>
      <c r="STS57" s="115"/>
      <c r="STT57" s="115"/>
      <c r="STU57" s="115"/>
      <c r="STV57" s="115"/>
      <c r="STW57" s="115"/>
      <c r="STX57" s="115"/>
      <c r="STY57" s="115"/>
      <c r="STZ57" s="115"/>
      <c r="SUA57" s="115"/>
      <c r="SUB57" s="115"/>
      <c r="SUC57" s="115"/>
      <c r="SUD57" s="115"/>
      <c r="SUE57" s="115"/>
      <c r="SUF57" s="115"/>
      <c r="SUG57" s="115"/>
      <c r="SUH57" s="115"/>
      <c r="SUI57" s="115"/>
      <c r="SUJ57" s="115"/>
      <c r="SUK57" s="115"/>
      <c r="SUL57" s="115"/>
      <c r="SUM57" s="115"/>
      <c r="SUN57" s="115"/>
      <c r="SUO57" s="115"/>
      <c r="SUP57" s="115"/>
      <c r="SUQ57" s="115"/>
      <c r="SUR57" s="115"/>
      <c r="SUS57" s="115"/>
      <c r="SUT57" s="115"/>
      <c r="SUU57" s="115"/>
      <c r="SUV57" s="115"/>
      <c r="SUW57" s="115"/>
      <c r="SUX57" s="115"/>
      <c r="SUY57" s="115"/>
      <c r="SUZ57" s="115"/>
      <c r="SVA57" s="115"/>
      <c r="SVB57" s="115"/>
      <c r="SVC57" s="115"/>
      <c r="SVD57" s="115"/>
      <c r="SVE57" s="115"/>
      <c r="SVF57" s="115"/>
      <c r="SVG57" s="115"/>
      <c r="SVH57" s="115"/>
      <c r="SVI57" s="115"/>
      <c r="SVJ57" s="115"/>
      <c r="SVK57" s="115"/>
      <c r="SVL57" s="115"/>
      <c r="SVM57" s="115"/>
      <c r="SVN57" s="115"/>
      <c r="SVO57" s="115"/>
      <c r="SVP57" s="115"/>
      <c r="SVQ57" s="115"/>
      <c r="SVR57" s="115"/>
      <c r="SVS57" s="115"/>
      <c r="SVT57" s="115"/>
      <c r="SVU57" s="115"/>
      <c r="SVV57" s="115"/>
      <c r="SVW57" s="115"/>
      <c r="SVX57" s="115"/>
      <c r="SVY57" s="115"/>
      <c r="SVZ57" s="115"/>
      <c r="SWA57" s="115"/>
      <c r="SWB57" s="115"/>
      <c r="SWC57" s="115"/>
      <c r="SWD57" s="115"/>
      <c r="SWE57" s="115"/>
      <c r="SWF57" s="115"/>
      <c r="SWG57" s="115"/>
      <c r="SWH57" s="115"/>
      <c r="SWI57" s="115"/>
      <c r="SWJ57" s="115"/>
      <c r="SWK57" s="115"/>
      <c r="SWL57" s="115"/>
      <c r="SWM57" s="115"/>
      <c r="SWN57" s="115"/>
      <c r="SWO57" s="115"/>
      <c r="SWP57" s="115"/>
      <c r="SWQ57" s="115"/>
      <c r="SWR57" s="115"/>
      <c r="SWS57" s="115"/>
      <c r="SWT57" s="115"/>
      <c r="SWU57" s="115"/>
      <c r="SWV57" s="115"/>
      <c r="SWW57" s="115"/>
      <c r="SWX57" s="115"/>
      <c r="SWY57" s="115"/>
      <c r="SWZ57" s="115"/>
      <c r="SXA57" s="115"/>
      <c r="SXB57" s="115"/>
      <c r="SXC57" s="115"/>
      <c r="SXD57" s="115"/>
      <c r="SXE57" s="115"/>
      <c r="SXF57" s="115"/>
      <c r="SXG57" s="115"/>
      <c r="SXH57" s="115"/>
      <c r="SXI57" s="115"/>
      <c r="SXJ57" s="115"/>
      <c r="SXK57" s="115"/>
      <c r="SXL57" s="115"/>
      <c r="SXM57" s="115"/>
      <c r="SXN57" s="115"/>
      <c r="SXO57" s="115"/>
      <c r="SXP57" s="115"/>
      <c r="SXQ57" s="115"/>
      <c r="SXR57" s="115"/>
      <c r="SXS57" s="115"/>
      <c r="SXT57" s="115"/>
      <c r="SXU57" s="115"/>
      <c r="SXV57" s="115"/>
      <c r="SXW57" s="115"/>
      <c r="SXX57" s="115"/>
      <c r="SXY57" s="115"/>
      <c r="SXZ57" s="115"/>
      <c r="SYA57" s="115"/>
      <c r="SYB57" s="115"/>
      <c r="SYC57" s="115"/>
      <c r="SYD57" s="115"/>
      <c r="SYE57" s="115"/>
      <c r="SYF57" s="115"/>
      <c r="SYG57" s="115"/>
      <c r="SYH57" s="115"/>
      <c r="SYI57" s="115"/>
      <c r="SYJ57" s="115"/>
      <c r="SYK57" s="115"/>
      <c r="SYL57" s="115"/>
      <c r="SYM57" s="115"/>
      <c r="SYN57" s="115"/>
      <c r="SYO57" s="115"/>
      <c r="SYP57" s="115"/>
      <c r="SYQ57" s="115"/>
      <c r="SYR57" s="115"/>
      <c r="SYS57" s="115"/>
      <c r="SYT57" s="115"/>
      <c r="SYU57" s="115"/>
      <c r="SYV57" s="115"/>
      <c r="SYW57" s="115"/>
      <c r="SYX57" s="115"/>
      <c r="SYY57" s="115"/>
      <c r="SYZ57" s="115"/>
      <c r="SZA57" s="115"/>
      <c r="SZB57" s="115"/>
      <c r="SZC57" s="115"/>
      <c r="SZD57" s="115"/>
      <c r="SZE57" s="115"/>
      <c r="SZF57" s="115"/>
      <c r="SZG57" s="115"/>
      <c r="SZH57" s="115"/>
      <c r="SZI57" s="115"/>
      <c r="SZJ57" s="115"/>
      <c r="SZK57" s="115"/>
      <c r="SZL57" s="115"/>
      <c r="SZM57" s="115"/>
      <c r="SZN57" s="115"/>
      <c r="SZO57" s="115"/>
      <c r="SZP57" s="115"/>
      <c r="SZQ57" s="115"/>
      <c r="SZR57" s="115"/>
      <c r="SZS57" s="115"/>
      <c r="SZT57" s="115"/>
      <c r="SZU57" s="115"/>
      <c r="SZV57" s="115"/>
      <c r="SZW57" s="115"/>
      <c r="SZX57" s="115"/>
      <c r="SZY57" s="115"/>
      <c r="SZZ57" s="115"/>
      <c r="TAA57" s="115"/>
      <c r="TAB57" s="115"/>
      <c r="TAC57" s="115"/>
      <c r="TAD57" s="115"/>
      <c r="TAE57" s="115"/>
      <c r="TAF57" s="115"/>
      <c r="TAG57" s="115"/>
      <c r="TAH57" s="115"/>
      <c r="TAI57" s="115"/>
      <c r="TAJ57" s="115"/>
      <c r="TAK57" s="115"/>
      <c r="TAL57" s="115"/>
      <c r="TAM57" s="115"/>
      <c r="TAN57" s="115"/>
      <c r="TAO57" s="115"/>
      <c r="TAP57" s="115"/>
      <c r="TAQ57" s="115"/>
      <c r="TAR57" s="115"/>
      <c r="TAS57" s="115"/>
      <c r="TAT57" s="115"/>
      <c r="TAU57" s="115"/>
      <c r="TAV57" s="115"/>
      <c r="TAW57" s="115"/>
      <c r="TAX57" s="115"/>
      <c r="TAY57" s="115"/>
      <c r="TAZ57" s="115"/>
      <c r="TBA57" s="115"/>
      <c r="TBB57" s="115"/>
      <c r="TBC57" s="115"/>
      <c r="TBD57" s="115"/>
      <c r="TBE57" s="115"/>
      <c r="TBF57" s="115"/>
      <c r="TBG57" s="115"/>
      <c r="TBH57" s="115"/>
      <c r="TBI57" s="115"/>
      <c r="TBJ57" s="115"/>
      <c r="TBK57" s="115"/>
      <c r="TBL57" s="115"/>
      <c r="TBM57" s="115"/>
      <c r="TBN57" s="115"/>
      <c r="TBO57" s="115"/>
      <c r="TBP57" s="115"/>
      <c r="TBQ57" s="115"/>
      <c r="TBR57" s="115"/>
      <c r="TBS57" s="115"/>
      <c r="TBT57" s="115"/>
      <c r="TBU57" s="115"/>
      <c r="TBV57" s="115"/>
      <c r="TBW57" s="115"/>
      <c r="TBX57" s="115"/>
      <c r="TBY57" s="115"/>
      <c r="TBZ57" s="115"/>
      <c r="TCA57" s="115"/>
      <c r="TCB57" s="115"/>
      <c r="TCC57" s="115"/>
      <c r="TCD57" s="115"/>
      <c r="TCE57" s="115"/>
      <c r="TCF57" s="115"/>
      <c r="TCG57" s="115"/>
      <c r="TCH57" s="115"/>
      <c r="TCI57" s="115"/>
      <c r="TCJ57" s="115"/>
      <c r="TCK57" s="115"/>
      <c r="TCL57" s="115"/>
      <c r="TCM57" s="115"/>
      <c r="TCN57" s="115"/>
      <c r="TCO57" s="115"/>
      <c r="TCP57" s="115"/>
      <c r="TCQ57" s="115"/>
      <c r="TCR57" s="115"/>
      <c r="TCS57" s="115"/>
      <c r="TCT57" s="115"/>
      <c r="TCU57" s="115"/>
      <c r="TCV57" s="115"/>
      <c r="TCW57" s="115"/>
      <c r="TCX57" s="115"/>
      <c r="TCY57" s="115"/>
      <c r="TCZ57" s="115"/>
      <c r="TDA57" s="115"/>
      <c r="TDB57" s="115"/>
      <c r="TDC57" s="115"/>
      <c r="TDD57" s="115"/>
      <c r="TDE57" s="115"/>
      <c r="TDF57" s="115"/>
      <c r="TDG57" s="115"/>
      <c r="TDH57" s="115"/>
      <c r="TDI57" s="115"/>
      <c r="TDJ57" s="115"/>
      <c r="TDK57" s="115"/>
      <c r="TDL57" s="115"/>
      <c r="TDM57" s="115"/>
      <c r="TDN57" s="115"/>
      <c r="TDO57" s="115"/>
      <c r="TDP57" s="115"/>
      <c r="TDQ57" s="115"/>
      <c r="TDR57" s="115"/>
      <c r="TDS57" s="115"/>
      <c r="TDT57" s="115"/>
      <c r="TDU57" s="115"/>
      <c r="TDV57" s="115"/>
      <c r="TDW57" s="115"/>
      <c r="TDX57" s="115"/>
      <c r="TDY57" s="115"/>
      <c r="TDZ57" s="115"/>
      <c r="TEA57" s="115"/>
      <c r="TEB57" s="115"/>
      <c r="TEC57" s="115"/>
      <c r="TED57" s="115"/>
      <c r="TEE57" s="115"/>
      <c r="TEF57" s="115"/>
      <c r="TEG57" s="115"/>
      <c r="TEH57" s="115"/>
      <c r="TEI57" s="115"/>
      <c r="TEJ57" s="115"/>
      <c r="TEK57" s="115"/>
      <c r="TEL57" s="115"/>
      <c r="TEM57" s="115"/>
      <c r="TEN57" s="115"/>
      <c r="TEO57" s="115"/>
      <c r="TEP57" s="115"/>
      <c r="TEQ57" s="115"/>
      <c r="TER57" s="115"/>
      <c r="TES57" s="115"/>
      <c r="TET57" s="115"/>
      <c r="TEU57" s="115"/>
      <c r="TEV57" s="115"/>
      <c r="TEW57" s="115"/>
      <c r="TEX57" s="115"/>
      <c r="TEY57" s="115"/>
      <c r="TEZ57" s="115"/>
      <c r="TFA57" s="115"/>
      <c r="TFB57" s="115"/>
      <c r="TFC57" s="115"/>
      <c r="TFD57" s="115"/>
      <c r="TFE57" s="115"/>
      <c r="TFF57" s="115"/>
      <c r="TFG57" s="115"/>
      <c r="TFH57" s="115"/>
      <c r="TFI57" s="115"/>
      <c r="TFJ57" s="115"/>
      <c r="TFK57" s="115"/>
      <c r="TFL57" s="115"/>
      <c r="TFM57" s="115"/>
      <c r="TFN57" s="115"/>
      <c r="TFO57" s="115"/>
      <c r="TFP57" s="115"/>
      <c r="TFQ57" s="115"/>
      <c r="TFR57" s="115"/>
      <c r="TFS57" s="115"/>
      <c r="TFT57" s="115"/>
      <c r="TFU57" s="115"/>
      <c r="TFV57" s="115"/>
      <c r="TFW57" s="115"/>
      <c r="TFX57" s="115"/>
      <c r="TFY57" s="115"/>
      <c r="TFZ57" s="115"/>
      <c r="TGA57" s="115"/>
      <c r="TGB57" s="115"/>
      <c r="TGC57" s="115"/>
      <c r="TGD57" s="115"/>
      <c r="TGE57" s="115"/>
      <c r="TGF57" s="115"/>
      <c r="TGG57" s="115"/>
      <c r="TGH57" s="115"/>
      <c r="TGI57" s="115"/>
      <c r="TGJ57" s="115"/>
      <c r="TGK57" s="115"/>
      <c r="TGL57" s="115"/>
      <c r="TGM57" s="115"/>
      <c r="TGN57" s="115"/>
      <c r="TGO57" s="115"/>
      <c r="TGP57" s="115"/>
      <c r="TGQ57" s="115"/>
      <c r="TGR57" s="115"/>
      <c r="TGS57" s="115"/>
      <c r="TGT57" s="115"/>
      <c r="TGU57" s="115"/>
      <c r="TGV57" s="115"/>
      <c r="TGW57" s="115"/>
      <c r="TGX57" s="115"/>
      <c r="TGY57" s="115"/>
      <c r="TGZ57" s="115"/>
      <c r="THA57" s="115"/>
      <c r="THB57" s="115"/>
      <c r="THC57" s="115"/>
      <c r="THD57" s="115"/>
      <c r="THE57" s="115"/>
      <c r="THF57" s="115"/>
      <c r="THG57" s="115"/>
      <c r="THH57" s="115"/>
      <c r="THI57" s="115"/>
      <c r="THJ57" s="115"/>
      <c r="THK57" s="115"/>
      <c r="THL57" s="115"/>
      <c r="THM57" s="115"/>
      <c r="THN57" s="115"/>
      <c r="THO57" s="115"/>
      <c r="THP57" s="115"/>
      <c r="THQ57" s="115"/>
      <c r="THR57" s="115"/>
      <c r="THS57" s="115"/>
      <c r="THT57" s="115"/>
      <c r="THU57" s="115"/>
      <c r="THV57" s="115"/>
      <c r="THW57" s="115"/>
      <c r="THX57" s="115"/>
      <c r="THY57" s="115"/>
      <c r="THZ57" s="115"/>
      <c r="TIA57" s="115"/>
      <c r="TIB57" s="115"/>
      <c r="TIC57" s="115"/>
      <c r="TID57" s="115"/>
      <c r="TIE57" s="115"/>
      <c r="TIF57" s="115"/>
      <c r="TIG57" s="115"/>
      <c r="TIH57" s="115"/>
      <c r="TII57" s="115"/>
      <c r="TIJ57" s="115"/>
      <c r="TIK57" s="115"/>
      <c r="TIL57" s="115"/>
      <c r="TIM57" s="115"/>
      <c r="TIN57" s="115"/>
      <c r="TIO57" s="115"/>
      <c r="TIP57" s="115"/>
      <c r="TIQ57" s="115"/>
      <c r="TIR57" s="115"/>
      <c r="TIS57" s="115"/>
      <c r="TIT57" s="115"/>
      <c r="TIU57" s="115"/>
      <c r="TIV57" s="115"/>
      <c r="TIW57" s="115"/>
      <c r="TIX57" s="115"/>
      <c r="TIY57" s="115"/>
      <c r="TIZ57" s="115"/>
      <c r="TJA57" s="115"/>
      <c r="TJB57" s="115"/>
      <c r="TJC57" s="115"/>
      <c r="TJD57" s="115"/>
      <c r="TJE57" s="115"/>
      <c r="TJF57" s="115"/>
      <c r="TJG57" s="115"/>
      <c r="TJH57" s="115"/>
      <c r="TJI57" s="115"/>
      <c r="TJJ57" s="115"/>
      <c r="TJK57" s="115"/>
      <c r="TJL57" s="115"/>
      <c r="TJM57" s="115"/>
      <c r="TJN57" s="115"/>
      <c r="TJO57" s="115"/>
      <c r="TJP57" s="115"/>
      <c r="TJQ57" s="115"/>
      <c r="TJR57" s="115"/>
      <c r="TJS57" s="115"/>
      <c r="TJT57" s="115"/>
      <c r="TJU57" s="115"/>
      <c r="TJV57" s="115"/>
      <c r="TJW57" s="115"/>
      <c r="TJX57" s="115"/>
      <c r="TJY57" s="115"/>
      <c r="TJZ57" s="115"/>
      <c r="TKA57" s="115"/>
      <c r="TKB57" s="115"/>
      <c r="TKC57" s="115"/>
      <c r="TKD57" s="115"/>
      <c r="TKE57" s="115"/>
      <c r="TKF57" s="115"/>
      <c r="TKG57" s="115"/>
      <c r="TKH57" s="115"/>
      <c r="TKI57" s="115"/>
      <c r="TKJ57" s="115"/>
      <c r="TKK57" s="115"/>
      <c r="TKL57" s="115"/>
      <c r="TKM57" s="115"/>
      <c r="TKN57" s="115"/>
      <c r="TKO57" s="115"/>
      <c r="TKP57" s="115"/>
      <c r="TKQ57" s="115"/>
      <c r="TKR57" s="115"/>
      <c r="TKS57" s="115"/>
      <c r="TKT57" s="115"/>
      <c r="TKU57" s="115"/>
      <c r="TKV57" s="115"/>
      <c r="TKW57" s="115"/>
      <c r="TKX57" s="115"/>
      <c r="TKY57" s="115"/>
      <c r="TKZ57" s="115"/>
      <c r="TLA57" s="115"/>
      <c r="TLB57" s="115"/>
      <c r="TLC57" s="115"/>
      <c r="TLD57" s="115"/>
      <c r="TLE57" s="115"/>
      <c r="TLF57" s="115"/>
      <c r="TLG57" s="115"/>
      <c r="TLH57" s="115"/>
      <c r="TLI57" s="115"/>
      <c r="TLJ57" s="115"/>
      <c r="TLK57" s="115"/>
      <c r="TLL57" s="115"/>
      <c r="TLM57" s="115"/>
      <c r="TLN57" s="115"/>
      <c r="TLO57" s="115"/>
      <c r="TLP57" s="115"/>
      <c r="TLQ57" s="115"/>
      <c r="TLR57" s="115"/>
      <c r="TLS57" s="115"/>
      <c r="TLT57" s="115"/>
      <c r="TLU57" s="115"/>
      <c r="TLV57" s="115"/>
      <c r="TLW57" s="115"/>
      <c r="TLX57" s="115"/>
      <c r="TLY57" s="115"/>
      <c r="TLZ57" s="115"/>
      <c r="TMA57" s="115"/>
      <c r="TMB57" s="115"/>
      <c r="TMC57" s="115"/>
      <c r="TMD57" s="115"/>
      <c r="TME57" s="115"/>
      <c r="TMF57" s="115"/>
      <c r="TMG57" s="115"/>
      <c r="TMH57" s="115"/>
      <c r="TMI57" s="115"/>
      <c r="TMJ57" s="115"/>
      <c r="TMK57" s="115"/>
      <c r="TML57" s="115"/>
      <c r="TMM57" s="115"/>
      <c r="TMN57" s="115"/>
      <c r="TMO57" s="115"/>
      <c r="TMP57" s="115"/>
      <c r="TMQ57" s="115"/>
      <c r="TMR57" s="115"/>
      <c r="TMS57" s="115"/>
      <c r="TMT57" s="115"/>
      <c r="TMU57" s="115"/>
      <c r="TMV57" s="115"/>
      <c r="TMW57" s="115"/>
      <c r="TMX57" s="115"/>
      <c r="TMY57" s="115"/>
      <c r="TMZ57" s="115"/>
      <c r="TNA57" s="115"/>
      <c r="TNB57" s="115"/>
      <c r="TNC57" s="115"/>
      <c r="TND57" s="115"/>
      <c r="TNE57" s="115"/>
      <c r="TNF57" s="115"/>
      <c r="TNG57" s="115"/>
      <c r="TNH57" s="115"/>
      <c r="TNI57" s="115"/>
      <c r="TNJ57" s="115"/>
      <c r="TNK57" s="115"/>
      <c r="TNL57" s="115"/>
      <c r="TNM57" s="115"/>
      <c r="TNN57" s="115"/>
      <c r="TNO57" s="115"/>
      <c r="TNP57" s="115"/>
      <c r="TNQ57" s="115"/>
      <c r="TNR57" s="115"/>
      <c r="TNS57" s="115"/>
      <c r="TNT57" s="115"/>
      <c r="TNU57" s="115"/>
      <c r="TNV57" s="115"/>
      <c r="TNW57" s="115"/>
      <c r="TNX57" s="115"/>
      <c r="TNY57" s="115"/>
      <c r="TNZ57" s="115"/>
      <c r="TOA57" s="115"/>
      <c r="TOB57" s="115"/>
      <c r="TOC57" s="115"/>
      <c r="TOD57" s="115"/>
      <c r="TOE57" s="115"/>
      <c r="TOF57" s="115"/>
      <c r="TOG57" s="115"/>
      <c r="TOH57" s="115"/>
      <c r="TOI57" s="115"/>
      <c r="TOJ57" s="115"/>
      <c r="TOK57" s="115"/>
      <c r="TOL57" s="115"/>
      <c r="TOM57" s="115"/>
      <c r="TON57" s="115"/>
      <c r="TOO57" s="115"/>
      <c r="TOP57" s="115"/>
      <c r="TOQ57" s="115"/>
      <c r="TOR57" s="115"/>
      <c r="TOS57" s="115"/>
      <c r="TOT57" s="115"/>
      <c r="TOU57" s="115"/>
      <c r="TOV57" s="115"/>
      <c r="TOW57" s="115"/>
      <c r="TOX57" s="115"/>
      <c r="TOY57" s="115"/>
      <c r="TOZ57" s="115"/>
      <c r="TPA57" s="115"/>
      <c r="TPB57" s="115"/>
      <c r="TPC57" s="115"/>
      <c r="TPD57" s="115"/>
      <c r="TPE57" s="115"/>
      <c r="TPF57" s="115"/>
      <c r="TPG57" s="115"/>
      <c r="TPH57" s="115"/>
      <c r="TPI57" s="115"/>
      <c r="TPJ57" s="115"/>
      <c r="TPK57" s="115"/>
      <c r="TPL57" s="115"/>
      <c r="TPM57" s="115"/>
      <c r="TPN57" s="115"/>
      <c r="TPO57" s="115"/>
      <c r="TPP57" s="115"/>
      <c r="TPQ57" s="115"/>
      <c r="TPR57" s="115"/>
      <c r="TPS57" s="115"/>
      <c r="TPT57" s="115"/>
      <c r="TPU57" s="115"/>
      <c r="TPV57" s="115"/>
      <c r="TPW57" s="115"/>
      <c r="TPX57" s="115"/>
      <c r="TPY57" s="115"/>
      <c r="TPZ57" s="115"/>
      <c r="TQA57" s="115"/>
      <c r="TQB57" s="115"/>
      <c r="TQC57" s="115"/>
      <c r="TQD57" s="115"/>
      <c r="TQE57" s="115"/>
      <c r="TQF57" s="115"/>
      <c r="TQG57" s="115"/>
      <c r="TQH57" s="115"/>
      <c r="TQI57" s="115"/>
      <c r="TQJ57" s="115"/>
      <c r="TQK57" s="115"/>
      <c r="TQL57" s="115"/>
      <c r="TQM57" s="115"/>
      <c r="TQN57" s="115"/>
      <c r="TQO57" s="115"/>
      <c r="TQP57" s="115"/>
      <c r="TQQ57" s="115"/>
      <c r="TQR57" s="115"/>
      <c r="TQS57" s="115"/>
      <c r="TQT57" s="115"/>
      <c r="TQU57" s="115"/>
      <c r="TQV57" s="115"/>
      <c r="TQW57" s="115"/>
      <c r="TQX57" s="115"/>
      <c r="TQY57" s="115"/>
      <c r="TQZ57" s="115"/>
      <c r="TRA57" s="115"/>
      <c r="TRB57" s="115"/>
      <c r="TRC57" s="115"/>
      <c r="TRD57" s="115"/>
      <c r="TRE57" s="115"/>
      <c r="TRF57" s="115"/>
      <c r="TRG57" s="115"/>
      <c r="TRH57" s="115"/>
      <c r="TRI57" s="115"/>
      <c r="TRJ57" s="115"/>
      <c r="TRK57" s="115"/>
      <c r="TRL57" s="115"/>
      <c r="TRM57" s="115"/>
      <c r="TRN57" s="115"/>
      <c r="TRO57" s="115"/>
      <c r="TRP57" s="115"/>
      <c r="TRQ57" s="115"/>
      <c r="TRR57" s="115"/>
      <c r="TRS57" s="115"/>
      <c r="TRT57" s="115"/>
      <c r="TRU57" s="115"/>
      <c r="TRV57" s="115"/>
      <c r="TRW57" s="115"/>
      <c r="TRX57" s="115"/>
      <c r="TRY57" s="115"/>
      <c r="TRZ57" s="115"/>
      <c r="TSA57" s="115"/>
      <c r="TSB57" s="115"/>
      <c r="TSC57" s="115"/>
      <c r="TSD57" s="115"/>
      <c r="TSE57" s="115"/>
      <c r="TSF57" s="115"/>
      <c r="TSG57" s="115"/>
      <c r="TSH57" s="115"/>
      <c r="TSI57" s="115"/>
      <c r="TSJ57" s="115"/>
      <c r="TSK57" s="115"/>
      <c r="TSL57" s="115"/>
      <c r="TSM57" s="115"/>
      <c r="TSN57" s="115"/>
      <c r="TSO57" s="115"/>
      <c r="TSP57" s="115"/>
      <c r="TSQ57" s="115"/>
      <c r="TSR57" s="115"/>
      <c r="TSS57" s="115"/>
      <c r="TST57" s="115"/>
      <c r="TSU57" s="115"/>
      <c r="TSV57" s="115"/>
      <c r="TSW57" s="115"/>
      <c r="TSX57" s="115"/>
      <c r="TSY57" s="115"/>
      <c r="TSZ57" s="115"/>
      <c r="TTA57" s="115"/>
      <c r="TTB57" s="115"/>
      <c r="TTC57" s="115"/>
      <c r="TTD57" s="115"/>
      <c r="TTE57" s="115"/>
      <c r="TTF57" s="115"/>
      <c r="TTG57" s="115"/>
      <c r="TTH57" s="115"/>
      <c r="TTI57" s="115"/>
      <c r="TTJ57" s="115"/>
      <c r="TTK57" s="115"/>
      <c r="TTL57" s="115"/>
      <c r="TTM57" s="115"/>
      <c r="TTN57" s="115"/>
      <c r="TTO57" s="115"/>
      <c r="TTP57" s="115"/>
      <c r="TTQ57" s="115"/>
      <c r="TTR57" s="115"/>
      <c r="TTS57" s="115"/>
      <c r="TTT57" s="115"/>
      <c r="TTU57" s="115"/>
      <c r="TTV57" s="115"/>
      <c r="TTW57" s="115"/>
      <c r="TTX57" s="115"/>
      <c r="TTY57" s="115"/>
      <c r="TTZ57" s="115"/>
      <c r="TUA57" s="115"/>
      <c r="TUB57" s="115"/>
      <c r="TUC57" s="115"/>
      <c r="TUD57" s="115"/>
      <c r="TUE57" s="115"/>
      <c r="TUF57" s="115"/>
      <c r="TUG57" s="115"/>
      <c r="TUH57" s="115"/>
      <c r="TUI57" s="115"/>
      <c r="TUJ57" s="115"/>
      <c r="TUK57" s="115"/>
      <c r="TUL57" s="115"/>
      <c r="TUM57" s="115"/>
      <c r="TUN57" s="115"/>
      <c r="TUO57" s="115"/>
      <c r="TUP57" s="115"/>
      <c r="TUQ57" s="115"/>
      <c r="TUR57" s="115"/>
      <c r="TUS57" s="115"/>
      <c r="TUT57" s="115"/>
      <c r="TUU57" s="115"/>
      <c r="TUV57" s="115"/>
      <c r="TUW57" s="115"/>
      <c r="TUX57" s="115"/>
      <c r="TUY57" s="115"/>
      <c r="TUZ57" s="115"/>
      <c r="TVA57" s="115"/>
      <c r="TVB57" s="115"/>
      <c r="TVC57" s="115"/>
      <c r="TVD57" s="115"/>
      <c r="TVE57" s="115"/>
      <c r="TVF57" s="115"/>
      <c r="TVG57" s="115"/>
      <c r="TVH57" s="115"/>
      <c r="TVI57" s="115"/>
      <c r="TVJ57" s="115"/>
      <c r="TVK57" s="115"/>
      <c r="TVL57" s="115"/>
      <c r="TVM57" s="115"/>
      <c r="TVN57" s="115"/>
      <c r="TVO57" s="115"/>
      <c r="TVP57" s="115"/>
      <c r="TVQ57" s="115"/>
      <c r="TVR57" s="115"/>
      <c r="TVS57" s="115"/>
      <c r="TVT57" s="115"/>
      <c r="TVU57" s="115"/>
      <c r="TVV57" s="115"/>
      <c r="TVW57" s="115"/>
      <c r="TVX57" s="115"/>
      <c r="TVY57" s="115"/>
      <c r="TVZ57" s="115"/>
      <c r="TWA57" s="115"/>
      <c r="TWB57" s="115"/>
      <c r="TWC57" s="115"/>
      <c r="TWD57" s="115"/>
      <c r="TWE57" s="115"/>
      <c r="TWF57" s="115"/>
      <c r="TWG57" s="115"/>
      <c r="TWH57" s="115"/>
      <c r="TWI57" s="115"/>
      <c r="TWJ57" s="115"/>
      <c r="TWK57" s="115"/>
      <c r="TWL57" s="115"/>
      <c r="TWM57" s="115"/>
      <c r="TWN57" s="115"/>
      <c r="TWO57" s="115"/>
      <c r="TWP57" s="115"/>
      <c r="TWQ57" s="115"/>
      <c r="TWR57" s="115"/>
      <c r="TWS57" s="115"/>
      <c r="TWT57" s="115"/>
      <c r="TWU57" s="115"/>
      <c r="TWV57" s="115"/>
      <c r="TWW57" s="115"/>
      <c r="TWX57" s="115"/>
      <c r="TWY57" s="115"/>
      <c r="TWZ57" s="115"/>
      <c r="TXA57" s="115"/>
      <c r="TXB57" s="115"/>
      <c r="TXC57" s="115"/>
      <c r="TXD57" s="115"/>
      <c r="TXE57" s="115"/>
      <c r="TXF57" s="115"/>
      <c r="TXG57" s="115"/>
      <c r="TXH57" s="115"/>
      <c r="TXI57" s="115"/>
      <c r="TXJ57" s="115"/>
      <c r="TXK57" s="115"/>
      <c r="TXL57" s="115"/>
      <c r="TXM57" s="115"/>
      <c r="TXN57" s="115"/>
      <c r="TXO57" s="115"/>
      <c r="TXP57" s="115"/>
      <c r="TXQ57" s="115"/>
      <c r="TXR57" s="115"/>
      <c r="TXS57" s="115"/>
      <c r="TXT57" s="115"/>
      <c r="TXU57" s="115"/>
      <c r="TXV57" s="115"/>
      <c r="TXW57" s="115"/>
      <c r="TXX57" s="115"/>
      <c r="TXY57" s="115"/>
      <c r="TXZ57" s="115"/>
      <c r="TYA57" s="115"/>
      <c r="TYB57" s="115"/>
      <c r="TYC57" s="115"/>
      <c r="TYD57" s="115"/>
      <c r="TYE57" s="115"/>
      <c r="TYF57" s="115"/>
      <c r="TYG57" s="115"/>
      <c r="TYH57" s="115"/>
      <c r="TYI57" s="115"/>
      <c r="TYJ57" s="115"/>
      <c r="TYK57" s="115"/>
      <c r="TYL57" s="115"/>
      <c r="TYM57" s="115"/>
      <c r="TYN57" s="115"/>
      <c r="TYO57" s="115"/>
      <c r="TYP57" s="115"/>
      <c r="TYQ57" s="115"/>
      <c r="TYR57" s="115"/>
      <c r="TYS57" s="115"/>
      <c r="TYT57" s="115"/>
      <c r="TYU57" s="115"/>
      <c r="TYV57" s="115"/>
      <c r="TYW57" s="115"/>
      <c r="TYX57" s="115"/>
      <c r="TYY57" s="115"/>
      <c r="TYZ57" s="115"/>
      <c r="TZA57" s="115"/>
      <c r="TZB57" s="115"/>
      <c r="TZC57" s="115"/>
      <c r="TZD57" s="115"/>
      <c r="TZE57" s="115"/>
      <c r="TZF57" s="115"/>
      <c r="TZG57" s="115"/>
      <c r="TZH57" s="115"/>
      <c r="TZI57" s="115"/>
      <c r="TZJ57" s="115"/>
      <c r="TZK57" s="115"/>
      <c r="TZL57" s="115"/>
      <c r="TZM57" s="115"/>
      <c r="TZN57" s="115"/>
      <c r="TZO57" s="115"/>
      <c r="TZP57" s="115"/>
      <c r="TZQ57" s="115"/>
      <c r="TZR57" s="115"/>
      <c r="TZS57" s="115"/>
      <c r="TZT57" s="115"/>
      <c r="TZU57" s="115"/>
      <c r="TZV57" s="115"/>
      <c r="TZW57" s="115"/>
      <c r="TZX57" s="115"/>
      <c r="TZY57" s="115"/>
      <c r="TZZ57" s="115"/>
      <c r="UAA57" s="115"/>
      <c r="UAB57" s="115"/>
      <c r="UAC57" s="115"/>
      <c r="UAD57" s="115"/>
      <c r="UAE57" s="115"/>
      <c r="UAF57" s="115"/>
      <c r="UAG57" s="115"/>
      <c r="UAH57" s="115"/>
      <c r="UAI57" s="115"/>
      <c r="UAJ57" s="115"/>
      <c r="UAK57" s="115"/>
      <c r="UAL57" s="115"/>
      <c r="UAM57" s="115"/>
      <c r="UAN57" s="115"/>
      <c r="UAO57" s="115"/>
      <c r="UAP57" s="115"/>
      <c r="UAQ57" s="115"/>
      <c r="UAR57" s="115"/>
      <c r="UAS57" s="115"/>
      <c r="UAT57" s="115"/>
      <c r="UAU57" s="115"/>
      <c r="UAV57" s="115"/>
      <c r="UAW57" s="115"/>
      <c r="UAX57" s="115"/>
      <c r="UAY57" s="115"/>
      <c r="UAZ57" s="115"/>
      <c r="UBA57" s="115"/>
      <c r="UBB57" s="115"/>
      <c r="UBC57" s="115"/>
      <c r="UBD57" s="115"/>
      <c r="UBE57" s="115"/>
      <c r="UBF57" s="115"/>
      <c r="UBG57" s="115"/>
      <c r="UBH57" s="115"/>
      <c r="UBI57" s="115"/>
      <c r="UBJ57" s="115"/>
      <c r="UBK57" s="115"/>
      <c r="UBL57" s="115"/>
      <c r="UBM57" s="115"/>
      <c r="UBN57" s="115"/>
      <c r="UBO57" s="115"/>
      <c r="UBP57" s="115"/>
      <c r="UBQ57" s="115"/>
      <c r="UBR57" s="115"/>
      <c r="UBS57" s="115"/>
      <c r="UBT57" s="115"/>
      <c r="UBU57" s="115"/>
      <c r="UBV57" s="115"/>
      <c r="UBW57" s="115"/>
      <c r="UBX57" s="115"/>
      <c r="UBY57" s="115"/>
      <c r="UBZ57" s="115"/>
      <c r="UCA57" s="115"/>
      <c r="UCB57" s="115"/>
      <c r="UCC57" s="115"/>
      <c r="UCD57" s="115"/>
      <c r="UCE57" s="115"/>
      <c r="UCF57" s="115"/>
      <c r="UCG57" s="115"/>
      <c r="UCH57" s="115"/>
      <c r="UCI57" s="115"/>
      <c r="UCJ57" s="115"/>
      <c r="UCK57" s="115"/>
      <c r="UCL57" s="115"/>
      <c r="UCM57" s="115"/>
      <c r="UCN57" s="115"/>
      <c r="UCO57" s="115"/>
      <c r="UCP57" s="115"/>
      <c r="UCQ57" s="115"/>
      <c r="UCR57" s="115"/>
      <c r="UCS57" s="115"/>
      <c r="UCT57" s="115"/>
      <c r="UCU57" s="115"/>
      <c r="UCV57" s="115"/>
      <c r="UCW57" s="115"/>
      <c r="UCX57" s="115"/>
      <c r="UCY57" s="115"/>
      <c r="UCZ57" s="115"/>
      <c r="UDA57" s="115"/>
      <c r="UDB57" s="115"/>
      <c r="UDC57" s="115"/>
      <c r="UDD57" s="115"/>
      <c r="UDE57" s="115"/>
      <c r="UDF57" s="115"/>
      <c r="UDG57" s="115"/>
      <c r="UDH57" s="115"/>
      <c r="UDI57" s="115"/>
      <c r="UDJ57" s="115"/>
      <c r="UDK57" s="115"/>
      <c r="UDL57" s="115"/>
      <c r="UDM57" s="115"/>
      <c r="UDN57" s="115"/>
      <c r="UDO57" s="115"/>
      <c r="UDP57" s="115"/>
      <c r="UDQ57" s="115"/>
      <c r="UDR57" s="115"/>
      <c r="UDS57" s="115"/>
      <c r="UDT57" s="115"/>
      <c r="UDU57" s="115"/>
      <c r="UDV57" s="115"/>
      <c r="UDW57" s="115"/>
      <c r="UDX57" s="115"/>
      <c r="UDY57" s="115"/>
      <c r="UDZ57" s="115"/>
      <c r="UEA57" s="115"/>
      <c r="UEB57" s="115"/>
      <c r="UEC57" s="115"/>
      <c r="UED57" s="115"/>
      <c r="UEE57" s="115"/>
      <c r="UEF57" s="115"/>
      <c r="UEG57" s="115"/>
      <c r="UEH57" s="115"/>
      <c r="UEI57" s="115"/>
      <c r="UEJ57" s="115"/>
      <c r="UEK57" s="115"/>
      <c r="UEL57" s="115"/>
      <c r="UEM57" s="115"/>
      <c r="UEN57" s="115"/>
      <c r="UEO57" s="115"/>
      <c r="UEP57" s="115"/>
      <c r="UEQ57" s="115"/>
      <c r="UER57" s="115"/>
      <c r="UES57" s="115"/>
      <c r="UET57" s="115"/>
      <c r="UEU57" s="115"/>
      <c r="UEV57" s="115"/>
      <c r="UEW57" s="115"/>
      <c r="UEX57" s="115"/>
      <c r="UEY57" s="115"/>
      <c r="UEZ57" s="115"/>
      <c r="UFA57" s="115"/>
      <c r="UFB57" s="115"/>
      <c r="UFC57" s="115"/>
      <c r="UFD57" s="115"/>
      <c r="UFE57" s="115"/>
      <c r="UFF57" s="115"/>
      <c r="UFG57" s="115"/>
      <c r="UFH57" s="115"/>
      <c r="UFI57" s="115"/>
      <c r="UFJ57" s="115"/>
      <c r="UFK57" s="115"/>
      <c r="UFL57" s="115"/>
      <c r="UFM57" s="115"/>
      <c r="UFN57" s="115"/>
      <c r="UFO57" s="115"/>
      <c r="UFP57" s="115"/>
      <c r="UFQ57" s="115"/>
      <c r="UFR57" s="115"/>
      <c r="UFS57" s="115"/>
      <c r="UFT57" s="115"/>
      <c r="UFU57" s="115"/>
      <c r="UFV57" s="115"/>
      <c r="UFW57" s="115"/>
      <c r="UFX57" s="115"/>
      <c r="UFY57" s="115"/>
      <c r="UFZ57" s="115"/>
      <c r="UGA57" s="115"/>
      <c r="UGB57" s="115"/>
      <c r="UGC57" s="115"/>
      <c r="UGD57" s="115"/>
      <c r="UGE57" s="115"/>
      <c r="UGF57" s="115"/>
      <c r="UGG57" s="115"/>
      <c r="UGH57" s="115"/>
      <c r="UGI57" s="115"/>
      <c r="UGJ57" s="115"/>
      <c r="UGK57" s="115"/>
      <c r="UGL57" s="115"/>
      <c r="UGM57" s="115"/>
      <c r="UGN57" s="115"/>
      <c r="UGO57" s="115"/>
      <c r="UGP57" s="115"/>
      <c r="UGQ57" s="115"/>
      <c r="UGR57" s="115"/>
      <c r="UGS57" s="115"/>
      <c r="UGT57" s="115"/>
      <c r="UGU57" s="115"/>
      <c r="UGV57" s="115"/>
      <c r="UGW57" s="115"/>
      <c r="UGX57" s="115"/>
      <c r="UGY57" s="115"/>
      <c r="UGZ57" s="115"/>
      <c r="UHA57" s="115"/>
      <c r="UHB57" s="115"/>
      <c r="UHC57" s="115"/>
      <c r="UHD57" s="115"/>
      <c r="UHE57" s="115"/>
      <c r="UHF57" s="115"/>
      <c r="UHG57" s="115"/>
      <c r="UHH57" s="115"/>
      <c r="UHI57" s="115"/>
      <c r="UHJ57" s="115"/>
      <c r="UHK57" s="115"/>
      <c r="UHL57" s="115"/>
      <c r="UHM57" s="115"/>
      <c r="UHN57" s="115"/>
      <c r="UHO57" s="115"/>
      <c r="UHP57" s="115"/>
      <c r="UHQ57" s="115"/>
      <c r="UHR57" s="115"/>
      <c r="UHS57" s="115"/>
      <c r="UHT57" s="115"/>
      <c r="UHU57" s="115"/>
      <c r="UHV57" s="115"/>
      <c r="UHW57" s="115"/>
      <c r="UHX57" s="115"/>
      <c r="UHY57" s="115"/>
      <c r="UHZ57" s="115"/>
      <c r="UIA57" s="115"/>
      <c r="UIB57" s="115"/>
      <c r="UIC57" s="115"/>
      <c r="UID57" s="115"/>
      <c r="UIE57" s="115"/>
      <c r="UIF57" s="115"/>
      <c r="UIG57" s="115"/>
      <c r="UIH57" s="115"/>
      <c r="UII57" s="115"/>
      <c r="UIJ57" s="115"/>
      <c r="UIK57" s="115"/>
      <c r="UIL57" s="115"/>
      <c r="UIM57" s="115"/>
      <c r="UIN57" s="115"/>
      <c r="UIO57" s="115"/>
      <c r="UIP57" s="115"/>
      <c r="UIQ57" s="115"/>
      <c r="UIR57" s="115"/>
      <c r="UIS57" s="115"/>
      <c r="UIT57" s="115"/>
      <c r="UIU57" s="115"/>
      <c r="UIV57" s="115"/>
      <c r="UIW57" s="115"/>
      <c r="UIX57" s="115"/>
      <c r="UIY57" s="115"/>
      <c r="UIZ57" s="115"/>
      <c r="UJA57" s="115"/>
      <c r="UJB57" s="115"/>
      <c r="UJC57" s="115"/>
      <c r="UJD57" s="115"/>
      <c r="UJE57" s="115"/>
      <c r="UJF57" s="115"/>
      <c r="UJG57" s="115"/>
      <c r="UJH57" s="115"/>
      <c r="UJI57" s="115"/>
      <c r="UJJ57" s="115"/>
      <c r="UJK57" s="115"/>
      <c r="UJL57" s="115"/>
      <c r="UJM57" s="115"/>
      <c r="UJN57" s="115"/>
      <c r="UJO57" s="115"/>
      <c r="UJP57" s="115"/>
      <c r="UJQ57" s="115"/>
      <c r="UJR57" s="115"/>
      <c r="UJS57" s="115"/>
      <c r="UJT57" s="115"/>
      <c r="UJU57" s="115"/>
      <c r="UJV57" s="115"/>
      <c r="UJW57" s="115"/>
      <c r="UJX57" s="115"/>
      <c r="UJY57" s="115"/>
      <c r="UJZ57" s="115"/>
      <c r="UKA57" s="115"/>
      <c r="UKB57" s="115"/>
      <c r="UKC57" s="115"/>
      <c r="UKD57" s="115"/>
      <c r="UKE57" s="115"/>
      <c r="UKF57" s="115"/>
      <c r="UKG57" s="115"/>
      <c r="UKH57" s="115"/>
      <c r="UKI57" s="115"/>
      <c r="UKJ57" s="115"/>
      <c r="UKK57" s="115"/>
      <c r="UKL57" s="115"/>
      <c r="UKM57" s="115"/>
      <c r="UKN57" s="115"/>
      <c r="UKO57" s="115"/>
      <c r="UKP57" s="115"/>
      <c r="UKQ57" s="115"/>
      <c r="UKR57" s="115"/>
      <c r="UKS57" s="115"/>
      <c r="UKT57" s="115"/>
      <c r="UKU57" s="115"/>
      <c r="UKV57" s="115"/>
      <c r="UKW57" s="115"/>
      <c r="UKX57" s="115"/>
      <c r="UKY57" s="115"/>
      <c r="UKZ57" s="115"/>
      <c r="ULA57" s="115"/>
      <c r="ULB57" s="115"/>
      <c r="ULC57" s="115"/>
      <c r="ULD57" s="115"/>
      <c r="ULE57" s="115"/>
      <c r="ULF57" s="115"/>
      <c r="ULG57" s="115"/>
      <c r="ULH57" s="115"/>
      <c r="ULI57" s="115"/>
      <c r="ULJ57" s="115"/>
      <c r="ULK57" s="115"/>
      <c r="ULL57" s="115"/>
      <c r="ULM57" s="115"/>
      <c r="ULN57" s="115"/>
      <c r="ULO57" s="115"/>
      <c r="ULP57" s="115"/>
      <c r="ULQ57" s="115"/>
      <c r="ULR57" s="115"/>
      <c r="ULS57" s="115"/>
      <c r="ULT57" s="115"/>
      <c r="ULU57" s="115"/>
      <c r="ULV57" s="115"/>
      <c r="ULW57" s="115"/>
      <c r="ULX57" s="115"/>
      <c r="ULY57" s="115"/>
      <c r="ULZ57" s="115"/>
      <c r="UMA57" s="115"/>
      <c r="UMB57" s="115"/>
      <c r="UMC57" s="115"/>
      <c r="UMD57" s="115"/>
      <c r="UME57" s="115"/>
      <c r="UMF57" s="115"/>
      <c r="UMG57" s="115"/>
      <c r="UMH57" s="115"/>
      <c r="UMI57" s="115"/>
      <c r="UMJ57" s="115"/>
      <c r="UMK57" s="115"/>
      <c r="UML57" s="115"/>
      <c r="UMM57" s="115"/>
      <c r="UMN57" s="115"/>
      <c r="UMO57" s="115"/>
      <c r="UMP57" s="115"/>
      <c r="UMQ57" s="115"/>
      <c r="UMR57" s="115"/>
      <c r="UMS57" s="115"/>
      <c r="UMT57" s="115"/>
      <c r="UMU57" s="115"/>
      <c r="UMV57" s="115"/>
      <c r="UMW57" s="115"/>
      <c r="UMX57" s="115"/>
      <c r="UMY57" s="115"/>
      <c r="UMZ57" s="115"/>
      <c r="UNA57" s="115"/>
      <c r="UNB57" s="115"/>
      <c r="UNC57" s="115"/>
      <c r="UND57" s="115"/>
      <c r="UNE57" s="115"/>
      <c r="UNF57" s="115"/>
      <c r="UNG57" s="115"/>
      <c r="UNH57" s="115"/>
      <c r="UNI57" s="115"/>
      <c r="UNJ57" s="115"/>
      <c r="UNK57" s="115"/>
      <c r="UNL57" s="115"/>
      <c r="UNM57" s="115"/>
      <c r="UNN57" s="115"/>
      <c r="UNO57" s="115"/>
      <c r="UNP57" s="115"/>
      <c r="UNQ57" s="115"/>
      <c r="UNR57" s="115"/>
      <c r="UNS57" s="115"/>
      <c r="UNT57" s="115"/>
      <c r="UNU57" s="115"/>
      <c r="UNV57" s="115"/>
      <c r="UNW57" s="115"/>
      <c r="UNX57" s="115"/>
      <c r="UNY57" s="115"/>
      <c r="UNZ57" s="115"/>
      <c r="UOA57" s="115"/>
      <c r="UOB57" s="115"/>
      <c r="UOC57" s="115"/>
      <c r="UOD57" s="115"/>
      <c r="UOE57" s="115"/>
      <c r="UOF57" s="115"/>
      <c r="UOG57" s="115"/>
      <c r="UOH57" s="115"/>
      <c r="UOI57" s="115"/>
      <c r="UOJ57" s="115"/>
      <c r="UOK57" s="115"/>
      <c r="UOL57" s="115"/>
      <c r="UOM57" s="115"/>
      <c r="UON57" s="115"/>
      <c r="UOO57" s="115"/>
      <c r="UOP57" s="115"/>
      <c r="UOQ57" s="115"/>
      <c r="UOR57" s="115"/>
      <c r="UOS57" s="115"/>
      <c r="UOT57" s="115"/>
      <c r="UOU57" s="115"/>
      <c r="UOV57" s="115"/>
      <c r="UOW57" s="115"/>
      <c r="UOX57" s="115"/>
      <c r="UOY57" s="115"/>
      <c r="UOZ57" s="115"/>
      <c r="UPA57" s="115"/>
      <c r="UPB57" s="115"/>
      <c r="UPC57" s="115"/>
      <c r="UPD57" s="115"/>
      <c r="UPE57" s="115"/>
      <c r="UPF57" s="115"/>
      <c r="UPG57" s="115"/>
      <c r="UPH57" s="115"/>
      <c r="UPI57" s="115"/>
      <c r="UPJ57" s="115"/>
      <c r="UPK57" s="115"/>
      <c r="UPL57" s="115"/>
      <c r="UPM57" s="115"/>
      <c r="UPN57" s="115"/>
      <c r="UPO57" s="115"/>
      <c r="UPP57" s="115"/>
      <c r="UPQ57" s="115"/>
      <c r="UPR57" s="115"/>
      <c r="UPS57" s="115"/>
      <c r="UPT57" s="115"/>
      <c r="UPU57" s="115"/>
      <c r="UPV57" s="115"/>
      <c r="UPW57" s="115"/>
      <c r="UPX57" s="115"/>
      <c r="UPY57" s="115"/>
      <c r="UPZ57" s="115"/>
      <c r="UQA57" s="115"/>
      <c r="UQB57" s="115"/>
      <c r="UQC57" s="115"/>
      <c r="UQD57" s="115"/>
      <c r="UQE57" s="115"/>
      <c r="UQF57" s="115"/>
      <c r="UQG57" s="115"/>
      <c r="UQH57" s="115"/>
      <c r="UQI57" s="115"/>
      <c r="UQJ57" s="115"/>
      <c r="UQK57" s="115"/>
      <c r="UQL57" s="115"/>
      <c r="UQM57" s="115"/>
      <c r="UQN57" s="115"/>
      <c r="UQO57" s="115"/>
      <c r="UQP57" s="115"/>
      <c r="UQQ57" s="115"/>
      <c r="UQR57" s="115"/>
      <c r="UQS57" s="115"/>
      <c r="UQT57" s="115"/>
      <c r="UQU57" s="115"/>
      <c r="UQV57" s="115"/>
      <c r="UQW57" s="115"/>
      <c r="UQX57" s="115"/>
      <c r="UQY57" s="115"/>
      <c r="UQZ57" s="115"/>
      <c r="URA57" s="115"/>
      <c r="URB57" s="115"/>
      <c r="URC57" s="115"/>
      <c r="URD57" s="115"/>
      <c r="URE57" s="115"/>
      <c r="URF57" s="115"/>
      <c r="URG57" s="115"/>
      <c r="URH57" s="115"/>
      <c r="URI57" s="115"/>
      <c r="URJ57" s="115"/>
      <c r="URK57" s="115"/>
      <c r="URL57" s="115"/>
      <c r="URM57" s="115"/>
      <c r="URN57" s="115"/>
      <c r="URO57" s="115"/>
      <c r="URP57" s="115"/>
      <c r="URQ57" s="115"/>
      <c r="URR57" s="115"/>
      <c r="URS57" s="115"/>
      <c r="URT57" s="115"/>
      <c r="URU57" s="115"/>
      <c r="URV57" s="115"/>
      <c r="URW57" s="115"/>
      <c r="URX57" s="115"/>
      <c r="URY57" s="115"/>
      <c r="URZ57" s="115"/>
      <c r="USA57" s="115"/>
      <c r="USB57" s="115"/>
      <c r="USC57" s="115"/>
      <c r="USD57" s="115"/>
      <c r="USE57" s="115"/>
      <c r="USF57" s="115"/>
      <c r="USG57" s="115"/>
      <c r="USH57" s="115"/>
      <c r="USI57" s="115"/>
      <c r="USJ57" s="115"/>
      <c r="USK57" s="115"/>
      <c r="USL57" s="115"/>
      <c r="USM57" s="115"/>
      <c r="USN57" s="115"/>
      <c r="USO57" s="115"/>
      <c r="USP57" s="115"/>
      <c r="USQ57" s="115"/>
      <c r="USR57" s="115"/>
      <c r="USS57" s="115"/>
      <c r="UST57" s="115"/>
      <c r="USU57" s="115"/>
      <c r="USV57" s="115"/>
      <c r="USW57" s="115"/>
      <c r="USX57" s="115"/>
      <c r="USY57" s="115"/>
      <c r="USZ57" s="115"/>
      <c r="UTA57" s="115"/>
      <c r="UTB57" s="115"/>
      <c r="UTC57" s="115"/>
      <c r="UTD57" s="115"/>
      <c r="UTE57" s="115"/>
      <c r="UTF57" s="115"/>
      <c r="UTG57" s="115"/>
      <c r="UTH57" s="115"/>
      <c r="UTI57" s="115"/>
      <c r="UTJ57" s="115"/>
      <c r="UTK57" s="115"/>
      <c r="UTL57" s="115"/>
      <c r="UTM57" s="115"/>
      <c r="UTN57" s="115"/>
      <c r="UTO57" s="115"/>
      <c r="UTP57" s="115"/>
      <c r="UTQ57" s="115"/>
      <c r="UTR57" s="115"/>
      <c r="UTS57" s="115"/>
      <c r="UTT57" s="115"/>
      <c r="UTU57" s="115"/>
      <c r="UTV57" s="115"/>
      <c r="UTW57" s="115"/>
      <c r="UTX57" s="115"/>
      <c r="UTY57" s="115"/>
      <c r="UTZ57" s="115"/>
      <c r="UUA57" s="115"/>
      <c r="UUB57" s="115"/>
      <c r="UUC57" s="115"/>
      <c r="UUD57" s="115"/>
      <c r="UUE57" s="115"/>
      <c r="UUF57" s="115"/>
      <c r="UUG57" s="115"/>
      <c r="UUH57" s="115"/>
      <c r="UUI57" s="115"/>
      <c r="UUJ57" s="115"/>
      <c r="UUK57" s="115"/>
      <c r="UUL57" s="115"/>
      <c r="UUM57" s="115"/>
      <c r="UUN57" s="115"/>
      <c r="UUO57" s="115"/>
      <c r="UUP57" s="115"/>
      <c r="UUQ57" s="115"/>
      <c r="UUR57" s="115"/>
      <c r="UUS57" s="115"/>
      <c r="UUT57" s="115"/>
      <c r="UUU57" s="115"/>
      <c r="UUV57" s="115"/>
      <c r="UUW57" s="115"/>
      <c r="UUX57" s="115"/>
      <c r="UUY57" s="115"/>
      <c r="UUZ57" s="115"/>
      <c r="UVA57" s="115"/>
      <c r="UVB57" s="115"/>
      <c r="UVC57" s="115"/>
      <c r="UVD57" s="115"/>
      <c r="UVE57" s="115"/>
      <c r="UVF57" s="115"/>
      <c r="UVG57" s="115"/>
      <c r="UVH57" s="115"/>
      <c r="UVI57" s="115"/>
      <c r="UVJ57" s="115"/>
      <c r="UVK57" s="115"/>
      <c r="UVL57" s="115"/>
      <c r="UVM57" s="115"/>
      <c r="UVN57" s="115"/>
      <c r="UVO57" s="115"/>
      <c r="UVP57" s="115"/>
      <c r="UVQ57" s="115"/>
      <c r="UVR57" s="115"/>
      <c r="UVS57" s="115"/>
      <c r="UVT57" s="115"/>
      <c r="UVU57" s="115"/>
      <c r="UVV57" s="115"/>
      <c r="UVW57" s="115"/>
      <c r="UVX57" s="115"/>
      <c r="UVY57" s="115"/>
      <c r="UVZ57" s="115"/>
      <c r="UWA57" s="115"/>
      <c r="UWB57" s="115"/>
      <c r="UWC57" s="115"/>
      <c r="UWD57" s="115"/>
      <c r="UWE57" s="115"/>
      <c r="UWF57" s="115"/>
      <c r="UWG57" s="115"/>
      <c r="UWH57" s="115"/>
      <c r="UWI57" s="115"/>
      <c r="UWJ57" s="115"/>
      <c r="UWK57" s="115"/>
      <c r="UWL57" s="115"/>
      <c r="UWM57" s="115"/>
      <c r="UWN57" s="115"/>
      <c r="UWO57" s="115"/>
      <c r="UWP57" s="115"/>
      <c r="UWQ57" s="115"/>
      <c r="UWR57" s="115"/>
      <c r="UWS57" s="115"/>
      <c r="UWT57" s="115"/>
      <c r="UWU57" s="115"/>
      <c r="UWV57" s="115"/>
      <c r="UWW57" s="115"/>
      <c r="UWX57" s="115"/>
      <c r="UWY57" s="115"/>
      <c r="UWZ57" s="115"/>
      <c r="UXA57" s="115"/>
      <c r="UXB57" s="115"/>
      <c r="UXC57" s="115"/>
      <c r="UXD57" s="115"/>
      <c r="UXE57" s="115"/>
      <c r="UXF57" s="115"/>
      <c r="UXG57" s="115"/>
      <c r="UXH57" s="115"/>
      <c r="UXI57" s="115"/>
      <c r="UXJ57" s="115"/>
      <c r="UXK57" s="115"/>
      <c r="UXL57" s="115"/>
      <c r="UXM57" s="115"/>
      <c r="UXN57" s="115"/>
      <c r="UXO57" s="115"/>
      <c r="UXP57" s="115"/>
      <c r="UXQ57" s="115"/>
      <c r="UXR57" s="115"/>
      <c r="UXS57" s="115"/>
      <c r="UXT57" s="115"/>
      <c r="UXU57" s="115"/>
      <c r="UXV57" s="115"/>
      <c r="UXW57" s="115"/>
      <c r="UXX57" s="115"/>
      <c r="UXY57" s="115"/>
      <c r="UXZ57" s="115"/>
      <c r="UYA57" s="115"/>
      <c r="UYB57" s="115"/>
      <c r="UYC57" s="115"/>
      <c r="UYD57" s="115"/>
      <c r="UYE57" s="115"/>
      <c r="UYF57" s="115"/>
      <c r="UYG57" s="115"/>
      <c r="UYH57" s="115"/>
      <c r="UYI57" s="115"/>
      <c r="UYJ57" s="115"/>
      <c r="UYK57" s="115"/>
      <c r="UYL57" s="115"/>
      <c r="UYM57" s="115"/>
      <c r="UYN57" s="115"/>
      <c r="UYO57" s="115"/>
      <c r="UYP57" s="115"/>
      <c r="UYQ57" s="115"/>
      <c r="UYR57" s="115"/>
      <c r="UYS57" s="115"/>
      <c r="UYT57" s="115"/>
      <c r="UYU57" s="115"/>
      <c r="UYV57" s="115"/>
      <c r="UYW57" s="115"/>
      <c r="UYX57" s="115"/>
      <c r="UYY57" s="115"/>
      <c r="UYZ57" s="115"/>
      <c r="UZA57" s="115"/>
      <c r="UZB57" s="115"/>
      <c r="UZC57" s="115"/>
      <c r="UZD57" s="115"/>
      <c r="UZE57" s="115"/>
      <c r="UZF57" s="115"/>
      <c r="UZG57" s="115"/>
      <c r="UZH57" s="115"/>
      <c r="UZI57" s="115"/>
      <c r="UZJ57" s="115"/>
      <c r="UZK57" s="115"/>
      <c r="UZL57" s="115"/>
      <c r="UZM57" s="115"/>
      <c r="UZN57" s="115"/>
      <c r="UZO57" s="115"/>
      <c r="UZP57" s="115"/>
      <c r="UZQ57" s="115"/>
      <c r="UZR57" s="115"/>
      <c r="UZS57" s="115"/>
      <c r="UZT57" s="115"/>
      <c r="UZU57" s="115"/>
      <c r="UZV57" s="115"/>
      <c r="UZW57" s="115"/>
      <c r="UZX57" s="115"/>
      <c r="UZY57" s="115"/>
      <c r="UZZ57" s="115"/>
      <c r="VAA57" s="115"/>
      <c r="VAB57" s="115"/>
      <c r="VAC57" s="115"/>
      <c r="VAD57" s="115"/>
      <c r="VAE57" s="115"/>
      <c r="VAF57" s="115"/>
      <c r="VAG57" s="115"/>
      <c r="VAH57" s="115"/>
      <c r="VAI57" s="115"/>
      <c r="VAJ57" s="115"/>
      <c r="VAK57" s="115"/>
      <c r="VAL57" s="115"/>
      <c r="VAM57" s="115"/>
      <c r="VAN57" s="115"/>
      <c r="VAO57" s="115"/>
      <c r="VAP57" s="115"/>
      <c r="VAQ57" s="115"/>
      <c r="VAR57" s="115"/>
      <c r="VAS57" s="115"/>
      <c r="VAT57" s="115"/>
      <c r="VAU57" s="115"/>
      <c r="VAV57" s="115"/>
      <c r="VAW57" s="115"/>
      <c r="VAX57" s="115"/>
      <c r="VAY57" s="115"/>
      <c r="VAZ57" s="115"/>
      <c r="VBA57" s="115"/>
      <c r="VBB57" s="115"/>
      <c r="VBC57" s="115"/>
      <c r="VBD57" s="115"/>
      <c r="VBE57" s="115"/>
      <c r="VBF57" s="115"/>
      <c r="VBG57" s="115"/>
      <c r="VBH57" s="115"/>
      <c r="VBI57" s="115"/>
      <c r="VBJ57" s="115"/>
      <c r="VBK57" s="115"/>
      <c r="VBL57" s="115"/>
      <c r="VBM57" s="115"/>
      <c r="VBN57" s="115"/>
      <c r="VBO57" s="115"/>
      <c r="VBP57" s="115"/>
      <c r="VBQ57" s="115"/>
      <c r="VBR57" s="115"/>
      <c r="VBS57" s="115"/>
      <c r="VBT57" s="115"/>
      <c r="VBU57" s="115"/>
      <c r="VBV57" s="115"/>
      <c r="VBW57" s="115"/>
      <c r="VBX57" s="115"/>
      <c r="VBY57" s="115"/>
      <c r="VBZ57" s="115"/>
      <c r="VCA57" s="115"/>
      <c r="VCB57" s="115"/>
      <c r="VCC57" s="115"/>
      <c r="VCD57" s="115"/>
      <c r="VCE57" s="115"/>
      <c r="VCF57" s="115"/>
      <c r="VCG57" s="115"/>
      <c r="VCH57" s="115"/>
      <c r="VCI57" s="115"/>
      <c r="VCJ57" s="115"/>
      <c r="VCK57" s="115"/>
      <c r="VCL57" s="115"/>
      <c r="VCM57" s="115"/>
      <c r="VCN57" s="115"/>
      <c r="VCO57" s="115"/>
      <c r="VCP57" s="115"/>
      <c r="VCQ57" s="115"/>
      <c r="VCR57" s="115"/>
      <c r="VCS57" s="115"/>
      <c r="VCT57" s="115"/>
      <c r="VCU57" s="115"/>
      <c r="VCV57" s="115"/>
      <c r="VCW57" s="115"/>
      <c r="VCX57" s="115"/>
      <c r="VCY57" s="115"/>
      <c r="VCZ57" s="115"/>
      <c r="VDA57" s="115"/>
      <c r="VDB57" s="115"/>
      <c r="VDC57" s="115"/>
      <c r="VDD57" s="115"/>
      <c r="VDE57" s="115"/>
      <c r="VDF57" s="115"/>
      <c r="VDG57" s="115"/>
      <c r="VDH57" s="115"/>
      <c r="VDI57" s="115"/>
      <c r="VDJ57" s="115"/>
      <c r="VDK57" s="115"/>
      <c r="VDL57" s="115"/>
      <c r="VDM57" s="115"/>
      <c r="VDN57" s="115"/>
      <c r="VDO57" s="115"/>
      <c r="VDP57" s="115"/>
      <c r="VDQ57" s="115"/>
      <c r="VDR57" s="115"/>
      <c r="VDS57" s="115"/>
      <c r="VDT57" s="115"/>
      <c r="VDU57" s="115"/>
      <c r="VDV57" s="115"/>
      <c r="VDW57" s="115"/>
      <c r="VDX57" s="115"/>
      <c r="VDY57" s="115"/>
      <c r="VDZ57" s="115"/>
      <c r="VEA57" s="115"/>
      <c r="VEB57" s="115"/>
      <c r="VEC57" s="115"/>
      <c r="VED57" s="115"/>
      <c r="VEE57" s="115"/>
      <c r="VEF57" s="115"/>
      <c r="VEG57" s="115"/>
      <c r="VEH57" s="115"/>
      <c r="VEI57" s="115"/>
      <c r="VEJ57" s="115"/>
      <c r="VEK57" s="115"/>
      <c r="VEL57" s="115"/>
      <c r="VEM57" s="115"/>
      <c r="VEN57" s="115"/>
      <c r="VEO57" s="115"/>
      <c r="VEP57" s="115"/>
      <c r="VEQ57" s="115"/>
      <c r="VER57" s="115"/>
      <c r="VES57" s="115"/>
      <c r="VET57" s="115"/>
      <c r="VEU57" s="115"/>
      <c r="VEV57" s="115"/>
      <c r="VEW57" s="115"/>
      <c r="VEX57" s="115"/>
      <c r="VEY57" s="115"/>
      <c r="VEZ57" s="115"/>
      <c r="VFA57" s="115"/>
      <c r="VFB57" s="115"/>
      <c r="VFC57" s="115"/>
      <c r="VFD57" s="115"/>
      <c r="VFE57" s="115"/>
      <c r="VFF57" s="115"/>
      <c r="VFG57" s="115"/>
      <c r="VFH57" s="115"/>
      <c r="VFI57" s="115"/>
      <c r="VFJ57" s="115"/>
      <c r="VFK57" s="115"/>
      <c r="VFL57" s="115"/>
      <c r="VFM57" s="115"/>
      <c r="VFN57" s="115"/>
      <c r="VFO57" s="115"/>
      <c r="VFP57" s="115"/>
      <c r="VFQ57" s="115"/>
      <c r="VFR57" s="115"/>
      <c r="VFS57" s="115"/>
      <c r="VFT57" s="115"/>
      <c r="VFU57" s="115"/>
      <c r="VFV57" s="115"/>
      <c r="VFW57" s="115"/>
      <c r="VFX57" s="115"/>
      <c r="VFY57" s="115"/>
      <c r="VFZ57" s="115"/>
      <c r="VGA57" s="115"/>
      <c r="VGB57" s="115"/>
      <c r="VGC57" s="115"/>
      <c r="VGD57" s="115"/>
      <c r="VGE57" s="115"/>
      <c r="VGF57" s="115"/>
      <c r="VGG57" s="115"/>
      <c r="VGH57" s="115"/>
      <c r="VGI57" s="115"/>
      <c r="VGJ57" s="115"/>
      <c r="VGK57" s="115"/>
      <c r="VGL57" s="115"/>
      <c r="VGM57" s="115"/>
      <c r="VGN57" s="115"/>
      <c r="VGO57" s="115"/>
      <c r="VGP57" s="115"/>
      <c r="VGQ57" s="115"/>
      <c r="VGR57" s="115"/>
      <c r="VGS57" s="115"/>
      <c r="VGT57" s="115"/>
      <c r="VGU57" s="115"/>
      <c r="VGV57" s="115"/>
      <c r="VGW57" s="115"/>
      <c r="VGX57" s="115"/>
      <c r="VGY57" s="115"/>
      <c r="VGZ57" s="115"/>
      <c r="VHA57" s="115"/>
      <c r="VHB57" s="115"/>
      <c r="VHC57" s="115"/>
      <c r="VHD57" s="115"/>
      <c r="VHE57" s="115"/>
      <c r="VHF57" s="115"/>
      <c r="VHG57" s="115"/>
      <c r="VHH57" s="115"/>
      <c r="VHI57" s="115"/>
      <c r="VHJ57" s="115"/>
      <c r="VHK57" s="115"/>
      <c r="VHL57" s="115"/>
      <c r="VHM57" s="115"/>
      <c r="VHN57" s="115"/>
      <c r="VHO57" s="115"/>
      <c r="VHP57" s="115"/>
      <c r="VHQ57" s="115"/>
      <c r="VHR57" s="115"/>
      <c r="VHS57" s="115"/>
      <c r="VHT57" s="115"/>
      <c r="VHU57" s="115"/>
      <c r="VHV57" s="115"/>
      <c r="VHW57" s="115"/>
      <c r="VHX57" s="115"/>
      <c r="VHY57" s="115"/>
      <c r="VHZ57" s="115"/>
      <c r="VIA57" s="115"/>
      <c r="VIB57" s="115"/>
      <c r="VIC57" s="115"/>
      <c r="VID57" s="115"/>
      <c r="VIE57" s="115"/>
      <c r="VIF57" s="115"/>
      <c r="VIG57" s="115"/>
      <c r="VIH57" s="115"/>
      <c r="VII57" s="115"/>
      <c r="VIJ57" s="115"/>
      <c r="VIK57" s="115"/>
      <c r="VIL57" s="115"/>
      <c r="VIM57" s="115"/>
      <c r="VIN57" s="115"/>
      <c r="VIO57" s="115"/>
      <c r="VIP57" s="115"/>
      <c r="VIQ57" s="115"/>
      <c r="VIR57" s="115"/>
      <c r="VIS57" s="115"/>
      <c r="VIT57" s="115"/>
      <c r="VIU57" s="115"/>
      <c r="VIV57" s="115"/>
      <c r="VIW57" s="115"/>
      <c r="VIX57" s="115"/>
      <c r="VIY57" s="115"/>
      <c r="VIZ57" s="115"/>
      <c r="VJA57" s="115"/>
      <c r="VJB57" s="115"/>
      <c r="VJC57" s="115"/>
      <c r="VJD57" s="115"/>
      <c r="VJE57" s="115"/>
      <c r="VJF57" s="115"/>
      <c r="VJG57" s="115"/>
      <c r="VJH57" s="115"/>
      <c r="VJI57" s="115"/>
      <c r="VJJ57" s="115"/>
      <c r="VJK57" s="115"/>
      <c r="VJL57" s="115"/>
      <c r="VJM57" s="115"/>
      <c r="VJN57" s="115"/>
      <c r="VJO57" s="115"/>
      <c r="VJP57" s="115"/>
      <c r="VJQ57" s="115"/>
      <c r="VJR57" s="115"/>
      <c r="VJS57" s="115"/>
      <c r="VJT57" s="115"/>
      <c r="VJU57" s="115"/>
      <c r="VJV57" s="115"/>
      <c r="VJW57" s="115"/>
      <c r="VJX57" s="115"/>
      <c r="VJY57" s="115"/>
      <c r="VJZ57" s="115"/>
      <c r="VKA57" s="115"/>
      <c r="VKB57" s="115"/>
      <c r="VKC57" s="115"/>
      <c r="VKD57" s="115"/>
      <c r="VKE57" s="115"/>
      <c r="VKF57" s="115"/>
      <c r="VKG57" s="115"/>
      <c r="VKH57" s="115"/>
      <c r="VKI57" s="115"/>
      <c r="VKJ57" s="115"/>
      <c r="VKK57" s="115"/>
      <c r="VKL57" s="115"/>
      <c r="VKM57" s="115"/>
      <c r="VKN57" s="115"/>
      <c r="VKO57" s="115"/>
      <c r="VKP57" s="115"/>
      <c r="VKQ57" s="115"/>
      <c r="VKR57" s="115"/>
      <c r="VKS57" s="115"/>
      <c r="VKT57" s="115"/>
      <c r="VKU57" s="115"/>
      <c r="VKV57" s="115"/>
      <c r="VKW57" s="115"/>
      <c r="VKX57" s="115"/>
      <c r="VKY57" s="115"/>
      <c r="VKZ57" s="115"/>
      <c r="VLA57" s="115"/>
      <c r="VLB57" s="115"/>
      <c r="VLC57" s="115"/>
      <c r="VLD57" s="115"/>
      <c r="VLE57" s="115"/>
      <c r="VLF57" s="115"/>
      <c r="VLG57" s="115"/>
      <c r="VLH57" s="115"/>
      <c r="VLI57" s="115"/>
      <c r="VLJ57" s="115"/>
      <c r="VLK57" s="115"/>
      <c r="VLL57" s="115"/>
      <c r="VLM57" s="115"/>
      <c r="VLN57" s="115"/>
      <c r="VLO57" s="115"/>
      <c r="VLP57" s="115"/>
      <c r="VLQ57" s="115"/>
      <c r="VLR57" s="115"/>
      <c r="VLS57" s="115"/>
      <c r="VLT57" s="115"/>
      <c r="VLU57" s="115"/>
      <c r="VLV57" s="115"/>
      <c r="VLW57" s="115"/>
      <c r="VLX57" s="115"/>
      <c r="VLY57" s="115"/>
      <c r="VLZ57" s="115"/>
      <c r="VMA57" s="115"/>
      <c r="VMB57" s="115"/>
      <c r="VMC57" s="115"/>
      <c r="VMD57" s="115"/>
      <c r="VME57" s="115"/>
      <c r="VMF57" s="115"/>
      <c r="VMG57" s="115"/>
      <c r="VMH57" s="115"/>
      <c r="VMI57" s="115"/>
      <c r="VMJ57" s="115"/>
      <c r="VMK57" s="115"/>
      <c r="VML57" s="115"/>
      <c r="VMM57" s="115"/>
      <c r="VMN57" s="115"/>
      <c r="VMO57" s="115"/>
      <c r="VMP57" s="115"/>
      <c r="VMQ57" s="115"/>
      <c r="VMR57" s="115"/>
      <c r="VMS57" s="115"/>
      <c r="VMT57" s="115"/>
      <c r="VMU57" s="115"/>
      <c r="VMV57" s="115"/>
      <c r="VMW57" s="115"/>
      <c r="VMX57" s="115"/>
      <c r="VMY57" s="115"/>
      <c r="VMZ57" s="115"/>
      <c r="VNA57" s="115"/>
      <c r="VNB57" s="115"/>
      <c r="VNC57" s="115"/>
      <c r="VND57" s="115"/>
      <c r="VNE57" s="115"/>
      <c r="VNF57" s="115"/>
      <c r="VNG57" s="115"/>
      <c r="VNH57" s="115"/>
      <c r="VNI57" s="115"/>
      <c r="VNJ57" s="115"/>
      <c r="VNK57" s="115"/>
      <c r="VNL57" s="115"/>
      <c r="VNM57" s="115"/>
      <c r="VNN57" s="115"/>
      <c r="VNO57" s="115"/>
      <c r="VNP57" s="115"/>
      <c r="VNQ57" s="115"/>
      <c r="VNR57" s="115"/>
      <c r="VNS57" s="115"/>
      <c r="VNT57" s="115"/>
      <c r="VNU57" s="115"/>
      <c r="VNV57" s="115"/>
      <c r="VNW57" s="115"/>
      <c r="VNX57" s="115"/>
      <c r="VNY57" s="115"/>
      <c r="VNZ57" s="115"/>
      <c r="VOA57" s="115"/>
      <c r="VOB57" s="115"/>
      <c r="VOC57" s="115"/>
      <c r="VOD57" s="115"/>
      <c r="VOE57" s="115"/>
      <c r="VOF57" s="115"/>
      <c r="VOG57" s="115"/>
      <c r="VOH57" s="115"/>
      <c r="VOI57" s="115"/>
      <c r="VOJ57" s="115"/>
      <c r="VOK57" s="115"/>
      <c r="VOL57" s="115"/>
      <c r="VOM57" s="115"/>
      <c r="VON57" s="115"/>
      <c r="VOO57" s="115"/>
      <c r="VOP57" s="115"/>
      <c r="VOQ57" s="115"/>
      <c r="VOR57" s="115"/>
      <c r="VOS57" s="115"/>
      <c r="VOT57" s="115"/>
      <c r="VOU57" s="115"/>
      <c r="VOV57" s="115"/>
      <c r="VOW57" s="115"/>
      <c r="VOX57" s="115"/>
      <c r="VOY57" s="115"/>
      <c r="VOZ57" s="115"/>
      <c r="VPA57" s="115"/>
      <c r="VPB57" s="115"/>
      <c r="VPC57" s="115"/>
      <c r="VPD57" s="115"/>
      <c r="VPE57" s="115"/>
      <c r="VPF57" s="115"/>
      <c r="VPG57" s="115"/>
      <c r="VPH57" s="115"/>
      <c r="VPI57" s="115"/>
      <c r="VPJ57" s="115"/>
      <c r="VPK57" s="115"/>
      <c r="VPL57" s="115"/>
      <c r="VPM57" s="115"/>
      <c r="VPN57" s="115"/>
      <c r="VPO57" s="115"/>
      <c r="VPP57" s="115"/>
      <c r="VPQ57" s="115"/>
      <c r="VPR57" s="115"/>
      <c r="VPS57" s="115"/>
      <c r="VPT57" s="115"/>
      <c r="VPU57" s="115"/>
      <c r="VPV57" s="115"/>
      <c r="VPW57" s="115"/>
      <c r="VPX57" s="115"/>
      <c r="VPY57" s="115"/>
      <c r="VPZ57" s="115"/>
      <c r="VQA57" s="115"/>
      <c r="VQB57" s="115"/>
      <c r="VQC57" s="115"/>
      <c r="VQD57" s="115"/>
      <c r="VQE57" s="115"/>
      <c r="VQF57" s="115"/>
      <c r="VQG57" s="115"/>
      <c r="VQH57" s="115"/>
      <c r="VQI57" s="115"/>
      <c r="VQJ57" s="115"/>
      <c r="VQK57" s="115"/>
      <c r="VQL57" s="115"/>
      <c r="VQM57" s="115"/>
      <c r="VQN57" s="115"/>
      <c r="VQO57" s="115"/>
      <c r="VQP57" s="115"/>
      <c r="VQQ57" s="115"/>
      <c r="VQR57" s="115"/>
      <c r="VQS57" s="115"/>
      <c r="VQT57" s="115"/>
      <c r="VQU57" s="115"/>
      <c r="VQV57" s="115"/>
      <c r="VQW57" s="115"/>
      <c r="VQX57" s="115"/>
      <c r="VQY57" s="115"/>
      <c r="VQZ57" s="115"/>
      <c r="VRA57" s="115"/>
      <c r="VRB57" s="115"/>
      <c r="VRC57" s="115"/>
      <c r="VRD57" s="115"/>
      <c r="VRE57" s="115"/>
      <c r="VRF57" s="115"/>
      <c r="VRG57" s="115"/>
      <c r="VRH57" s="115"/>
      <c r="VRI57" s="115"/>
      <c r="VRJ57" s="115"/>
      <c r="VRK57" s="115"/>
      <c r="VRL57" s="115"/>
      <c r="VRM57" s="115"/>
      <c r="VRN57" s="115"/>
      <c r="VRO57" s="115"/>
      <c r="VRP57" s="115"/>
      <c r="VRQ57" s="115"/>
      <c r="VRR57" s="115"/>
      <c r="VRS57" s="115"/>
      <c r="VRT57" s="115"/>
      <c r="VRU57" s="115"/>
      <c r="VRV57" s="115"/>
      <c r="VRW57" s="115"/>
      <c r="VRX57" s="115"/>
      <c r="VRY57" s="115"/>
      <c r="VRZ57" s="115"/>
      <c r="VSA57" s="115"/>
      <c r="VSB57" s="115"/>
      <c r="VSC57" s="115"/>
      <c r="VSD57" s="115"/>
      <c r="VSE57" s="115"/>
      <c r="VSF57" s="115"/>
      <c r="VSG57" s="115"/>
      <c r="VSH57" s="115"/>
      <c r="VSI57" s="115"/>
      <c r="VSJ57" s="115"/>
      <c r="VSK57" s="115"/>
      <c r="VSL57" s="115"/>
      <c r="VSM57" s="115"/>
      <c r="VSN57" s="115"/>
      <c r="VSO57" s="115"/>
      <c r="VSP57" s="115"/>
      <c r="VSQ57" s="115"/>
      <c r="VSR57" s="115"/>
      <c r="VSS57" s="115"/>
      <c r="VST57" s="115"/>
      <c r="VSU57" s="115"/>
      <c r="VSV57" s="115"/>
      <c r="VSW57" s="115"/>
      <c r="VSX57" s="115"/>
      <c r="VSY57" s="115"/>
      <c r="VSZ57" s="115"/>
      <c r="VTA57" s="115"/>
      <c r="VTB57" s="115"/>
      <c r="VTC57" s="115"/>
      <c r="VTD57" s="115"/>
      <c r="VTE57" s="115"/>
      <c r="VTF57" s="115"/>
      <c r="VTG57" s="115"/>
      <c r="VTH57" s="115"/>
      <c r="VTI57" s="115"/>
      <c r="VTJ57" s="115"/>
      <c r="VTK57" s="115"/>
      <c r="VTL57" s="115"/>
      <c r="VTM57" s="115"/>
      <c r="VTN57" s="115"/>
      <c r="VTO57" s="115"/>
      <c r="VTP57" s="115"/>
      <c r="VTQ57" s="115"/>
      <c r="VTR57" s="115"/>
      <c r="VTS57" s="115"/>
      <c r="VTT57" s="115"/>
      <c r="VTU57" s="115"/>
      <c r="VTV57" s="115"/>
      <c r="VTW57" s="115"/>
      <c r="VTX57" s="115"/>
      <c r="VTY57" s="115"/>
      <c r="VTZ57" s="115"/>
      <c r="VUA57" s="115"/>
      <c r="VUB57" s="115"/>
      <c r="VUC57" s="115"/>
      <c r="VUD57" s="115"/>
      <c r="VUE57" s="115"/>
      <c r="VUF57" s="115"/>
      <c r="VUG57" s="115"/>
      <c r="VUH57" s="115"/>
      <c r="VUI57" s="115"/>
      <c r="VUJ57" s="115"/>
      <c r="VUK57" s="115"/>
      <c r="VUL57" s="115"/>
      <c r="VUM57" s="115"/>
      <c r="VUN57" s="115"/>
      <c r="VUO57" s="115"/>
      <c r="VUP57" s="115"/>
      <c r="VUQ57" s="115"/>
      <c r="VUR57" s="115"/>
      <c r="VUS57" s="115"/>
      <c r="VUT57" s="115"/>
      <c r="VUU57" s="115"/>
      <c r="VUV57" s="115"/>
      <c r="VUW57" s="115"/>
      <c r="VUX57" s="115"/>
      <c r="VUY57" s="115"/>
      <c r="VUZ57" s="115"/>
      <c r="VVA57" s="115"/>
      <c r="VVB57" s="115"/>
      <c r="VVC57" s="115"/>
      <c r="VVD57" s="115"/>
      <c r="VVE57" s="115"/>
      <c r="VVF57" s="115"/>
      <c r="VVG57" s="115"/>
      <c r="VVH57" s="115"/>
      <c r="VVI57" s="115"/>
      <c r="VVJ57" s="115"/>
      <c r="VVK57" s="115"/>
      <c r="VVL57" s="115"/>
      <c r="VVM57" s="115"/>
      <c r="VVN57" s="115"/>
      <c r="VVO57" s="115"/>
      <c r="VVP57" s="115"/>
      <c r="VVQ57" s="115"/>
      <c r="VVR57" s="115"/>
      <c r="VVS57" s="115"/>
      <c r="VVT57" s="115"/>
      <c r="VVU57" s="115"/>
      <c r="VVV57" s="115"/>
      <c r="VVW57" s="115"/>
      <c r="VVX57" s="115"/>
      <c r="VVY57" s="115"/>
      <c r="VVZ57" s="115"/>
      <c r="VWA57" s="115"/>
      <c r="VWB57" s="115"/>
      <c r="VWC57" s="115"/>
      <c r="VWD57" s="115"/>
      <c r="VWE57" s="115"/>
      <c r="VWF57" s="115"/>
      <c r="VWG57" s="115"/>
      <c r="VWH57" s="115"/>
      <c r="VWI57" s="115"/>
      <c r="VWJ57" s="115"/>
      <c r="VWK57" s="115"/>
      <c r="VWL57" s="115"/>
      <c r="VWM57" s="115"/>
      <c r="VWN57" s="115"/>
      <c r="VWO57" s="115"/>
      <c r="VWP57" s="115"/>
      <c r="VWQ57" s="115"/>
      <c r="VWR57" s="115"/>
      <c r="VWS57" s="115"/>
      <c r="VWT57" s="115"/>
      <c r="VWU57" s="115"/>
      <c r="VWV57" s="115"/>
      <c r="VWW57" s="115"/>
      <c r="VWX57" s="115"/>
      <c r="VWY57" s="115"/>
      <c r="VWZ57" s="115"/>
      <c r="VXA57" s="115"/>
      <c r="VXB57" s="115"/>
      <c r="VXC57" s="115"/>
      <c r="VXD57" s="115"/>
      <c r="VXE57" s="115"/>
      <c r="VXF57" s="115"/>
      <c r="VXG57" s="115"/>
      <c r="VXH57" s="115"/>
      <c r="VXI57" s="115"/>
      <c r="VXJ57" s="115"/>
      <c r="VXK57" s="115"/>
      <c r="VXL57" s="115"/>
      <c r="VXM57" s="115"/>
      <c r="VXN57" s="115"/>
      <c r="VXO57" s="115"/>
      <c r="VXP57" s="115"/>
      <c r="VXQ57" s="115"/>
      <c r="VXR57" s="115"/>
      <c r="VXS57" s="115"/>
      <c r="VXT57" s="115"/>
      <c r="VXU57" s="115"/>
      <c r="VXV57" s="115"/>
      <c r="VXW57" s="115"/>
      <c r="VXX57" s="115"/>
      <c r="VXY57" s="115"/>
      <c r="VXZ57" s="115"/>
      <c r="VYA57" s="115"/>
      <c r="VYB57" s="115"/>
      <c r="VYC57" s="115"/>
      <c r="VYD57" s="115"/>
      <c r="VYE57" s="115"/>
      <c r="VYF57" s="115"/>
      <c r="VYG57" s="115"/>
      <c r="VYH57" s="115"/>
      <c r="VYI57" s="115"/>
      <c r="VYJ57" s="115"/>
      <c r="VYK57" s="115"/>
      <c r="VYL57" s="115"/>
      <c r="VYM57" s="115"/>
      <c r="VYN57" s="115"/>
      <c r="VYO57" s="115"/>
      <c r="VYP57" s="115"/>
      <c r="VYQ57" s="115"/>
      <c r="VYR57" s="115"/>
      <c r="VYS57" s="115"/>
      <c r="VYT57" s="115"/>
      <c r="VYU57" s="115"/>
      <c r="VYV57" s="115"/>
      <c r="VYW57" s="115"/>
      <c r="VYX57" s="115"/>
      <c r="VYY57" s="115"/>
      <c r="VYZ57" s="115"/>
      <c r="VZA57" s="115"/>
      <c r="VZB57" s="115"/>
      <c r="VZC57" s="115"/>
      <c r="VZD57" s="115"/>
      <c r="VZE57" s="115"/>
      <c r="VZF57" s="115"/>
      <c r="VZG57" s="115"/>
      <c r="VZH57" s="115"/>
      <c r="VZI57" s="115"/>
      <c r="VZJ57" s="115"/>
      <c r="VZK57" s="115"/>
      <c r="VZL57" s="115"/>
      <c r="VZM57" s="115"/>
      <c r="VZN57" s="115"/>
      <c r="VZO57" s="115"/>
      <c r="VZP57" s="115"/>
      <c r="VZQ57" s="115"/>
      <c r="VZR57" s="115"/>
      <c r="VZS57" s="115"/>
      <c r="VZT57" s="115"/>
      <c r="VZU57" s="115"/>
      <c r="VZV57" s="115"/>
      <c r="VZW57" s="115"/>
      <c r="VZX57" s="115"/>
      <c r="VZY57" s="115"/>
      <c r="VZZ57" s="115"/>
      <c r="WAA57" s="115"/>
      <c r="WAB57" s="115"/>
      <c r="WAC57" s="115"/>
      <c r="WAD57" s="115"/>
      <c r="WAE57" s="115"/>
      <c r="WAF57" s="115"/>
      <c r="WAG57" s="115"/>
      <c r="WAH57" s="115"/>
      <c r="WAI57" s="115"/>
      <c r="WAJ57" s="115"/>
      <c r="WAK57" s="115"/>
      <c r="WAL57" s="115"/>
      <c r="WAM57" s="115"/>
      <c r="WAN57" s="115"/>
      <c r="WAO57" s="115"/>
      <c r="WAP57" s="115"/>
      <c r="WAQ57" s="115"/>
      <c r="WAR57" s="115"/>
      <c r="WAS57" s="115"/>
      <c r="WAT57" s="115"/>
      <c r="WAU57" s="115"/>
      <c r="WAV57" s="115"/>
      <c r="WAW57" s="115"/>
      <c r="WAX57" s="115"/>
      <c r="WAY57" s="115"/>
      <c r="WAZ57" s="115"/>
      <c r="WBA57" s="115"/>
      <c r="WBB57" s="115"/>
      <c r="WBC57" s="115"/>
      <c r="WBD57" s="115"/>
      <c r="WBE57" s="115"/>
      <c r="WBF57" s="115"/>
      <c r="WBG57" s="115"/>
      <c r="WBH57" s="115"/>
      <c r="WBI57" s="115"/>
      <c r="WBJ57" s="115"/>
      <c r="WBK57" s="115"/>
      <c r="WBL57" s="115"/>
      <c r="WBM57" s="115"/>
      <c r="WBN57" s="115"/>
      <c r="WBO57" s="115"/>
      <c r="WBP57" s="115"/>
      <c r="WBQ57" s="115"/>
      <c r="WBR57" s="115"/>
      <c r="WBS57" s="115"/>
      <c r="WBT57" s="115"/>
      <c r="WBU57" s="115"/>
      <c r="WBV57" s="115"/>
      <c r="WBW57" s="115"/>
      <c r="WBX57" s="115"/>
      <c r="WBY57" s="115"/>
      <c r="WBZ57" s="115"/>
      <c r="WCA57" s="115"/>
      <c r="WCB57" s="115"/>
      <c r="WCC57" s="115"/>
      <c r="WCD57" s="115"/>
      <c r="WCE57" s="115"/>
      <c r="WCF57" s="115"/>
      <c r="WCG57" s="115"/>
      <c r="WCH57" s="115"/>
      <c r="WCI57" s="115"/>
      <c r="WCJ57" s="115"/>
      <c r="WCK57" s="115"/>
      <c r="WCL57" s="115"/>
      <c r="WCM57" s="115"/>
      <c r="WCN57" s="115"/>
      <c r="WCO57" s="115"/>
      <c r="WCP57" s="115"/>
      <c r="WCQ57" s="115"/>
      <c r="WCR57" s="115"/>
      <c r="WCS57" s="115"/>
      <c r="WCT57" s="115"/>
      <c r="WCU57" s="115"/>
      <c r="WCV57" s="115"/>
      <c r="WCW57" s="115"/>
      <c r="WCX57" s="115"/>
      <c r="WCY57" s="115"/>
      <c r="WCZ57" s="115"/>
      <c r="WDA57" s="115"/>
      <c r="WDB57" s="115"/>
      <c r="WDC57" s="115"/>
      <c r="WDD57" s="115"/>
      <c r="WDE57" s="115"/>
      <c r="WDF57" s="115"/>
      <c r="WDG57" s="115"/>
      <c r="WDH57" s="115"/>
      <c r="WDI57" s="115"/>
      <c r="WDJ57" s="115"/>
      <c r="WDK57" s="115"/>
      <c r="WDL57" s="115"/>
      <c r="WDM57" s="115"/>
      <c r="WDN57" s="115"/>
      <c r="WDO57" s="115"/>
      <c r="WDP57" s="115"/>
      <c r="WDQ57" s="115"/>
      <c r="WDR57" s="115"/>
      <c r="WDS57" s="115"/>
      <c r="WDT57" s="115"/>
      <c r="WDU57" s="115"/>
      <c r="WDV57" s="115"/>
      <c r="WDW57" s="115"/>
      <c r="WDX57" s="115"/>
      <c r="WDY57" s="115"/>
      <c r="WDZ57" s="115"/>
      <c r="WEA57" s="115"/>
      <c r="WEB57" s="115"/>
      <c r="WEC57" s="115"/>
      <c r="WED57" s="115"/>
      <c r="WEE57" s="115"/>
      <c r="WEF57" s="115"/>
      <c r="WEG57" s="115"/>
      <c r="WEH57" s="115"/>
      <c r="WEI57" s="115"/>
      <c r="WEJ57" s="115"/>
      <c r="WEK57" s="115"/>
      <c r="WEL57" s="115"/>
      <c r="WEM57" s="115"/>
      <c r="WEN57" s="115"/>
      <c r="WEO57" s="115"/>
      <c r="WEP57" s="115"/>
      <c r="WEQ57" s="115"/>
      <c r="WER57" s="115"/>
      <c r="WES57" s="115"/>
      <c r="WET57" s="115"/>
      <c r="WEU57" s="115"/>
      <c r="WEV57" s="115"/>
      <c r="WEW57" s="115"/>
      <c r="WEX57" s="115"/>
      <c r="WEY57" s="115"/>
      <c r="WEZ57" s="115"/>
      <c r="WFA57" s="115"/>
      <c r="WFB57" s="115"/>
      <c r="WFC57" s="115"/>
      <c r="WFD57" s="115"/>
      <c r="WFE57" s="115"/>
      <c r="WFF57" s="115"/>
      <c r="WFG57" s="115"/>
      <c r="WFH57" s="115"/>
      <c r="WFI57" s="115"/>
      <c r="WFJ57" s="115"/>
      <c r="WFK57" s="115"/>
      <c r="WFL57" s="115"/>
      <c r="WFM57" s="115"/>
      <c r="WFN57" s="115"/>
      <c r="WFO57" s="115"/>
      <c r="WFP57" s="115"/>
      <c r="WFQ57" s="115"/>
      <c r="WFR57" s="115"/>
      <c r="WFS57" s="115"/>
      <c r="WFT57" s="115"/>
      <c r="WFU57" s="115"/>
      <c r="WFV57" s="115"/>
      <c r="WFW57" s="115"/>
      <c r="WFX57" s="115"/>
      <c r="WFY57" s="115"/>
      <c r="WFZ57" s="115"/>
      <c r="WGA57" s="115"/>
      <c r="WGB57" s="115"/>
      <c r="WGC57" s="115"/>
      <c r="WGD57" s="115"/>
      <c r="WGE57" s="115"/>
      <c r="WGF57" s="115"/>
      <c r="WGG57" s="115"/>
      <c r="WGH57" s="115"/>
      <c r="WGI57" s="115"/>
      <c r="WGJ57" s="115"/>
      <c r="WGK57" s="115"/>
      <c r="WGL57" s="115"/>
      <c r="WGM57" s="115"/>
      <c r="WGN57" s="115"/>
      <c r="WGO57" s="115"/>
      <c r="WGP57" s="115"/>
      <c r="WGQ57" s="115"/>
      <c r="WGR57" s="115"/>
      <c r="WGS57" s="115"/>
      <c r="WGT57" s="115"/>
      <c r="WGU57" s="115"/>
      <c r="WGV57" s="115"/>
      <c r="WGW57" s="115"/>
      <c r="WGX57" s="115"/>
      <c r="WGY57" s="115"/>
      <c r="WGZ57" s="115"/>
      <c r="WHA57" s="115"/>
      <c r="WHB57" s="115"/>
      <c r="WHC57" s="115"/>
      <c r="WHD57" s="115"/>
      <c r="WHE57" s="115"/>
      <c r="WHF57" s="115"/>
      <c r="WHG57" s="115"/>
      <c r="WHH57" s="115"/>
      <c r="WHI57" s="115"/>
      <c r="WHJ57" s="115"/>
      <c r="WHK57" s="115"/>
      <c r="WHL57" s="115"/>
      <c r="WHM57" s="115"/>
      <c r="WHN57" s="115"/>
      <c r="WHO57" s="115"/>
      <c r="WHP57" s="115"/>
      <c r="WHQ57" s="115"/>
      <c r="WHR57" s="115"/>
      <c r="WHS57" s="115"/>
      <c r="WHT57" s="115"/>
      <c r="WHU57" s="115"/>
      <c r="WHV57" s="115"/>
      <c r="WHW57" s="115"/>
      <c r="WHX57" s="115"/>
      <c r="WHY57" s="115"/>
      <c r="WHZ57" s="115"/>
      <c r="WIA57" s="115"/>
      <c r="WIB57" s="115"/>
      <c r="WIC57" s="115"/>
      <c r="WID57" s="115"/>
      <c r="WIE57" s="115"/>
      <c r="WIF57" s="115"/>
      <c r="WIG57" s="115"/>
      <c r="WIH57" s="115"/>
      <c r="WII57" s="115"/>
      <c r="WIJ57" s="115"/>
      <c r="WIK57" s="115"/>
      <c r="WIL57" s="115"/>
      <c r="WIM57" s="115"/>
      <c r="WIN57" s="115"/>
      <c r="WIO57" s="115"/>
      <c r="WIP57" s="115"/>
      <c r="WIQ57" s="115"/>
      <c r="WIR57" s="115"/>
      <c r="WIS57" s="115"/>
      <c r="WIT57" s="115"/>
      <c r="WIU57" s="115"/>
      <c r="WIV57" s="115"/>
      <c r="WIW57" s="115"/>
      <c r="WIX57" s="115"/>
      <c r="WIY57" s="115"/>
      <c r="WIZ57" s="115"/>
      <c r="WJA57" s="115"/>
      <c r="WJB57" s="115"/>
      <c r="WJC57" s="115"/>
      <c r="WJD57" s="115"/>
      <c r="WJE57" s="115"/>
      <c r="WJF57" s="115"/>
      <c r="WJG57" s="115"/>
      <c r="WJH57" s="115"/>
      <c r="WJI57" s="115"/>
      <c r="WJJ57" s="115"/>
      <c r="WJK57" s="115"/>
      <c r="WJL57" s="115"/>
      <c r="WJM57" s="115"/>
      <c r="WJN57" s="115"/>
      <c r="WJO57" s="115"/>
      <c r="WJP57" s="115"/>
      <c r="WJQ57" s="115"/>
      <c r="WJR57" s="115"/>
      <c r="WJS57" s="115"/>
      <c r="WJT57" s="115"/>
      <c r="WJU57" s="115"/>
      <c r="WJV57" s="115"/>
      <c r="WJW57" s="115"/>
      <c r="WJX57" s="115"/>
      <c r="WJY57" s="115"/>
      <c r="WJZ57" s="115"/>
      <c r="WKA57" s="115"/>
      <c r="WKB57" s="115"/>
      <c r="WKC57" s="115"/>
      <c r="WKD57" s="115"/>
      <c r="WKE57" s="115"/>
      <c r="WKF57" s="115"/>
      <c r="WKG57" s="115"/>
      <c r="WKH57" s="115"/>
      <c r="WKI57" s="115"/>
      <c r="WKJ57" s="115"/>
      <c r="WKK57" s="115"/>
      <c r="WKL57" s="115"/>
      <c r="WKM57" s="115"/>
      <c r="WKN57" s="115"/>
      <c r="WKO57" s="115"/>
      <c r="WKP57" s="115"/>
      <c r="WKQ57" s="115"/>
      <c r="WKR57" s="115"/>
      <c r="WKS57" s="115"/>
      <c r="WKT57" s="115"/>
      <c r="WKU57" s="115"/>
      <c r="WKV57" s="115"/>
      <c r="WKW57" s="115"/>
      <c r="WKX57" s="115"/>
      <c r="WKY57" s="115"/>
      <c r="WKZ57" s="115"/>
      <c r="WLA57" s="115"/>
      <c r="WLB57" s="115"/>
      <c r="WLC57" s="115"/>
      <c r="WLD57" s="115"/>
      <c r="WLE57" s="115"/>
      <c r="WLF57" s="115"/>
      <c r="WLG57" s="115"/>
      <c r="WLH57" s="115"/>
      <c r="WLI57" s="115"/>
      <c r="WLJ57" s="115"/>
      <c r="WLK57" s="115"/>
      <c r="WLL57" s="115"/>
      <c r="WLM57" s="115"/>
      <c r="WLN57" s="115"/>
      <c r="WLO57" s="115"/>
      <c r="WLP57" s="115"/>
      <c r="WLQ57" s="115"/>
      <c r="WLR57" s="115"/>
      <c r="WLS57" s="115"/>
      <c r="WLT57" s="115"/>
      <c r="WLU57" s="115"/>
      <c r="WLV57" s="115"/>
      <c r="WLW57" s="115"/>
      <c r="WLX57" s="115"/>
      <c r="WLY57" s="115"/>
      <c r="WLZ57" s="115"/>
      <c r="WMA57" s="115"/>
      <c r="WMB57" s="115"/>
      <c r="WMC57" s="115"/>
      <c r="WMD57" s="115"/>
      <c r="WME57" s="115"/>
      <c r="WMF57" s="115"/>
      <c r="WMG57" s="115"/>
      <c r="WMH57" s="115"/>
      <c r="WMI57" s="115"/>
      <c r="WMJ57" s="115"/>
      <c r="WMK57" s="115"/>
      <c r="WML57" s="115"/>
      <c r="WMM57" s="115"/>
      <c r="WMN57" s="115"/>
      <c r="WMO57" s="115"/>
      <c r="WMP57" s="115"/>
      <c r="WMQ57" s="115"/>
      <c r="WMR57" s="115"/>
      <c r="WMS57" s="115"/>
      <c r="WMT57" s="115"/>
      <c r="WMU57" s="115"/>
      <c r="WMV57" s="115"/>
      <c r="WMW57" s="115"/>
      <c r="WMX57" s="115"/>
      <c r="WMY57" s="115"/>
      <c r="WMZ57" s="115"/>
      <c r="WNA57" s="115"/>
      <c r="WNB57" s="115"/>
      <c r="WNC57" s="115"/>
      <c r="WND57" s="115"/>
      <c r="WNE57" s="115"/>
      <c r="WNF57" s="115"/>
      <c r="WNG57" s="115"/>
      <c r="WNH57" s="115"/>
      <c r="WNI57" s="115"/>
      <c r="WNJ57" s="115"/>
      <c r="WNK57" s="115"/>
      <c r="WNL57" s="115"/>
      <c r="WNM57" s="115"/>
      <c r="WNN57" s="115"/>
      <c r="WNO57" s="115"/>
      <c r="WNP57" s="115"/>
      <c r="WNQ57" s="115"/>
      <c r="WNR57" s="115"/>
      <c r="WNS57" s="115"/>
      <c r="WNT57" s="115"/>
      <c r="WNU57" s="115"/>
      <c r="WNV57" s="115"/>
      <c r="WNW57" s="115"/>
      <c r="WNX57" s="115"/>
      <c r="WNY57" s="115"/>
      <c r="WNZ57" s="115"/>
      <c r="WOA57" s="115"/>
      <c r="WOB57" s="115"/>
      <c r="WOC57" s="115"/>
      <c r="WOD57" s="115"/>
      <c r="WOE57" s="115"/>
      <c r="WOF57" s="115"/>
      <c r="WOG57" s="115"/>
      <c r="WOH57" s="115"/>
      <c r="WOI57" s="115"/>
      <c r="WOJ57" s="115"/>
      <c r="WOK57" s="115"/>
      <c r="WOL57" s="115"/>
      <c r="WOM57" s="115"/>
      <c r="WON57" s="115"/>
      <c r="WOO57" s="115"/>
      <c r="WOP57" s="115"/>
      <c r="WOQ57" s="115"/>
      <c r="WOR57" s="115"/>
      <c r="WOS57" s="115"/>
      <c r="WOT57" s="115"/>
      <c r="WOU57" s="115"/>
      <c r="WOV57" s="115"/>
      <c r="WOW57" s="115"/>
      <c r="WOX57" s="115"/>
      <c r="WOY57" s="115"/>
      <c r="WOZ57" s="115"/>
      <c r="WPA57" s="115"/>
      <c r="WPB57" s="115"/>
      <c r="WPC57" s="115"/>
      <c r="WPD57" s="115"/>
      <c r="WPE57" s="115"/>
      <c r="WPF57" s="115"/>
      <c r="WPG57" s="115"/>
      <c r="WPH57" s="115"/>
      <c r="WPI57" s="115"/>
      <c r="WPJ57" s="115"/>
      <c r="WPK57" s="115"/>
      <c r="WPL57" s="115"/>
      <c r="WPM57" s="115"/>
      <c r="WPN57" s="115"/>
      <c r="WPO57" s="115"/>
      <c r="WPP57" s="115"/>
      <c r="WPQ57" s="115"/>
      <c r="WPR57" s="115"/>
      <c r="WPS57" s="115"/>
      <c r="WPT57" s="115"/>
      <c r="WPU57" s="115"/>
      <c r="WPV57" s="115"/>
      <c r="WPW57" s="115"/>
      <c r="WPX57" s="115"/>
      <c r="WPY57" s="115"/>
      <c r="WPZ57" s="115"/>
      <c r="WQA57" s="115"/>
      <c r="WQB57" s="115"/>
      <c r="WQC57" s="115"/>
      <c r="WQD57" s="115"/>
      <c r="WQE57" s="115"/>
      <c r="WQF57" s="115"/>
      <c r="WQG57" s="115"/>
      <c r="WQH57" s="115"/>
      <c r="WQI57" s="115"/>
      <c r="WQJ57" s="115"/>
      <c r="WQK57" s="115"/>
      <c r="WQL57" s="115"/>
      <c r="WQM57" s="115"/>
      <c r="WQN57" s="115"/>
      <c r="WQO57" s="115"/>
      <c r="WQP57" s="115"/>
      <c r="WQQ57" s="115"/>
      <c r="WQR57" s="115"/>
      <c r="WQS57" s="115"/>
      <c r="WQT57" s="115"/>
      <c r="WQU57" s="115"/>
      <c r="WQV57" s="115"/>
      <c r="WQW57" s="115"/>
      <c r="WQX57" s="115"/>
      <c r="WQY57" s="115"/>
      <c r="WQZ57" s="115"/>
      <c r="WRA57" s="115"/>
      <c r="WRB57" s="115"/>
      <c r="WRC57" s="115"/>
      <c r="WRD57" s="115"/>
      <c r="WRE57" s="115"/>
      <c r="WRF57" s="115"/>
      <c r="WRG57" s="115"/>
      <c r="WRH57" s="115"/>
      <c r="WRI57" s="115"/>
      <c r="WRJ57" s="115"/>
      <c r="WRK57" s="115"/>
      <c r="WRL57" s="115"/>
      <c r="WRM57" s="115"/>
      <c r="WRN57" s="115"/>
      <c r="WRO57" s="115"/>
      <c r="WRP57" s="115"/>
      <c r="WRQ57" s="115"/>
      <c r="WRR57" s="115"/>
      <c r="WRS57" s="115"/>
      <c r="WRT57" s="115"/>
      <c r="WRU57" s="115"/>
      <c r="WRV57" s="115"/>
      <c r="WRW57" s="115"/>
      <c r="WRX57" s="115"/>
      <c r="WRY57" s="115"/>
      <c r="WRZ57" s="115"/>
      <c r="WSA57" s="115"/>
      <c r="WSB57" s="115"/>
      <c r="WSC57" s="115"/>
      <c r="WSD57" s="115"/>
      <c r="WSE57" s="115"/>
      <c r="WSF57" s="115"/>
      <c r="WSG57" s="115"/>
      <c r="WSH57" s="115"/>
      <c r="WSI57" s="115"/>
      <c r="WSJ57" s="115"/>
      <c r="WSK57" s="115"/>
      <c r="WSL57" s="115"/>
      <c r="WSM57" s="115"/>
      <c r="WSN57" s="115"/>
      <c r="WSO57" s="115"/>
      <c r="WSP57" s="115"/>
      <c r="WSQ57" s="115"/>
      <c r="WSR57" s="115"/>
      <c r="WSS57" s="115"/>
      <c r="WST57" s="115"/>
      <c r="WSU57" s="115"/>
      <c r="WSV57" s="115"/>
      <c r="WSW57" s="115"/>
      <c r="WSX57" s="115"/>
      <c r="WSY57" s="115"/>
      <c r="WSZ57" s="115"/>
      <c r="WTA57" s="115"/>
      <c r="WTB57" s="115"/>
      <c r="WTC57" s="115"/>
      <c r="WTD57" s="115"/>
      <c r="WTE57" s="115"/>
      <c r="WTF57" s="115"/>
      <c r="WTG57" s="115"/>
      <c r="WTH57" s="115"/>
      <c r="WTI57" s="115"/>
      <c r="WTJ57" s="115"/>
      <c r="WTK57" s="115"/>
      <c r="WTL57" s="115"/>
      <c r="WTM57" s="115"/>
      <c r="WTN57" s="115"/>
      <c r="WTO57" s="115"/>
      <c r="WTP57" s="115"/>
      <c r="WTQ57" s="115"/>
      <c r="WTR57" s="115"/>
      <c r="WTS57" s="115"/>
      <c r="WTT57" s="115"/>
      <c r="WTU57" s="115"/>
      <c r="WTV57" s="115"/>
      <c r="WTW57" s="115"/>
      <c r="WTX57" s="115"/>
      <c r="WTY57" s="115"/>
      <c r="WTZ57" s="115"/>
      <c r="WUA57" s="115"/>
      <c r="WUB57" s="115"/>
      <c r="WUC57" s="115"/>
      <c r="WUD57" s="115"/>
      <c r="WUE57" s="115"/>
      <c r="WUF57" s="115"/>
      <c r="WUG57" s="115"/>
      <c r="WUH57" s="115"/>
      <c r="WUI57" s="115"/>
      <c r="WUJ57" s="115"/>
      <c r="WUK57" s="115"/>
      <c r="WUL57" s="115"/>
      <c r="WUM57" s="115"/>
      <c r="WUN57" s="115"/>
      <c r="WUO57" s="115"/>
      <c r="WUP57" s="115"/>
      <c r="WUQ57" s="115"/>
      <c r="WUR57" s="115"/>
      <c r="WUS57" s="115"/>
      <c r="WUT57" s="115"/>
      <c r="WUU57" s="115"/>
      <c r="WUV57" s="115"/>
      <c r="WUW57" s="115"/>
      <c r="WUX57" s="115"/>
      <c r="WUY57" s="115"/>
      <c r="WUZ57" s="115"/>
      <c r="WVA57" s="115"/>
      <c r="WVB57" s="115"/>
      <c r="WVC57" s="115"/>
      <c r="WVD57" s="115"/>
      <c r="WVE57" s="115"/>
      <c r="WVF57" s="115"/>
      <c r="WVG57" s="115"/>
      <c r="WVH57" s="115"/>
      <c r="WVI57" s="115"/>
      <c r="WVJ57" s="115"/>
      <c r="WVK57" s="115"/>
      <c r="WVL57" s="115"/>
      <c r="WVM57" s="115"/>
      <c r="WVN57" s="115"/>
      <c r="WVO57" s="115"/>
      <c r="WVP57" s="115"/>
      <c r="WVQ57" s="115"/>
      <c r="WVR57" s="115"/>
      <c r="WVS57" s="115"/>
      <c r="WVT57" s="115"/>
      <c r="WVU57" s="115"/>
      <c r="WVV57" s="115"/>
      <c r="WVW57" s="115"/>
      <c r="WVX57" s="115"/>
      <c r="WVY57" s="115"/>
      <c r="WVZ57" s="115"/>
      <c r="WWA57" s="115"/>
      <c r="WWB57" s="115"/>
      <c r="WWC57" s="115"/>
      <c r="WWD57" s="115"/>
      <c r="WWE57" s="115"/>
      <c r="WWF57" s="115"/>
      <c r="WWG57" s="115"/>
      <c r="WWH57" s="115"/>
      <c r="WWI57" s="115"/>
      <c r="WWJ57" s="115"/>
      <c r="WWK57" s="115"/>
      <c r="WWL57" s="115"/>
      <c r="WWM57" s="115"/>
      <c r="WWN57" s="115"/>
      <c r="WWO57" s="115"/>
      <c r="WWP57" s="115"/>
      <c r="WWQ57" s="115"/>
      <c r="WWR57" s="115"/>
      <c r="WWS57" s="115"/>
      <c r="WWT57" s="115"/>
      <c r="WWU57" s="115"/>
      <c r="WWV57" s="115"/>
      <c r="WWW57" s="115"/>
      <c r="WWX57" s="115"/>
      <c r="WWY57" s="115"/>
      <c r="WWZ57" s="115"/>
      <c r="WXA57" s="115"/>
      <c r="WXB57" s="115"/>
      <c r="WXC57" s="115"/>
      <c r="WXD57" s="115"/>
      <c r="WXE57" s="115"/>
      <c r="WXF57" s="115"/>
      <c r="WXG57" s="115"/>
      <c r="WXH57" s="115"/>
      <c r="WXI57" s="115"/>
      <c r="WXJ57" s="115"/>
      <c r="WXK57" s="115"/>
      <c r="WXL57" s="115"/>
      <c r="WXM57" s="115"/>
      <c r="WXN57" s="115"/>
      <c r="WXO57" s="115"/>
      <c r="WXP57" s="115"/>
      <c r="WXQ57" s="115"/>
      <c r="WXR57" s="115"/>
      <c r="WXS57" s="115"/>
      <c r="WXT57" s="115"/>
      <c r="WXU57" s="115"/>
      <c r="WXV57" s="115"/>
      <c r="WXW57" s="115"/>
      <c r="WXX57" s="115"/>
      <c r="WXY57" s="115"/>
      <c r="WXZ57" s="115"/>
      <c r="WYA57" s="115"/>
      <c r="WYB57" s="115"/>
      <c r="WYC57" s="115"/>
      <c r="WYD57" s="115"/>
      <c r="WYE57" s="115"/>
      <c r="WYF57" s="115"/>
      <c r="WYG57" s="115"/>
      <c r="WYH57" s="115"/>
      <c r="WYI57" s="115"/>
      <c r="WYJ57" s="115"/>
      <c r="WYK57" s="115"/>
      <c r="WYL57" s="115"/>
      <c r="WYM57" s="115"/>
      <c r="WYN57" s="115"/>
      <c r="WYO57" s="115"/>
      <c r="WYP57" s="115"/>
      <c r="WYQ57" s="115"/>
      <c r="WYR57" s="115"/>
      <c r="WYS57" s="115"/>
      <c r="WYT57" s="115"/>
      <c r="WYU57" s="115"/>
      <c r="WYV57" s="115"/>
      <c r="WYW57" s="115"/>
      <c r="WYX57" s="115"/>
      <c r="WYY57" s="115"/>
      <c r="WYZ57" s="115"/>
      <c r="WZA57" s="115"/>
      <c r="WZB57" s="115"/>
      <c r="WZC57" s="115"/>
      <c r="WZD57" s="115"/>
      <c r="WZE57" s="115"/>
      <c r="WZF57" s="115"/>
      <c r="WZG57" s="115"/>
      <c r="WZH57" s="115"/>
      <c r="WZI57" s="115"/>
      <c r="WZJ57" s="115"/>
      <c r="WZK57" s="115"/>
      <c r="WZL57" s="115"/>
      <c r="WZM57" s="115"/>
      <c r="WZN57" s="115"/>
      <c r="WZO57" s="115"/>
      <c r="WZP57" s="115"/>
      <c r="WZQ57" s="115"/>
      <c r="WZR57" s="115"/>
      <c r="WZS57" s="115"/>
      <c r="WZT57" s="115"/>
      <c r="WZU57" s="115"/>
      <c r="WZV57" s="115"/>
      <c r="WZW57" s="115"/>
      <c r="WZX57" s="115"/>
      <c r="WZY57" s="115"/>
      <c r="WZZ57" s="115"/>
      <c r="XAA57" s="115"/>
      <c r="XAB57" s="115"/>
      <c r="XAC57" s="115"/>
      <c r="XAD57" s="115"/>
      <c r="XAE57" s="115"/>
      <c r="XAF57" s="115"/>
      <c r="XAG57" s="115"/>
      <c r="XAH57" s="115"/>
      <c r="XAI57" s="115"/>
      <c r="XAJ57" s="115"/>
      <c r="XAK57" s="115"/>
      <c r="XAL57" s="115"/>
      <c r="XAM57" s="115"/>
      <c r="XAN57" s="115"/>
      <c r="XAO57" s="115"/>
      <c r="XAP57" s="115"/>
      <c r="XAQ57" s="115"/>
      <c r="XAR57" s="115"/>
      <c r="XAS57" s="115"/>
      <c r="XAT57" s="115"/>
      <c r="XAU57" s="115"/>
      <c r="XAV57" s="115"/>
      <c r="XAW57" s="115"/>
      <c r="XAX57" s="115"/>
      <c r="XAY57" s="115"/>
      <c r="XAZ57" s="115"/>
      <c r="XBA57" s="115"/>
      <c r="XBB57" s="115"/>
      <c r="XBC57" s="115"/>
      <c r="XBD57" s="115"/>
      <c r="XBE57" s="115"/>
      <c r="XBF57" s="115"/>
      <c r="XBG57" s="115"/>
      <c r="XBH57" s="115"/>
      <c r="XBI57" s="115"/>
      <c r="XBJ57" s="115"/>
      <c r="XBK57" s="115"/>
      <c r="XBL57" s="115"/>
      <c r="XBM57" s="115"/>
      <c r="XBN57" s="115"/>
      <c r="XBO57" s="115"/>
      <c r="XBP57" s="115"/>
      <c r="XBQ57" s="115"/>
      <c r="XBR57" s="115"/>
      <c r="XBS57" s="115"/>
      <c r="XBT57" s="115"/>
      <c r="XBU57" s="115"/>
      <c r="XBV57" s="115"/>
      <c r="XBW57" s="115"/>
      <c r="XBX57" s="115"/>
      <c r="XBY57" s="115"/>
      <c r="XBZ57" s="115"/>
      <c r="XCA57" s="115"/>
      <c r="XCB57" s="115"/>
      <c r="XCC57" s="115"/>
      <c r="XCD57" s="115"/>
      <c r="XCE57" s="115"/>
      <c r="XCF57" s="115"/>
      <c r="XCG57" s="115"/>
      <c r="XCH57" s="115"/>
      <c r="XCI57" s="115"/>
      <c r="XCJ57" s="115"/>
      <c r="XCK57" s="115"/>
      <c r="XCL57" s="115"/>
      <c r="XCM57" s="115"/>
      <c r="XCN57" s="115"/>
      <c r="XCO57" s="115"/>
      <c r="XCP57" s="115"/>
      <c r="XCQ57" s="115"/>
      <c r="XCR57" s="115"/>
      <c r="XCS57" s="115"/>
      <c r="XCT57" s="115"/>
      <c r="XCU57" s="115"/>
      <c r="XCV57" s="115"/>
      <c r="XCW57" s="115"/>
      <c r="XCX57" s="115"/>
      <c r="XCY57" s="115"/>
      <c r="XCZ57" s="115"/>
    </row>
    <row r="58" spans="2:16328" x14ac:dyDescent="0.35">
      <c r="B58" s="16" t="s">
        <v>304</v>
      </c>
      <c r="C58" s="39">
        <f t="shared" ref="C58:L58" ca="1" si="41">+(1+C$29)^(C$33-$C$30-$C$31)</f>
        <v>1.0398485654482585</v>
      </c>
      <c r="D58" s="39">
        <f t="shared" ca="1" si="41"/>
        <v>1.1334349363386018</v>
      </c>
      <c r="E58" s="39">
        <f t="shared" ca="1" si="41"/>
        <v>1.2354440806090761</v>
      </c>
      <c r="F58" s="39">
        <f t="shared" ca="1" si="41"/>
        <v>1.3466340478638932</v>
      </c>
      <c r="G58" s="39">
        <f t="shared" ca="1" si="41"/>
        <v>1.4678311121716436</v>
      </c>
      <c r="H58" s="39">
        <f t="shared" ca="1" si="41"/>
        <v>1.5999359122670918</v>
      </c>
      <c r="I58" s="39">
        <f t="shared" ca="1" si="41"/>
        <v>1.7439301443711301</v>
      </c>
      <c r="J58" s="39">
        <f t="shared" ca="1" si="41"/>
        <v>1.9008838573645319</v>
      </c>
      <c r="K58" s="39">
        <f t="shared" ca="1" si="41"/>
        <v>2.0719634045273398</v>
      </c>
      <c r="L58" s="39">
        <f t="shared" ca="1" si="41"/>
        <v>2.2584401109348007</v>
      </c>
      <c r="M58" s="39"/>
    </row>
    <row r="59" spans="2:16328" x14ac:dyDescent="0.35">
      <c r="B59" s="29" t="s">
        <v>327</v>
      </c>
      <c r="C59" s="13">
        <f ca="1">+C57/C58</f>
        <v>15.194572638302841</v>
      </c>
      <c r="D59" s="13">
        <f t="shared" ref="D59:L59" ca="1" si="42">+D57/D58</f>
        <v>51.568555270431027</v>
      </c>
      <c r="E59" s="13">
        <f t="shared" ca="1" si="42"/>
        <v>56.369872277362944</v>
      </c>
      <c r="F59" s="13">
        <f t="shared" ca="1" si="42"/>
        <v>57.672015483340552</v>
      </c>
      <c r="G59" s="13">
        <f t="shared" ca="1" si="42"/>
        <v>40.493840939314104</v>
      </c>
      <c r="H59" s="13">
        <f t="shared" ca="1" si="42"/>
        <v>14.117398441725904</v>
      </c>
      <c r="I59" s="13">
        <f t="shared" ca="1" si="42"/>
        <v>76.260238799373852</v>
      </c>
      <c r="J59" s="13">
        <f t="shared" ca="1" si="42"/>
        <v>80.25101035206535</v>
      </c>
      <c r="K59" s="13">
        <f t="shared" ca="1" si="42"/>
        <v>84.532897422157689</v>
      </c>
      <c r="L59" s="13">
        <f t="shared" ca="1" si="42"/>
        <v>2830.0008569538832</v>
      </c>
      <c r="M59" s="13"/>
    </row>
    <row r="60" spans="2:16328" ht="5.15" customHeight="1" x14ac:dyDescent="0.35"/>
    <row r="61" spans="2:16328" x14ac:dyDescent="0.35">
      <c r="B61" s="9" t="s">
        <v>352</v>
      </c>
      <c r="C61" s="121">
        <f ca="1">+SUM(C59:M59)</f>
        <v>3306.4612585779573</v>
      </c>
    </row>
    <row r="62" spans="2:16328" x14ac:dyDescent="0.35">
      <c r="B62" s="122" t="s">
        <v>351</v>
      </c>
      <c r="C62" s="123">
        <f ca="1">+'Lumine Model'!M149</f>
        <v>37.363287198713017</v>
      </c>
    </row>
    <row r="63" spans="2:16328" x14ac:dyDescent="0.35">
      <c r="B63" s="10" t="s">
        <v>287</v>
      </c>
      <c r="C63" s="128">
        <f ca="1">+C61+C62</f>
        <v>3343.8245457766702</v>
      </c>
      <c r="D63" s="129"/>
      <c r="E63" s="17"/>
      <c r="F63" s="17"/>
      <c r="G63" s="17"/>
      <c r="H63" s="17"/>
      <c r="I63" s="17"/>
      <c r="J63" s="17"/>
      <c r="K63" s="130" t="s">
        <v>312</v>
      </c>
      <c r="L63" s="128">
        <f ca="1">(M54)/(L29-L68)</f>
        <v>6178.7934589920569</v>
      </c>
    </row>
    <row r="64" spans="2:16328" ht="15" thickBot="1" x14ac:dyDescent="0.4">
      <c r="B64" s="131" t="s">
        <v>328</v>
      </c>
      <c r="C64" s="132">
        <f>+'Lumine Model'!N292+'Lumine Model'!E325</f>
        <v>253.10497100000003</v>
      </c>
      <c r="K64" s="127" t="s">
        <v>284</v>
      </c>
      <c r="L64" s="132">
        <f>+'Lumine Model'!W292</f>
        <v>253.10497100000003</v>
      </c>
      <c r="N64" s="2"/>
    </row>
    <row r="65" spans="2:16328" ht="15" thickBot="1" x14ac:dyDescent="0.4">
      <c r="B65" s="133" t="s">
        <v>313</v>
      </c>
      <c r="C65" s="141">
        <f ca="1">+C63/C64</f>
        <v>13.211216407822626</v>
      </c>
      <c r="D65" s="17"/>
      <c r="E65" s="17"/>
      <c r="F65" s="17"/>
      <c r="G65" s="17"/>
      <c r="H65" s="17"/>
      <c r="I65" s="17"/>
      <c r="J65" s="17"/>
      <c r="K65" s="130" t="s">
        <v>314</v>
      </c>
      <c r="L65" s="144">
        <f ca="1">+L63/L64</f>
        <v>24.41197987767714</v>
      </c>
      <c r="N65" s="2"/>
    </row>
    <row r="66" spans="2:16328" x14ac:dyDescent="0.35">
      <c r="K66" s="63" t="s">
        <v>315</v>
      </c>
      <c r="L66" s="134">
        <f ca="1">IFERROR(L65/L67,"na")</f>
        <v>24.187981521753656</v>
      </c>
      <c r="N66" s="2"/>
    </row>
    <row r="67" spans="2:16328" x14ac:dyDescent="0.35">
      <c r="K67" s="63" t="str">
        <f>$L$77+1&amp;" EPS (1Y Forward)"</f>
        <v>2033 EPS (1Y Forward)</v>
      </c>
      <c r="L67" s="116">
        <f ca="1">+M36</f>
        <v>1.0092607295785319</v>
      </c>
    </row>
    <row r="68" spans="2:16328" x14ac:dyDescent="0.35">
      <c r="K68" s="63" t="s">
        <v>316</v>
      </c>
      <c r="L68" s="135">
        <f ca="1">+$K$20</f>
        <v>0.04</v>
      </c>
    </row>
    <row r="69" spans="2:16328" ht="5.15" customHeight="1" x14ac:dyDescent="0.35"/>
    <row r="70" spans="2:16328" x14ac:dyDescent="0.35">
      <c r="B70" s="3" t="s">
        <v>317</v>
      </c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</row>
    <row r="71" spans="2:16328" ht="5.15" customHeight="1" x14ac:dyDescent="0.35"/>
    <row r="72" spans="2:16328" x14ac:dyDescent="0.35">
      <c r="B72" t="s">
        <v>270</v>
      </c>
      <c r="C72" s="32">
        <f ca="1">IFERROR(C124,$C$24)</f>
        <v>8.8464310763932505E-2</v>
      </c>
      <c r="D72" s="32">
        <f t="shared" ref="D72:K72" ca="1" si="43">IFERROR(D124,$C$24)</f>
        <v>8.8143192352495542E-2</v>
      </c>
      <c r="E72" s="32">
        <f t="shared" ca="1" si="43"/>
        <v>8.8283207117585083E-2</v>
      </c>
      <c r="F72" s="32">
        <f t="shared" ca="1" si="43"/>
        <v>8.8403586551741423E-2</v>
      </c>
      <c r="G72" s="32">
        <f t="shared" ca="1" si="43"/>
        <v>8.8791009692345574E-2</v>
      </c>
      <c r="H72" s="32">
        <f t="shared" ca="1" si="43"/>
        <v>0.09</v>
      </c>
      <c r="I72" s="32">
        <f t="shared" ca="1" si="43"/>
        <v>0.09</v>
      </c>
      <c r="J72" s="32">
        <f t="shared" ca="1" si="43"/>
        <v>0.09</v>
      </c>
      <c r="K72" s="32">
        <f t="shared" ca="1" si="43"/>
        <v>0.09</v>
      </c>
      <c r="L72" s="32">
        <f t="shared" ref="L72" ca="1" si="44">+L124</f>
        <v>0.09</v>
      </c>
      <c r="M72" s="32">
        <f ca="1">+L72</f>
        <v>0.09</v>
      </c>
    </row>
    <row r="73" spans="2:16328" x14ac:dyDescent="0.35">
      <c r="B73" t="s">
        <v>291</v>
      </c>
      <c r="C73" s="114">
        <f ca="1">IF($C$5&lt;YEAR(TODAY()),1+(DAY(TODAY())+MONTH(TODAY())*30-30)/365,(DAY(TODAY())+MONTH(TODAY())*30-30)/365)</f>
        <v>4.6575342465753428E-2</v>
      </c>
    </row>
    <row r="74" spans="2:16328" x14ac:dyDescent="0.35">
      <c r="B74" t="s">
        <v>292</v>
      </c>
      <c r="C74" s="40">
        <v>0.5</v>
      </c>
    </row>
    <row r="75" spans="2:16328" ht="5.15" customHeight="1" x14ac:dyDescent="0.35"/>
    <row r="76" spans="2:16328" x14ac:dyDescent="0.35">
      <c r="B76" s="136" t="s">
        <v>293</v>
      </c>
      <c r="C76" s="136">
        <v>1</v>
      </c>
      <c r="D76" s="136">
        <f>+C76+1</f>
        <v>2</v>
      </c>
      <c r="E76" s="136">
        <f>+D76+1</f>
        <v>3</v>
      </c>
      <c r="F76" s="136">
        <f>+E76+1</f>
        <v>4</v>
      </c>
      <c r="G76" s="136">
        <f>+F76+1</f>
        <v>5</v>
      </c>
      <c r="H76" s="136">
        <f>+G76+1</f>
        <v>6</v>
      </c>
      <c r="I76" s="136">
        <f t="shared" ref="I76:M76" si="45">+H76+1</f>
        <v>7</v>
      </c>
      <c r="J76" s="136">
        <f t="shared" si="45"/>
        <v>8</v>
      </c>
      <c r="K76" s="136">
        <f t="shared" si="45"/>
        <v>9</v>
      </c>
      <c r="L76" s="136">
        <f t="shared" si="45"/>
        <v>10</v>
      </c>
      <c r="M76" s="136">
        <f t="shared" si="45"/>
        <v>11</v>
      </c>
    </row>
    <row r="77" spans="2:16328" x14ac:dyDescent="0.35">
      <c r="B77" s="136" t="s">
        <v>263</v>
      </c>
      <c r="C77" s="136">
        <f>+C5</f>
        <v>2023</v>
      </c>
      <c r="D77" s="136">
        <f>+C77+1</f>
        <v>2024</v>
      </c>
      <c r="E77" s="136">
        <f t="shared" ref="E77:L77" si="46">+D77+1</f>
        <v>2025</v>
      </c>
      <c r="F77" s="136">
        <f t="shared" si="46"/>
        <v>2026</v>
      </c>
      <c r="G77" s="136">
        <f>+F77+1</f>
        <v>2027</v>
      </c>
      <c r="H77" s="136">
        <f t="shared" si="46"/>
        <v>2028</v>
      </c>
      <c r="I77" s="136">
        <f t="shared" si="46"/>
        <v>2029</v>
      </c>
      <c r="J77" s="136">
        <f t="shared" si="46"/>
        <v>2030</v>
      </c>
      <c r="K77" s="136">
        <f t="shared" si="46"/>
        <v>2031</v>
      </c>
      <c r="L77" s="136">
        <f t="shared" si="46"/>
        <v>2032</v>
      </c>
      <c r="M77" s="136">
        <f>+L77+1</f>
        <v>2033</v>
      </c>
    </row>
    <row r="78" spans="2:16328" ht="5.15" customHeight="1" x14ac:dyDescent="0.35"/>
    <row r="79" spans="2:16328" x14ac:dyDescent="0.35">
      <c r="B79" t="s">
        <v>294</v>
      </c>
      <c r="C79" s="116">
        <f t="shared" ref="C79:L79" ca="1" si="47">+C36</f>
        <v>-6.1991259207839419E-2</v>
      </c>
      <c r="D79" s="116">
        <f t="shared" ca="1" si="47"/>
        <v>0.22336353445967899</v>
      </c>
      <c r="E79" s="116">
        <f t="shared" ca="1" si="47"/>
        <v>0.30878919852119158</v>
      </c>
      <c r="F79" s="116">
        <f t="shared" ca="1" si="47"/>
        <v>0.38181357753518719</v>
      </c>
      <c r="G79" s="116">
        <f t="shared" ca="1" si="47"/>
        <v>0.46658207944724389</v>
      </c>
      <c r="H79" s="116">
        <f t="shared" ca="1" si="47"/>
        <v>0.56593169515507191</v>
      </c>
      <c r="I79" s="116">
        <f t="shared" ca="1" si="47"/>
        <v>0.65724758546384088</v>
      </c>
      <c r="J79" s="116">
        <f t="shared" ca="1" si="47"/>
        <v>0.75643968916174398</v>
      </c>
      <c r="K79" s="116">
        <f t="shared" ca="1" si="47"/>
        <v>0.86373365946167158</v>
      </c>
      <c r="L79" s="116">
        <f t="shared" ca="1" si="47"/>
        <v>0.97044300921012672</v>
      </c>
      <c r="M79" s="137">
        <f ca="1">+L79*(1+$J$20)</f>
        <v>1.0092607295785319</v>
      </c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  <c r="AA79" s="115"/>
      <c r="AB79" s="115"/>
      <c r="AC79" s="115"/>
      <c r="AD79" s="115"/>
      <c r="AE79" s="115"/>
      <c r="AF79" s="115"/>
      <c r="AG79" s="115"/>
      <c r="AH79" s="115"/>
      <c r="AI79" s="115"/>
      <c r="AJ79" s="115"/>
      <c r="AK79" s="115"/>
      <c r="AL79" s="115"/>
      <c r="AM79" s="115"/>
      <c r="AN79" s="115"/>
      <c r="AO79" s="115"/>
      <c r="AP79" s="115"/>
      <c r="AQ79" s="115"/>
      <c r="AR79" s="115"/>
      <c r="AS79" s="115"/>
      <c r="AT79" s="115"/>
      <c r="AU79" s="115"/>
      <c r="AV79" s="115"/>
      <c r="AW79" s="115"/>
      <c r="AX79" s="115"/>
      <c r="AY79" s="115"/>
      <c r="AZ79" s="115"/>
      <c r="BA79" s="115"/>
      <c r="BB79" s="115"/>
      <c r="BC79" s="115"/>
      <c r="BD79" s="115"/>
      <c r="BE79" s="115"/>
      <c r="BF79" s="115"/>
      <c r="BG79" s="115"/>
      <c r="BH79" s="115"/>
      <c r="BI79" s="115"/>
      <c r="BJ79" s="115"/>
      <c r="BK79" s="115"/>
      <c r="BL79" s="115"/>
      <c r="BM79" s="115"/>
      <c r="BN79" s="115"/>
      <c r="BO79" s="115"/>
      <c r="BP79" s="115"/>
      <c r="BQ79" s="115"/>
      <c r="BR79" s="115"/>
      <c r="BS79" s="115"/>
      <c r="BT79" s="115"/>
      <c r="BU79" s="115"/>
      <c r="BV79" s="115"/>
      <c r="BW79" s="115"/>
      <c r="BX79" s="115"/>
      <c r="BY79" s="115"/>
      <c r="BZ79" s="115"/>
      <c r="CA79" s="115"/>
      <c r="CB79" s="115"/>
      <c r="CC79" s="115"/>
      <c r="CD79" s="115"/>
      <c r="CE79" s="115"/>
      <c r="CF79" s="115"/>
      <c r="CG79" s="115"/>
      <c r="CH79" s="115"/>
      <c r="CI79" s="115"/>
      <c r="CJ79" s="115"/>
      <c r="CK79" s="115"/>
      <c r="CL79" s="115"/>
      <c r="CM79" s="115"/>
      <c r="CN79" s="115"/>
      <c r="CO79" s="115"/>
      <c r="CP79" s="115"/>
      <c r="CQ79" s="115"/>
      <c r="CR79" s="115"/>
      <c r="CS79" s="115"/>
      <c r="CT79" s="115"/>
      <c r="CU79" s="115"/>
      <c r="CV79" s="115"/>
      <c r="CW79" s="115"/>
      <c r="CX79" s="115"/>
      <c r="CY79" s="115"/>
      <c r="CZ79" s="115"/>
      <c r="DA79" s="115"/>
      <c r="DB79" s="115"/>
      <c r="DC79" s="115"/>
      <c r="DD79" s="115"/>
      <c r="DE79" s="115"/>
      <c r="DF79" s="115"/>
      <c r="DG79" s="115"/>
      <c r="DH79" s="115"/>
      <c r="DI79" s="115"/>
      <c r="DJ79" s="115"/>
      <c r="DK79" s="115"/>
      <c r="DL79" s="115"/>
      <c r="DM79" s="115"/>
      <c r="DN79" s="115"/>
      <c r="DO79" s="115"/>
      <c r="DP79" s="115"/>
      <c r="DQ79" s="115"/>
      <c r="DR79" s="115"/>
      <c r="DS79" s="115"/>
      <c r="DT79" s="115"/>
      <c r="DU79" s="115"/>
      <c r="DV79" s="115"/>
      <c r="DW79" s="115"/>
      <c r="DX79" s="115"/>
      <c r="DY79" s="115"/>
      <c r="DZ79" s="115"/>
      <c r="EA79" s="115"/>
      <c r="EB79" s="115"/>
      <c r="EC79" s="115"/>
      <c r="ED79" s="115"/>
      <c r="EE79" s="115"/>
      <c r="EF79" s="115"/>
      <c r="EG79" s="115"/>
      <c r="EH79" s="115"/>
      <c r="EI79" s="115"/>
      <c r="EJ79" s="115"/>
      <c r="EK79" s="115"/>
      <c r="EL79" s="115"/>
      <c r="EM79" s="115"/>
      <c r="EN79" s="115"/>
      <c r="EO79" s="115"/>
      <c r="EP79" s="115"/>
      <c r="EQ79" s="115"/>
      <c r="ER79" s="115"/>
      <c r="ES79" s="115"/>
      <c r="ET79" s="115"/>
      <c r="EU79" s="115"/>
      <c r="EV79" s="115"/>
      <c r="EW79" s="115"/>
      <c r="EX79" s="115"/>
      <c r="EY79" s="115"/>
      <c r="EZ79" s="115"/>
      <c r="FA79" s="115"/>
      <c r="FB79" s="115"/>
      <c r="FC79" s="115"/>
      <c r="FD79" s="115"/>
      <c r="FE79" s="115"/>
      <c r="FF79" s="115"/>
      <c r="FG79" s="115"/>
      <c r="FH79" s="115"/>
      <c r="FI79" s="115"/>
      <c r="FJ79" s="115"/>
      <c r="FK79" s="115"/>
      <c r="FL79" s="115"/>
      <c r="FM79" s="115"/>
      <c r="FN79" s="115"/>
      <c r="FO79" s="115"/>
      <c r="FP79" s="115"/>
      <c r="FQ79" s="115"/>
      <c r="FR79" s="115"/>
      <c r="FS79" s="115"/>
      <c r="FT79" s="115"/>
      <c r="FU79" s="115"/>
      <c r="FV79" s="115"/>
      <c r="FW79" s="115"/>
      <c r="FX79" s="115"/>
      <c r="FY79" s="115"/>
      <c r="FZ79" s="115"/>
      <c r="GA79" s="115"/>
      <c r="GB79" s="115"/>
      <c r="GC79" s="115"/>
      <c r="GD79" s="115"/>
      <c r="GE79" s="115"/>
      <c r="GF79" s="115"/>
      <c r="GG79" s="115"/>
      <c r="GH79" s="115"/>
      <c r="GI79" s="115"/>
      <c r="GJ79" s="115"/>
      <c r="GK79" s="115"/>
      <c r="GL79" s="115"/>
      <c r="GM79" s="115"/>
      <c r="GN79" s="115"/>
      <c r="GO79" s="115"/>
      <c r="GP79" s="115"/>
      <c r="GQ79" s="115"/>
      <c r="GR79" s="115"/>
      <c r="GS79" s="115"/>
      <c r="GT79" s="115"/>
      <c r="GU79" s="115"/>
      <c r="GV79" s="115"/>
      <c r="GW79" s="115"/>
      <c r="GX79" s="115"/>
      <c r="GY79" s="115"/>
      <c r="GZ79" s="115"/>
      <c r="HA79" s="115"/>
      <c r="HB79" s="115"/>
      <c r="HC79" s="115"/>
      <c r="HD79" s="115"/>
      <c r="HE79" s="115"/>
      <c r="HF79" s="115"/>
      <c r="HG79" s="115"/>
      <c r="HH79" s="115"/>
      <c r="HI79" s="115"/>
      <c r="HJ79" s="115"/>
      <c r="HK79" s="115"/>
      <c r="HL79" s="115"/>
      <c r="HM79" s="115"/>
      <c r="HN79" s="115"/>
      <c r="HO79" s="115"/>
      <c r="HP79" s="115"/>
      <c r="HQ79" s="115"/>
      <c r="HR79" s="115"/>
      <c r="HS79" s="115"/>
      <c r="HT79" s="115"/>
      <c r="HU79" s="115"/>
      <c r="HV79" s="115"/>
      <c r="HW79" s="115"/>
      <c r="HX79" s="115"/>
      <c r="HY79" s="115"/>
      <c r="HZ79" s="115"/>
      <c r="IA79" s="115"/>
      <c r="IB79" s="115"/>
      <c r="IC79" s="115"/>
      <c r="ID79" s="115"/>
      <c r="IE79" s="115"/>
      <c r="IF79" s="115"/>
      <c r="IG79" s="115"/>
      <c r="IH79" s="115"/>
      <c r="II79" s="115"/>
      <c r="IJ79" s="115"/>
      <c r="IK79" s="115"/>
      <c r="IL79" s="115"/>
      <c r="IM79" s="115"/>
      <c r="IN79" s="115"/>
      <c r="IO79" s="115"/>
      <c r="IP79" s="115"/>
      <c r="IQ79" s="115"/>
      <c r="IR79" s="115"/>
      <c r="IS79" s="115"/>
      <c r="IT79" s="115"/>
      <c r="IU79" s="115"/>
      <c r="IV79" s="115"/>
      <c r="IW79" s="115"/>
      <c r="IX79" s="115"/>
      <c r="IY79" s="115"/>
      <c r="IZ79" s="115"/>
      <c r="JA79" s="115"/>
      <c r="JB79" s="115"/>
      <c r="JC79" s="115"/>
      <c r="JD79" s="115"/>
      <c r="JE79" s="115"/>
      <c r="JF79" s="115"/>
      <c r="JG79" s="115"/>
      <c r="JH79" s="115"/>
      <c r="JI79" s="115"/>
      <c r="JJ79" s="115"/>
      <c r="JK79" s="115"/>
      <c r="JL79" s="115"/>
      <c r="JM79" s="115"/>
      <c r="JN79" s="115"/>
      <c r="JO79" s="115"/>
      <c r="JP79" s="115"/>
      <c r="JQ79" s="115"/>
      <c r="JR79" s="115"/>
      <c r="JS79" s="115"/>
      <c r="JT79" s="115"/>
      <c r="JU79" s="115"/>
      <c r="JV79" s="115"/>
      <c r="JW79" s="115"/>
      <c r="JX79" s="115"/>
      <c r="JY79" s="115"/>
      <c r="JZ79" s="115"/>
      <c r="KA79" s="115"/>
      <c r="KB79" s="115"/>
      <c r="KC79" s="115"/>
      <c r="KD79" s="115"/>
      <c r="KE79" s="115"/>
      <c r="KF79" s="115"/>
      <c r="KG79" s="115"/>
      <c r="KH79" s="115"/>
      <c r="KI79" s="115"/>
      <c r="KJ79" s="115"/>
      <c r="KK79" s="115"/>
      <c r="KL79" s="115"/>
      <c r="KM79" s="115"/>
      <c r="KN79" s="115"/>
      <c r="KO79" s="115"/>
      <c r="KP79" s="115"/>
      <c r="KQ79" s="115"/>
      <c r="KR79" s="115"/>
      <c r="KS79" s="115"/>
      <c r="KT79" s="115"/>
      <c r="KU79" s="115"/>
      <c r="KV79" s="115"/>
      <c r="KW79" s="115"/>
      <c r="KX79" s="115"/>
      <c r="KY79" s="115"/>
      <c r="KZ79" s="115"/>
      <c r="LA79" s="115"/>
      <c r="LB79" s="115"/>
      <c r="LC79" s="115"/>
      <c r="LD79" s="115"/>
      <c r="LE79" s="115"/>
      <c r="LF79" s="115"/>
      <c r="LG79" s="115"/>
      <c r="LH79" s="115"/>
      <c r="LI79" s="115"/>
      <c r="LJ79" s="115"/>
      <c r="LK79" s="115"/>
      <c r="LL79" s="115"/>
      <c r="LM79" s="115"/>
      <c r="LN79" s="115"/>
      <c r="LO79" s="115"/>
      <c r="LP79" s="115"/>
      <c r="LQ79" s="115"/>
      <c r="LR79" s="115"/>
      <c r="LS79" s="115"/>
      <c r="LT79" s="115"/>
      <c r="LU79" s="115"/>
      <c r="LV79" s="115"/>
      <c r="LW79" s="115"/>
      <c r="LX79" s="115"/>
      <c r="LY79" s="115"/>
      <c r="LZ79" s="115"/>
      <c r="MA79" s="115"/>
      <c r="MB79" s="115"/>
      <c r="MC79" s="115"/>
      <c r="MD79" s="115"/>
      <c r="ME79" s="115"/>
      <c r="MF79" s="115"/>
      <c r="MG79" s="115"/>
      <c r="MH79" s="115"/>
      <c r="MI79" s="115"/>
      <c r="MJ79" s="115"/>
      <c r="MK79" s="115"/>
      <c r="ML79" s="115"/>
      <c r="MM79" s="115"/>
      <c r="MN79" s="115"/>
      <c r="MO79" s="115"/>
      <c r="MP79" s="115"/>
      <c r="MQ79" s="115"/>
      <c r="MR79" s="115"/>
      <c r="MS79" s="115"/>
      <c r="MT79" s="115"/>
      <c r="MU79" s="115"/>
      <c r="MV79" s="115"/>
      <c r="MW79" s="115"/>
      <c r="MX79" s="115"/>
      <c r="MY79" s="115"/>
      <c r="MZ79" s="115"/>
      <c r="NA79" s="115"/>
      <c r="NB79" s="115"/>
      <c r="NC79" s="115"/>
      <c r="ND79" s="115"/>
      <c r="NE79" s="115"/>
      <c r="NF79" s="115"/>
      <c r="NG79" s="115"/>
      <c r="NH79" s="115"/>
      <c r="NI79" s="115"/>
      <c r="NJ79" s="115"/>
      <c r="NK79" s="115"/>
      <c r="NL79" s="115"/>
      <c r="NM79" s="115"/>
      <c r="NN79" s="115"/>
      <c r="NO79" s="115"/>
      <c r="NP79" s="115"/>
      <c r="NQ79" s="115"/>
      <c r="NR79" s="115"/>
      <c r="NS79" s="115"/>
      <c r="NT79" s="115"/>
      <c r="NU79" s="115"/>
      <c r="NV79" s="115"/>
      <c r="NW79" s="115"/>
      <c r="NX79" s="115"/>
      <c r="NY79" s="115"/>
      <c r="NZ79" s="115"/>
      <c r="OA79" s="115"/>
      <c r="OB79" s="115"/>
      <c r="OC79" s="115"/>
      <c r="OD79" s="115"/>
      <c r="OE79" s="115"/>
      <c r="OF79" s="115"/>
      <c r="OG79" s="115"/>
      <c r="OH79" s="115"/>
      <c r="OI79" s="115"/>
      <c r="OJ79" s="115"/>
      <c r="OK79" s="115"/>
      <c r="OL79" s="115"/>
      <c r="OM79" s="115"/>
      <c r="ON79" s="115"/>
      <c r="OO79" s="115"/>
      <c r="OP79" s="115"/>
      <c r="OQ79" s="115"/>
      <c r="OR79" s="115"/>
      <c r="OS79" s="115"/>
      <c r="OT79" s="115"/>
      <c r="OU79" s="115"/>
      <c r="OV79" s="115"/>
      <c r="OW79" s="115"/>
      <c r="OX79" s="115"/>
      <c r="OY79" s="115"/>
      <c r="OZ79" s="115"/>
      <c r="PA79" s="115"/>
      <c r="PB79" s="115"/>
      <c r="PC79" s="115"/>
      <c r="PD79" s="115"/>
      <c r="PE79" s="115"/>
      <c r="PF79" s="115"/>
      <c r="PG79" s="115"/>
      <c r="PH79" s="115"/>
      <c r="PI79" s="115"/>
      <c r="PJ79" s="115"/>
      <c r="PK79" s="115"/>
      <c r="PL79" s="115"/>
      <c r="PM79" s="115"/>
      <c r="PN79" s="115"/>
      <c r="PO79" s="115"/>
      <c r="PP79" s="115"/>
      <c r="PQ79" s="115"/>
      <c r="PR79" s="115"/>
      <c r="PS79" s="115"/>
      <c r="PT79" s="115"/>
      <c r="PU79" s="115"/>
      <c r="PV79" s="115"/>
      <c r="PW79" s="115"/>
      <c r="PX79" s="115"/>
      <c r="PY79" s="115"/>
      <c r="PZ79" s="115"/>
      <c r="QA79" s="115"/>
      <c r="QB79" s="115"/>
      <c r="QC79" s="115"/>
      <c r="QD79" s="115"/>
      <c r="QE79" s="115"/>
      <c r="QF79" s="115"/>
      <c r="QG79" s="115"/>
      <c r="QH79" s="115"/>
      <c r="QI79" s="115"/>
      <c r="QJ79" s="115"/>
      <c r="QK79" s="115"/>
      <c r="QL79" s="115"/>
      <c r="QM79" s="115"/>
      <c r="QN79" s="115"/>
      <c r="QO79" s="115"/>
      <c r="QP79" s="115"/>
      <c r="QQ79" s="115"/>
      <c r="QR79" s="115"/>
      <c r="QS79" s="115"/>
      <c r="QT79" s="115"/>
      <c r="QU79" s="115"/>
      <c r="QV79" s="115"/>
      <c r="QW79" s="115"/>
      <c r="QX79" s="115"/>
      <c r="QY79" s="115"/>
      <c r="QZ79" s="115"/>
      <c r="RA79" s="115"/>
      <c r="RB79" s="115"/>
      <c r="RC79" s="115"/>
      <c r="RD79" s="115"/>
      <c r="RE79" s="115"/>
      <c r="RF79" s="115"/>
      <c r="RG79" s="115"/>
      <c r="RH79" s="115"/>
      <c r="RI79" s="115"/>
      <c r="RJ79" s="115"/>
      <c r="RK79" s="115"/>
      <c r="RL79" s="115"/>
      <c r="RM79" s="115"/>
      <c r="RN79" s="115"/>
      <c r="RO79" s="115"/>
      <c r="RP79" s="115"/>
      <c r="RQ79" s="115"/>
      <c r="RR79" s="115"/>
      <c r="RS79" s="115"/>
      <c r="RT79" s="115"/>
      <c r="RU79" s="115"/>
      <c r="RV79" s="115"/>
      <c r="RW79" s="115"/>
      <c r="RX79" s="115"/>
      <c r="RY79" s="115"/>
      <c r="RZ79" s="115"/>
      <c r="SA79" s="115"/>
      <c r="SB79" s="115"/>
      <c r="SC79" s="115"/>
      <c r="SD79" s="115"/>
      <c r="SE79" s="115"/>
      <c r="SF79" s="115"/>
      <c r="SG79" s="115"/>
      <c r="SH79" s="115"/>
      <c r="SI79" s="115"/>
      <c r="SJ79" s="115"/>
      <c r="SK79" s="115"/>
      <c r="SL79" s="115"/>
      <c r="SM79" s="115"/>
      <c r="SN79" s="115"/>
      <c r="SO79" s="115"/>
      <c r="SP79" s="115"/>
      <c r="SQ79" s="115"/>
      <c r="SR79" s="115"/>
      <c r="SS79" s="115"/>
      <c r="ST79" s="115"/>
      <c r="SU79" s="115"/>
      <c r="SV79" s="115"/>
      <c r="SW79" s="115"/>
      <c r="SX79" s="115"/>
      <c r="SY79" s="115"/>
      <c r="SZ79" s="115"/>
      <c r="TA79" s="115"/>
      <c r="TB79" s="115"/>
      <c r="TC79" s="115"/>
      <c r="TD79" s="115"/>
      <c r="TE79" s="115"/>
      <c r="TF79" s="115"/>
      <c r="TG79" s="115"/>
      <c r="TH79" s="115"/>
      <c r="TI79" s="115"/>
      <c r="TJ79" s="115"/>
      <c r="TK79" s="115"/>
      <c r="TL79" s="115"/>
      <c r="TM79" s="115"/>
      <c r="TN79" s="115"/>
      <c r="TO79" s="115"/>
      <c r="TP79" s="115"/>
      <c r="TQ79" s="115"/>
      <c r="TR79" s="115"/>
      <c r="TS79" s="115"/>
      <c r="TT79" s="115"/>
      <c r="TU79" s="115"/>
      <c r="TV79" s="115"/>
      <c r="TW79" s="115"/>
      <c r="TX79" s="115"/>
      <c r="TY79" s="115"/>
      <c r="TZ79" s="115"/>
      <c r="UA79" s="115"/>
      <c r="UB79" s="115"/>
      <c r="UC79" s="115"/>
      <c r="UD79" s="115"/>
      <c r="UE79" s="115"/>
      <c r="UF79" s="115"/>
      <c r="UG79" s="115"/>
      <c r="UH79" s="115"/>
      <c r="UI79" s="115"/>
      <c r="UJ79" s="115"/>
      <c r="UK79" s="115"/>
      <c r="UL79" s="115"/>
      <c r="UM79" s="115"/>
      <c r="UN79" s="115"/>
      <c r="UO79" s="115"/>
      <c r="UP79" s="115"/>
      <c r="UQ79" s="115"/>
      <c r="UR79" s="115"/>
      <c r="US79" s="115"/>
      <c r="UT79" s="115"/>
      <c r="UU79" s="115"/>
      <c r="UV79" s="115"/>
      <c r="UW79" s="115"/>
      <c r="UX79" s="115"/>
      <c r="UY79" s="115"/>
      <c r="UZ79" s="115"/>
      <c r="VA79" s="115"/>
      <c r="VB79" s="115"/>
      <c r="VC79" s="115"/>
      <c r="VD79" s="115"/>
      <c r="VE79" s="115"/>
      <c r="VF79" s="115"/>
      <c r="VG79" s="115"/>
      <c r="VH79" s="115"/>
      <c r="VI79" s="115"/>
      <c r="VJ79" s="115"/>
      <c r="VK79" s="115"/>
      <c r="VL79" s="115"/>
      <c r="VM79" s="115"/>
      <c r="VN79" s="115"/>
      <c r="VO79" s="115"/>
      <c r="VP79" s="115"/>
      <c r="VQ79" s="115"/>
      <c r="VR79" s="115"/>
      <c r="VS79" s="115"/>
      <c r="VT79" s="115"/>
      <c r="VU79" s="115"/>
      <c r="VV79" s="115"/>
      <c r="VW79" s="115"/>
      <c r="VX79" s="115"/>
      <c r="VY79" s="115"/>
      <c r="VZ79" s="115"/>
      <c r="WA79" s="115"/>
      <c r="WB79" s="115"/>
      <c r="WC79" s="115"/>
      <c r="WD79" s="115"/>
      <c r="WE79" s="115"/>
      <c r="WF79" s="115"/>
      <c r="WG79" s="115"/>
      <c r="WH79" s="115"/>
      <c r="WI79" s="115"/>
      <c r="WJ79" s="115"/>
      <c r="WK79" s="115"/>
      <c r="WL79" s="115"/>
      <c r="WM79" s="115"/>
      <c r="WN79" s="115"/>
      <c r="WO79" s="115"/>
      <c r="WP79" s="115"/>
      <c r="WQ79" s="115"/>
      <c r="WR79" s="115"/>
      <c r="WS79" s="115"/>
      <c r="WT79" s="115"/>
      <c r="WU79" s="115"/>
      <c r="WV79" s="115"/>
      <c r="WW79" s="115"/>
      <c r="WX79" s="115"/>
      <c r="WY79" s="115"/>
      <c r="WZ79" s="115"/>
      <c r="XA79" s="115"/>
      <c r="XB79" s="115"/>
      <c r="XC79" s="115"/>
      <c r="XD79" s="115"/>
      <c r="XE79" s="115"/>
      <c r="XF79" s="115"/>
      <c r="XG79" s="115"/>
      <c r="XH79" s="115"/>
      <c r="XI79" s="115"/>
      <c r="XJ79" s="115"/>
      <c r="XK79" s="115"/>
      <c r="XL79" s="115"/>
      <c r="XM79" s="115"/>
      <c r="XN79" s="115"/>
      <c r="XO79" s="115"/>
      <c r="XP79" s="115"/>
      <c r="XQ79" s="115"/>
      <c r="XR79" s="115"/>
      <c r="XS79" s="115"/>
      <c r="XT79" s="115"/>
      <c r="XU79" s="115"/>
      <c r="XV79" s="115"/>
      <c r="XW79" s="115"/>
      <c r="XX79" s="115"/>
      <c r="XY79" s="115"/>
      <c r="XZ79" s="115"/>
      <c r="YA79" s="115"/>
      <c r="YB79" s="115"/>
      <c r="YC79" s="115"/>
      <c r="YD79" s="115"/>
      <c r="YE79" s="115"/>
      <c r="YF79" s="115"/>
      <c r="YG79" s="115"/>
      <c r="YH79" s="115"/>
      <c r="YI79" s="115"/>
      <c r="YJ79" s="115"/>
      <c r="YK79" s="115"/>
      <c r="YL79" s="115"/>
      <c r="YM79" s="115"/>
      <c r="YN79" s="115"/>
      <c r="YO79" s="115"/>
      <c r="YP79" s="115"/>
      <c r="YQ79" s="115"/>
      <c r="YR79" s="115"/>
      <c r="YS79" s="115"/>
      <c r="YT79" s="115"/>
      <c r="YU79" s="115"/>
      <c r="YV79" s="115"/>
      <c r="YW79" s="115"/>
      <c r="YX79" s="115"/>
      <c r="YY79" s="115"/>
      <c r="YZ79" s="115"/>
      <c r="ZA79" s="115"/>
      <c r="ZB79" s="115"/>
      <c r="ZC79" s="115"/>
      <c r="ZD79" s="115"/>
      <c r="ZE79" s="115"/>
      <c r="ZF79" s="115"/>
      <c r="ZG79" s="115"/>
      <c r="ZH79" s="115"/>
      <c r="ZI79" s="115"/>
      <c r="ZJ79" s="115"/>
      <c r="ZK79" s="115"/>
      <c r="ZL79" s="115"/>
      <c r="ZM79" s="115"/>
      <c r="ZN79" s="115"/>
      <c r="ZO79" s="115"/>
      <c r="ZP79" s="115"/>
      <c r="ZQ79" s="115"/>
      <c r="ZR79" s="115"/>
      <c r="ZS79" s="115"/>
      <c r="ZT79" s="115"/>
      <c r="ZU79" s="115"/>
      <c r="ZV79" s="115"/>
      <c r="ZW79" s="115"/>
      <c r="ZX79" s="115"/>
      <c r="ZY79" s="115"/>
      <c r="ZZ79" s="115"/>
      <c r="AAA79" s="115"/>
      <c r="AAB79" s="115"/>
      <c r="AAC79" s="115"/>
      <c r="AAD79" s="115"/>
      <c r="AAE79" s="115"/>
      <c r="AAF79" s="115"/>
      <c r="AAG79" s="115"/>
      <c r="AAH79" s="115"/>
      <c r="AAI79" s="115"/>
      <c r="AAJ79" s="115"/>
      <c r="AAK79" s="115"/>
      <c r="AAL79" s="115"/>
      <c r="AAM79" s="115"/>
      <c r="AAN79" s="115"/>
      <c r="AAO79" s="115"/>
      <c r="AAP79" s="115"/>
      <c r="AAQ79" s="115"/>
      <c r="AAR79" s="115"/>
      <c r="AAS79" s="115"/>
      <c r="AAT79" s="115"/>
      <c r="AAU79" s="115"/>
      <c r="AAV79" s="115"/>
      <c r="AAW79" s="115"/>
      <c r="AAX79" s="115"/>
      <c r="AAY79" s="115"/>
      <c r="AAZ79" s="115"/>
      <c r="ABA79" s="115"/>
      <c r="ABB79" s="115"/>
      <c r="ABC79" s="115"/>
      <c r="ABD79" s="115"/>
      <c r="ABE79" s="115"/>
      <c r="ABF79" s="115"/>
      <c r="ABG79" s="115"/>
      <c r="ABH79" s="115"/>
      <c r="ABI79" s="115"/>
      <c r="ABJ79" s="115"/>
      <c r="ABK79" s="115"/>
      <c r="ABL79" s="115"/>
      <c r="ABM79" s="115"/>
      <c r="ABN79" s="115"/>
      <c r="ABO79" s="115"/>
      <c r="ABP79" s="115"/>
      <c r="ABQ79" s="115"/>
      <c r="ABR79" s="115"/>
      <c r="ABS79" s="115"/>
      <c r="ABT79" s="115"/>
      <c r="ABU79" s="115"/>
      <c r="ABV79" s="115"/>
      <c r="ABW79" s="115"/>
      <c r="ABX79" s="115"/>
      <c r="ABY79" s="115"/>
      <c r="ABZ79" s="115"/>
      <c r="ACA79" s="115"/>
      <c r="ACB79" s="115"/>
      <c r="ACC79" s="115"/>
      <c r="ACD79" s="115"/>
      <c r="ACE79" s="115"/>
      <c r="ACF79" s="115"/>
      <c r="ACG79" s="115"/>
      <c r="ACH79" s="115"/>
      <c r="ACI79" s="115"/>
      <c r="ACJ79" s="115"/>
      <c r="ACK79" s="115"/>
      <c r="ACL79" s="115"/>
      <c r="ACM79" s="115"/>
      <c r="ACN79" s="115"/>
      <c r="ACO79" s="115"/>
      <c r="ACP79" s="115"/>
      <c r="ACQ79" s="115"/>
      <c r="ACR79" s="115"/>
      <c r="ACS79" s="115"/>
      <c r="ACT79" s="115"/>
      <c r="ACU79" s="115"/>
      <c r="ACV79" s="115"/>
      <c r="ACW79" s="115"/>
      <c r="ACX79" s="115"/>
      <c r="ACY79" s="115"/>
      <c r="ACZ79" s="115"/>
      <c r="ADA79" s="115"/>
      <c r="ADB79" s="115"/>
      <c r="ADC79" s="115"/>
      <c r="ADD79" s="115"/>
      <c r="ADE79" s="115"/>
      <c r="ADF79" s="115"/>
      <c r="ADG79" s="115"/>
      <c r="ADH79" s="115"/>
      <c r="ADI79" s="115"/>
      <c r="ADJ79" s="115"/>
      <c r="ADK79" s="115"/>
      <c r="ADL79" s="115"/>
      <c r="ADM79" s="115"/>
      <c r="ADN79" s="115"/>
      <c r="ADO79" s="115"/>
      <c r="ADP79" s="115"/>
      <c r="ADQ79" s="115"/>
      <c r="ADR79" s="115"/>
      <c r="ADS79" s="115"/>
      <c r="ADT79" s="115"/>
      <c r="ADU79" s="115"/>
      <c r="ADV79" s="115"/>
      <c r="ADW79" s="115"/>
      <c r="ADX79" s="115"/>
      <c r="ADY79" s="115"/>
      <c r="ADZ79" s="115"/>
      <c r="AEA79" s="115"/>
      <c r="AEB79" s="115"/>
      <c r="AEC79" s="115"/>
      <c r="AED79" s="115"/>
      <c r="AEE79" s="115"/>
      <c r="AEF79" s="115"/>
      <c r="AEG79" s="115"/>
      <c r="AEH79" s="115"/>
      <c r="AEI79" s="115"/>
      <c r="AEJ79" s="115"/>
      <c r="AEK79" s="115"/>
      <c r="AEL79" s="115"/>
      <c r="AEM79" s="115"/>
      <c r="AEN79" s="115"/>
      <c r="AEO79" s="115"/>
      <c r="AEP79" s="115"/>
      <c r="AEQ79" s="115"/>
      <c r="AER79" s="115"/>
      <c r="AES79" s="115"/>
      <c r="AET79" s="115"/>
      <c r="AEU79" s="115"/>
      <c r="AEV79" s="115"/>
      <c r="AEW79" s="115"/>
      <c r="AEX79" s="115"/>
      <c r="AEY79" s="115"/>
      <c r="AEZ79" s="115"/>
      <c r="AFA79" s="115"/>
      <c r="AFB79" s="115"/>
      <c r="AFC79" s="115"/>
      <c r="AFD79" s="115"/>
      <c r="AFE79" s="115"/>
      <c r="AFF79" s="115"/>
      <c r="AFG79" s="115"/>
      <c r="AFH79" s="115"/>
      <c r="AFI79" s="115"/>
      <c r="AFJ79" s="115"/>
      <c r="AFK79" s="115"/>
      <c r="AFL79" s="115"/>
      <c r="AFM79" s="115"/>
      <c r="AFN79" s="115"/>
      <c r="AFO79" s="115"/>
      <c r="AFP79" s="115"/>
      <c r="AFQ79" s="115"/>
      <c r="AFR79" s="115"/>
      <c r="AFS79" s="115"/>
      <c r="AFT79" s="115"/>
      <c r="AFU79" s="115"/>
      <c r="AFV79" s="115"/>
      <c r="AFW79" s="115"/>
      <c r="AFX79" s="115"/>
      <c r="AFY79" s="115"/>
      <c r="AFZ79" s="115"/>
      <c r="AGA79" s="115"/>
      <c r="AGB79" s="115"/>
      <c r="AGC79" s="115"/>
      <c r="AGD79" s="115"/>
      <c r="AGE79" s="115"/>
      <c r="AGF79" s="115"/>
      <c r="AGG79" s="115"/>
      <c r="AGH79" s="115"/>
      <c r="AGI79" s="115"/>
      <c r="AGJ79" s="115"/>
      <c r="AGK79" s="115"/>
      <c r="AGL79" s="115"/>
      <c r="AGM79" s="115"/>
      <c r="AGN79" s="115"/>
      <c r="AGO79" s="115"/>
      <c r="AGP79" s="115"/>
      <c r="AGQ79" s="115"/>
      <c r="AGR79" s="115"/>
      <c r="AGS79" s="115"/>
      <c r="AGT79" s="115"/>
      <c r="AGU79" s="115"/>
      <c r="AGV79" s="115"/>
      <c r="AGW79" s="115"/>
      <c r="AGX79" s="115"/>
      <c r="AGY79" s="115"/>
      <c r="AGZ79" s="115"/>
      <c r="AHA79" s="115"/>
      <c r="AHB79" s="115"/>
      <c r="AHC79" s="115"/>
      <c r="AHD79" s="115"/>
      <c r="AHE79" s="115"/>
      <c r="AHF79" s="115"/>
      <c r="AHG79" s="115"/>
      <c r="AHH79" s="115"/>
      <c r="AHI79" s="115"/>
      <c r="AHJ79" s="115"/>
      <c r="AHK79" s="115"/>
      <c r="AHL79" s="115"/>
      <c r="AHM79" s="115"/>
      <c r="AHN79" s="115"/>
      <c r="AHO79" s="115"/>
      <c r="AHP79" s="115"/>
      <c r="AHQ79" s="115"/>
      <c r="AHR79" s="115"/>
      <c r="AHS79" s="115"/>
      <c r="AHT79" s="115"/>
      <c r="AHU79" s="115"/>
      <c r="AHV79" s="115"/>
      <c r="AHW79" s="115"/>
      <c r="AHX79" s="115"/>
      <c r="AHY79" s="115"/>
      <c r="AHZ79" s="115"/>
      <c r="AIA79" s="115"/>
      <c r="AIB79" s="115"/>
      <c r="AIC79" s="115"/>
      <c r="AID79" s="115"/>
      <c r="AIE79" s="115"/>
      <c r="AIF79" s="115"/>
      <c r="AIG79" s="115"/>
      <c r="AIH79" s="115"/>
      <c r="AII79" s="115"/>
      <c r="AIJ79" s="115"/>
      <c r="AIK79" s="115"/>
      <c r="AIL79" s="115"/>
      <c r="AIM79" s="115"/>
      <c r="AIN79" s="115"/>
      <c r="AIO79" s="115"/>
      <c r="AIP79" s="115"/>
      <c r="AIQ79" s="115"/>
      <c r="AIR79" s="115"/>
      <c r="AIS79" s="115"/>
      <c r="AIT79" s="115"/>
      <c r="AIU79" s="115"/>
      <c r="AIV79" s="115"/>
      <c r="AIW79" s="115"/>
      <c r="AIX79" s="115"/>
      <c r="AIY79" s="115"/>
      <c r="AIZ79" s="115"/>
      <c r="AJA79" s="115"/>
      <c r="AJB79" s="115"/>
      <c r="AJC79" s="115"/>
      <c r="AJD79" s="115"/>
      <c r="AJE79" s="115"/>
      <c r="AJF79" s="115"/>
      <c r="AJG79" s="115"/>
      <c r="AJH79" s="115"/>
      <c r="AJI79" s="115"/>
      <c r="AJJ79" s="115"/>
      <c r="AJK79" s="115"/>
      <c r="AJL79" s="115"/>
      <c r="AJM79" s="115"/>
      <c r="AJN79" s="115"/>
      <c r="AJO79" s="115"/>
      <c r="AJP79" s="115"/>
      <c r="AJQ79" s="115"/>
      <c r="AJR79" s="115"/>
      <c r="AJS79" s="115"/>
      <c r="AJT79" s="115"/>
      <c r="AJU79" s="115"/>
      <c r="AJV79" s="115"/>
      <c r="AJW79" s="115"/>
      <c r="AJX79" s="115"/>
      <c r="AJY79" s="115"/>
      <c r="AJZ79" s="115"/>
      <c r="AKA79" s="115"/>
      <c r="AKB79" s="115"/>
      <c r="AKC79" s="115"/>
      <c r="AKD79" s="115"/>
      <c r="AKE79" s="115"/>
      <c r="AKF79" s="115"/>
      <c r="AKG79" s="115"/>
      <c r="AKH79" s="115"/>
      <c r="AKI79" s="115"/>
      <c r="AKJ79" s="115"/>
      <c r="AKK79" s="115"/>
      <c r="AKL79" s="115"/>
      <c r="AKM79" s="115"/>
      <c r="AKN79" s="115"/>
      <c r="AKO79" s="115"/>
      <c r="AKP79" s="115"/>
      <c r="AKQ79" s="115"/>
      <c r="AKR79" s="115"/>
      <c r="AKS79" s="115"/>
      <c r="AKT79" s="115"/>
      <c r="AKU79" s="115"/>
      <c r="AKV79" s="115"/>
      <c r="AKW79" s="115"/>
      <c r="AKX79" s="115"/>
      <c r="AKY79" s="115"/>
      <c r="AKZ79" s="115"/>
      <c r="ALA79" s="115"/>
      <c r="ALB79" s="115"/>
      <c r="ALC79" s="115"/>
      <c r="ALD79" s="115"/>
      <c r="ALE79" s="115"/>
      <c r="ALF79" s="115"/>
      <c r="ALG79" s="115"/>
      <c r="ALH79" s="115"/>
      <c r="ALI79" s="115"/>
      <c r="ALJ79" s="115"/>
      <c r="ALK79" s="115"/>
      <c r="ALL79" s="115"/>
      <c r="ALM79" s="115"/>
      <c r="ALN79" s="115"/>
      <c r="ALO79" s="115"/>
      <c r="ALP79" s="115"/>
      <c r="ALQ79" s="115"/>
      <c r="ALR79" s="115"/>
      <c r="ALS79" s="115"/>
      <c r="ALT79" s="115"/>
      <c r="ALU79" s="115"/>
      <c r="ALV79" s="115"/>
      <c r="ALW79" s="115"/>
      <c r="ALX79" s="115"/>
      <c r="ALY79" s="115"/>
      <c r="ALZ79" s="115"/>
      <c r="AMA79" s="115"/>
      <c r="AMB79" s="115"/>
      <c r="AMC79" s="115"/>
      <c r="AMD79" s="115"/>
      <c r="AME79" s="115"/>
      <c r="AMF79" s="115"/>
      <c r="AMG79" s="115"/>
      <c r="AMH79" s="115"/>
      <c r="AMI79" s="115"/>
      <c r="AMJ79" s="115"/>
      <c r="AMK79" s="115"/>
      <c r="AML79" s="115"/>
      <c r="AMM79" s="115"/>
      <c r="AMN79" s="115"/>
      <c r="AMO79" s="115"/>
      <c r="AMP79" s="115"/>
      <c r="AMQ79" s="115"/>
      <c r="AMR79" s="115"/>
      <c r="AMS79" s="115"/>
      <c r="AMT79" s="115"/>
      <c r="AMU79" s="115"/>
      <c r="AMV79" s="115"/>
      <c r="AMW79" s="115"/>
      <c r="AMX79" s="115"/>
      <c r="AMY79" s="115"/>
      <c r="AMZ79" s="115"/>
      <c r="ANA79" s="115"/>
      <c r="ANB79" s="115"/>
      <c r="ANC79" s="115"/>
      <c r="AND79" s="115"/>
      <c r="ANE79" s="115"/>
      <c r="ANF79" s="115"/>
      <c r="ANG79" s="115"/>
      <c r="ANH79" s="115"/>
      <c r="ANI79" s="115"/>
      <c r="ANJ79" s="115"/>
      <c r="ANK79" s="115"/>
      <c r="ANL79" s="115"/>
      <c r="ANM79" s="115"/>
      <c r="ANN79" s="115"/>
      <c r="ANO79" s="115"/>
      <c r="ANP79" s="115"/>
      <c r="ANQ79" s="115"/>
      <c r="ANR79" s="115"/>
      <c r="ANS79" s="115"/>
      <c r="ANT79" s="115"/>
      <c r="ANU79" s="115"/>
      <c r="ANV79" s="115"/>
      <c r="ANW79" s="115"/>
      <c r="ANX79" s="115"/>
      <c r="ANY79" s="115"/>
      <c r="ANZ79" s="115"/>
      <c r="AOA79" s="115"/>
      <c r="AOB79" s="115"/>
      <c r="AOC79" s="115"/>
      <c r="AOD79" s="115"/>
      <c r="AOE79" s="115"/>
      <c r="AOF79" s="115"/>
      <c r="AOG79" s="115"/>
      <c r="AOH79" s="115"/>
      <c r="AOI79" s="115"/>
      <c r="AOJ79" s="115"/>
      <c r="AOK79" s="115"/>
      <c r="AOL79" s="115"/>
      <c r="AOM79" s="115"/>
      <c r="AON79" s="115"/>
      <c r="AOO79" s="115"/>
      <c r="AOP79" s="115"/>
      <c r="AOQ79" s="115"/>
      <c r="AOR79" s="115"/>
      <c r="AOS79" s="115"/>
      <c r="AOT79" s="115"/>
      <c r="AOU79" s="115"/>
      <c r="AOV79" s="115"/>
      <c r="AOW79" s="115"/>
      <c r="AOX79" s="115"/>
      <c r="AOY79" s="115"/>
      <c r="AOZ79" s="115"/>
      <c r="APA79" s="115"/>
      <c r="APB79" s="115"/>
      <c r="APC79" s="115"/>
      <c r="APD79" s="115"/>
      <c r="APE79" s="115"/>
      <c r="APF79" s="115"/>
      <c r="APG79" s="115"/>
      <c r="APH79" s="115"/>
      <c r="API79" s="115"/>
      <c r="APJ79" s="115"/>
      <c r="APK79" s="115"/>
      <c r="APL79" s="115"/>
      <c r="APM79" s="115"/>
      <c r="APN79" s="115"/>
      <c r="APO79" s="115"/>
      <c r="APP79" s="115"/>
      <c r="APQ79" s="115"/>
      <c r="APR79" s="115"/>
      <c r="APS79" s="115"/>
      <c r="APT79" s="115"/>
      <c r="APU79" s="115"/>
      <c r="APV79" s="115"/>
      <c r="APW79" s="115"/>
      <c r="APX79" s="115"/>
      <c r="APY79" s="115"/>
      <c r="APZ79" s="115"/>
      <c r="AQA79" s="115"/>
      <c r="AQB79" s="115"/>
      <c r="AQC79" s="115"/>
      <c r="AQD79" s="115"/>
      <c r="AQE79" s="115"/>
      <c r="AQF79" s="115"/>
      <c r="AQG79" s="115"/>
      <c r="AQH79" s="115"/>
      <c r="AQI79" s="115"/>
      <c r="AQJ79" s="115"/>
      <c r="AQK79" s="115"/>
      <c r="AQL79" s="115"/>
      <c r="AQM79" s="115"/>
      <c r="AQN79" s="115"/>
      <c r="AQO79" s="115"/>
      <c r="AQP79" s="115"/>
      <c r="AQQ79" s="115"/>
      <c r="AQR79" s="115"/>
      <c r="AQS79" s="115"/>
      <c r="AQT79" s="115"/>
      <c r="AQU79" s="115"/>
      <c r="AQV79" s="115"/>
      <c r="AQW79" s="115"/>
      <c r="AQX79" s="115"/>
      <c r="AQY79" s="115"/>
      <c r="AQZ79" s="115"/>
      <c r="ARA79" s="115"/>
      <c r="ARB79" s="115"/>
      <c r="ARC79" s="115"/>
      <c r="ARD79" s="115"/>
      <c r="ARE79" s="115"/>
      <c r="ARF79" s="115"/>
      <c r="ARG79" s="115"/>
      <c r="ARH79" s="115"/>
      <c r="ARI79" s="115"/>
      <c r="ARJ79" s="115"/>
      <c r="ARK79" s="115"/>
      <c r="ARL79" s="115"/>
      <c r="ARM79" s="115"/>
      <c r="ARN79" s="115"/>
      <c r="ARO79" s="115"/>
      <c r="ARP79" s="115"/>
      <c r="ARQ79" s="115"/>
      <c r="ARR79" s="115"/>
      <c r="ARS79" s="115"/>
      <c r="ART79" s="115"/>
      <c r="ARU79" s="115"/>
      <c r="ARV79" s="115"/>
      <c r="ARW79" s="115"/>
      <c r="ARX79" s="115"/>
      <c r="ARY79" s="115"/>
      <c r="ARZ79" s="115"/>
      <c r="ASA79" s="115"/>
      <c r="ASB79" s="115"/>
      <c r="ASC79" s="115"/>
      <c r="ASD79" s="115"/>
      <c r="ASE79" s="115"/>
      <c r="ASF79" s="115"/>
      <c r="ASG79" s="115"/>
      <c r="ASH79" s="115"/>
      <c r="ASI79" s="115"/>
      <c r="ASJ79" s="115"/>
      <c r="ASK79" s="115"/>
      <c r="ASL79" s="115"/>
      <c r="ASM79" s="115"/>
      <c r="ASN79" s="115"/>
      <c r="ASO79" s="115"/>
      <c r="ASP79" s="115"/>
      <c r="ASQ79" s="115"/>
      <c r="ASR79" s="115"/>
      <c r="ASS79" s="115"/>
      <c r="AST79" s="115"/>
      <c r="ASU79" s="115"/>
      <c r="ASV79" s="115"/>
      <c r="ASW79" s="115"/>
      <c r="ASX79" s="115"/>
      <c r="ASY79" s="115"/>
      <c r="ASZ79" s="115"/>
      <c r="ATA79" s="115"/>
      <c r="ATB79" s="115"/>
      <c r="ATC79" s="115"/>
      <c r="ATD79" s="115"/>
      <c r="ATE79" s="115"/>
      <c r="ATF79" s="115"/>
      <c r="ATG79" s="115"/>
      <c r="ATH79" s="115"/>
      <c r="ATI79" s="115"/>
      <c r="ATJ79" s="115"/>
      <c r="ATK79" s="115"/>
      <c r="ATL79" s="115"/>
      <c r="ATM79" s="115"/>
      <c r="ATN79" s="115"/>
      <c r="ATO79" s="115"/>
      <c r="ATP79" s="115"/>
      <c r="ATQ79" s="115"/>
      <c r="ATR79" s="115"/>
      <c r="ATS79" s="115"/>
      <c r="ATT79" s="115"/>
      <c r="ATU79" s="115"/>
      <c r="ATV79" s="115"/>
      <c r="ATW79" s="115"/>
      <c r="ATX79" s="115"/>
      <c r="ATY79" s="115"/>
      <c r="ATZ79" s="115"/>
      <c r="AUA79" s="115"/>
      <c r="AUB79" s="115"/>
      <c r="AUC79" s="115"/>
      <c r="AUD79" s="115"/>
      <c r="AUE79" s="115"/>
      <c r="AUF79" s="115"/>
      <c r="AUG79" s="115"/>
      <c r="AUH79" s="115"/>
      <c r="AUI79" s="115"/>
      <c r="AUJ79" s="115"/>
      <c r="AUK79" s="115"/>
      <c r="AUL79" s="115"/>
      <c r="AUM79" s="115"/>
      <c r="AUN79" s="115"/>
      <c r="AUO79" s="115"/>
      <c r="AUP79" s="115"/>
      <c r="AUQ79" s="115"/>
      <c r="AUR79" s="115"/>
      <c r="AUS79" s="115"/>
      <c r="AUT79" s="115"/>
      <c r="AUU79" s="115"/>
      <c r="AUV79" s="115"/>
      <c r="AUW79" s="115"/>
      <c r="AUX79" s="115"/>
      <c r="AUY79" s="115"/>
      <c r="AUZ79" s="115"/>
      <c r="AVA79" s="115"/>
      <c r="AVB79" s="115"/>
      <c r="AVC79" s="115"/>
      <c r="AVD79" s="115"/>
      <c r="AVE79" s="115"/>
      <c r="AVF79" s="115"/>
      <c r="AVG79" s="115"/>
      <c r="AVH79" s="115"/>
      <c r="AVI79" s="115"/>
      <c r="AVJ79" s="115"/>
      <c r="AVK79" s="115"/>
      <c r="AVL79" s="115"/>
      <c r="AVM79" s="115"/>
      <c r="AVN79" s="115"/>
      <c r="AVO79" s="115"/>
      <c r="AVP79" s="115"/>
      <c r="AVQ79" s="115"/>
      <c r="AVR79" s="115"/>
      <c r="AVS79" s="115"/>
      <c r="AVT79" s="115"/>
      <c r="AVU79" s="115"/>
      <c r="AVV79" s="115"/>
      <c r="AVW79" s="115"/>
      <c r="AVX79" s="115"/>
      <c r="AVY79" s="115"/>
      <c r="AVZ79" s="115"/>
      <c r="AWA79" s="115"/>
      <c r="AWB79" s="115"/>
      <c r="AWC79" s="115"/>
      <c r="AWD79" s="115"/>
      <c r="AWE79" s="115"/>
      <c r="AWF79" s="115"/>
      <c r="AWG79" s="115"/>
      <c r="AWH79" s="115"/>
      <c r="AWI79" s="115"/>
      <c r="AWJ79" s="115"/>
      <c r="AWK79" s="115"/>
      <c r="AWL79" s="115"/>
      <c r="AWM79" s="115"/>
      <c r="AWN79" s="115"/>
      <c r="AWO79" s="115"/>
      <c r="AWP79" s="115"/>
      <c r="AWQ79" s="115"/>
      <c r="AWR79" s="115"/>
      <c r="AWS79" s="115"/>
      <c r="AWT79" s="115"/>
      <c r="AWU79" s="115"/>
      <c r="AWV79" s="115"/>
      <c r="AWW79" s="115"/>
      <c r="AWX79" s="115"/>
      <c r="AWY79" s="115"/>
      <c r="AWZ79" s="115"/>
      <c r="AXA79" s="115"/>
      <c r="AXB79" s="115"/>
      <c r="AXC79" s="115"/>
      <c r="AXD79" s="115"/>
      <c r="AXE79" s="115"/>
      <c r="AXF79" s="115"/>
      <c r="AXG79" s="115"/>
      <c r="AXH79" s="115"/>
      <c r="AXI79" s="115"/>
      <c r="AXJ79" s="115"/>
      <c r="AXK79" s="115"/>
      <c r="AXL79" s="115"/>
      <c r="AXM79" s="115"/>
      <c r="AXN79" s="115"/>
      <c r="AXO79" s="115"/>
      <c r="AXP79" s="115"/>
      <c r="AXQ79" s="115"/>
      <c r="AXR79" s="115"/>
      <c r="AXS79" s="115"/>
      <c r="AXT79" s="115"/>
      <c r="AXU79" s="115"/>
      <c r="AXV79" s="115"/>
      <c r="AXW79" s="115"/>
      <c r="AXX79" s="115"/>
      <c r="AXY79" s="115"/>
      <c r="AXZ79" s="115"/>
      <c r="AYA79" s="115"/>
      <c r="AYB79" s="115"/>
      <c r="AYC79" s="115"/>
      <c r="AYD79" s="115"/>
      <c r="AYE79" s="115"/>
      <c r="AYF79" s="115"/>
      <c r="AYG79" s="115"/>
      <c r="AYH79" s="115"/>
      <c r="AYI79" s="115"/>
      <c r="AYJ79" s="115"/>
      <c r="AYK79" s="115"/>
      <c r="AYL79" s="115"/>
      <c r="AYM79" s="115"/>
      <c r="AYN79" s="115"/>
      <c r="AYO79" s="115"/>
      <c r="AYP79" s="115"/>
      <c r="AYQ79" s="115"/>
      <c r="AYR79" s="115"/>
      <c r="AYS79" s="115"/>
      <c r="AYT79" s="115"/>
      <c r="AYU79" s="115"/>
      <c r="AYV79" s="115"/>
      <c r="AYW79" s="115"/>
      <c r="AYX79" s="115"/>
      <c r="AYY79" s="115"/>
      <c r="AYZ79" s="115"/>
      <c r="AZA79" s="115"/>
      <c r="AZB79" s="115"/>
      <c r="AZC79" s="115"/>
      <c r="AZD79" s="115"/>
      <c r="AZE79" s="115"/>
      <c r="AZF79" s="115"/>
      <c r="AZG79" s="115"/>
      <c r="AZH79" s="115"/>
      <c r="AZI79" s="115"/>
      <c r="AZJ79" s="115"/>
      <c r="AZK79" s="115"/>
      <c r="AZL79" s="115"/>
      <c r="AZM79" s="115"/>
      <c r="AZN79" s="115"/>
      <c r="AZO79" s="115"/>
      <c r="AZP79" s="115"/>
      <c r="AZQ79" s="115"/>
      <c r="AZR79" s="115"/>
      <c r="AZS79" s="115"/>
      <c r="AZT79" s="115"/>
      <c r="AZU79" s="115"/>
      <c r="AZV79" s="115"/>
      <c r="AZW79" s="115"/>
      <c r="AZX79" s="115"/>
      <c r="AZY79" s="115"/>
      <c r="AZZ79" s="115"/>
      <c r="BAA79" s="115"/>
      <c r="BAB79" s="115"/>
      <c r="BAC79" s="115"/>
      <c r="BAD79" s="115"/>
      <c r="BAE79" s="115"/>
      <c r="BAF79" s="115"/>
      <c r="BAG79" s="115"/>
      <c r="BAH79" s="115"/>
      <c r="BAI79" s="115"/>
      <c r="BAJ79" s="115"/>
      <c r="BAK79" s="115"/>
      <c r="BAL79" s="115"/>
      <c r="BAM79" s="115"/>
      <c r="BAN79" s="115"/>
      <c r="BAO79" s="115"/>
      <c r="BAP79" s="115"/>
      <c r="BAQ79" s="115"/>
      <c r="BAR79" s="115"/>
      <c r="BAS79" s="115"/>
      <c r="BAT79" s="115"/>
      <c r="BAU79" s="115"/>
      <c r="BAV79" s="115"/>
      <c r="BAW79" s="115"/>
      <c r="BAX79" s="115"/>
      <c r="BAY79" s="115"/>
      <c r="BAZ79" s="115"/>
      <c r="BBA79" s="115"/>
      <c r="BBB79" s="115"/>
      <c r="BBC79" s="115"/>
      <c r="BBD79" s="115"/>
      <c r="BBE79" s="115"/>
      <c r="BBF79" s="115"/>
      <c r="BBG79" s="115"/>
      <c r="BBH79" s="115"/>
      <c r="BBI79" s="115"/>
      <c r="BBJ79" s="115"/>
      <c r="BBK79" s="115"/>
      <c r="BBL79" s="115"/>
      <c r="BBM79" s="115"/>
      <c r="BBN79" s="115"/>
      <c r="BBO79" s="115"/>
      <c r="BBP79" s="115"/>
      <c r="BBQ79" s="115"/>
      <c r="BBR79" s="115"/>
      <c r="BBS79" s="115"/>
      <c r="BBT79" s="115"/>
      <c r="BBU79" s="115"/>
      <c r="BBV79" s="115"/>
      <c r="BBW79" s="115"/>
      <c r="BBX79" s="115"/>
      <c r="BBY79" s="115"/>
      <c r="BBZ79" s="115"/>
      <c r="BCA79" s="115"/>
      <c r="BCB79" s="115"/>
      <c r="BCC79" s="115"/>
      <c r="BCD79" s="115"/>
      <c r="BCE79" s="115"/>
      <c r="BCF79" s="115"/>
      <c r="BCG79" s="115"/>
      <c r="BCH79" s="115"/>
      <c r="BCI79" s="115"/>
      <c r="BCJ79" s="115"/>
      <c r="BCK79" s="115"/>
      <c r="BCL79" s="115"/>
      <c r="BCM79" s="115"/>
      <c r="BCN79" s="115"/>
      <c r="BCO79" s="115"/>
      <c r="BCP79" s="115"/>
      <c r="BCQ79" s="115"/>
      <c r="BCR79" s="115"/>
      <c r="BCS79" s="115"/>
      <c r="BCT79" s="115"/>
      <c r="BCU79" s="115"/>
      <c r="BCV79" s="115"/>
      <c r="BCW79" s="115"/>
      <c r="BCX79" s="115"/>
      <c r="BCY79" s="115"/>
      <c r="BCZ79" s="115"/>
      <c r="BDA79" s="115"/>
      <c r="BDB79" s="115"/>
      <c r="BDC79" s="115"/>
      <c r="BDD79" s="115"/>
      <c r="BDE79" s="115"/>
      <c r="BDF79" s="115"/>
      <c r="BDG79" s="115"/>
      <c r="BDH79" s="115"/>
      <c r="BDI79" s="115"/>
      <c r="BDJ79" s="115"/>
      <c r="BDK79" s="115"/>
      <c r="BDL79" s="115"/>
      <c r="BDM79" s="115"/>
      <c r="BDN79" s="115"/>
      <c r="BDO79" s="115"/>
      <c r="BDP79" s="115"/>
      <c r="BDQ79" s="115"/>
      <c r="BDR79" s="115"/>
      <c r="BDS79" s="115"/>
      <c r="BDT79" s="115"/>
      <c r="BDU79" s="115"/>
      <c r="BDV79" s="115"/>
      <c r="BDW79" s="115"/>
      <c r="BDX79" s="115"/>
      <c r="BDY79" s="115"/>
      <c r="BDZ79" s="115"/>
      <c r="BEA79" s="115"/>
      <c r="BEB79" s="115"/>
      <c r="BEC79" s="115"/>
      <c r="BED79" s="115"/>
      <c r="BEE79" s="115"/>
      <c r="BEF79" s="115"/>
      <c r="BEG79" s="115"/>
      <c r="BEH79" s="115"/>
      <c r="BEI79" s="115"/>
      <c r="BEJ79" s="115"/>
      <c r="BEK79" s="115"/>
      <c r="BEL79" s="115"/>
      <c r="BEM79" s="115"/>
      <c r="BEN79" s="115"/>
      <c r="BEO79" s="115"/>
      <c r="BEP79" s="115"/>
      <c r="BEQ79" s="115"/>
      <c r="BER79" s="115"/>
      <c r="BES79" s="115"/>
      <c r="BET79" s="115"/>
      <c r="BEU79" s="115"/>
      <c r="BEV79" s="115"/>
      <c r="BEW79" s="115"/>
      <c r="BEX79" s="115"/>
      <c r="BEY79" s="115"/>
      <c r="BEZ79" s="115"/>
      <c r="BFA79" s="115"/>
      <c r="BFB79" s="115"/>
      <c r="BFC79" s="115"/>
      <c r="BFD79" s="115"/>
      <c r="BFE79" s="115"/>
      <c r="BFF79" s="115"/>
      <c r="BFG79" s="115"/>
      <c r="BFH79" s="115"/>
      <c r="BFI79" s="115"/>
      <c r="BFJ79" s="115"/>
      <c r="BFK79" s="115"/>
      <c r="BFL79" s="115"/>
      <c r="BFM79" s="115"/>
      <c r="BFN79" s="115"/>
      <c r="BFO79" s="115"/>
      <c r="BFP79" s="115"/>
      <c r="BFQ79" s="115"/>
      <c r="BFR79" s="115"/>
      <c r="BFS79" s="115"/>
      <c r="BFT79" s="115"/>
      <c r="BFU79" s="115"/>
      <c r="BFV79" s="115"/>
      <c r="BFW79" s="115"/>
      <c r="BFX79" s="115"/>
      <c r="BFY79" s="115"/>
      <c r="BFZ79" s="115"/>
      <c r="BGA79" s="115"/>
      <c r="BGB79" s="115"/>
      <c r="BGC79" s="115"/>
      <c r="BGD79" s="115"/>
      <c r="BGE79" s="115"/>
      <c r="BGF79" s="115"/>
      <c r="BGG79" s="115"/>
      <c r="BGH79" s="115"/>
      <c r="BGI79" s="115"/>
      <c r="BGJ79" s="115"/>
      <c r="BGK79" s="115"/>
      <c r="BGL79" s="115"/>
      <c r="BGM79" s="115"/>
      <c r="BGN79" s="115"/>
      <c r="BGO79" s="115"/>
      <c r="BGP79" s="115"/>
      <c r="BGQ79" s="115"/>
      <c r="BGR79" s="115"/>
      <c r="BGS79" s="115"/>
      <c r="BGT79" s="115"/>
      <c r="BGU79" s="115"/>
      <c r="BGV79" s="115"/>
      <c r="BGW79" s="115"/>
      <c r="BGX79" s="115"/>
      <c r="BGY79" s="115"/>
      <c r="BGZ79" s="115"/>
      <c r="BHA79" s="115"/>
      <c r="BHB79" s="115"/>
      <c r="BHC79" s="115"/>
      <c r="BHD79" s="115"/>
      <c r="BHE79" s="115"/>
      <c r="BHF79" s="115"/>
      <c r="BHG79" s="115"/>
      <c r="BHH79" s="115"/>
      <c r="BHI79" s="115"/>
      <c r="BHJ79" s="115"/>
      <c r="BHK79" s="115"/>
      <c r="BHL79" s="115"/>
      <c r="BHM79" s="115"/>
      <c r="BHN79" s="115"/>
      <c r="BHO79" s="115"/>
      <c r="BHP79" s="115"/>
      <c r="BHQ79" s="115"/>
      <c r="BHR79" s="115"/>
      <c r="BHS79" s="115"/>
      <c r="BHT79" s="115"/>
      <c r="BHU79" s="115"/>
      <c r="BHV79" s="115"/>
      <c r="BHW79" s="115"/>
      <c r="BHX79" s="115"/>
      <c r="BHY79" s="115"/>
      <c r="BHZ79" s="115"/>
      <c r="BIA79" s="115"/>
      <c r="BIB79" s="115"/>
      <c r="BIC79" s="115"/>
      <c r="BID79" s="115"/>
      <c r="BIE79" s="115"/>
      <c r="BIF79" s="115"/>
      <c r="BIG79" s="115"/>
      <c r="BIH79" s="115"/>
      <c r="BII79" s="115"/>
      <c r="BIJ79" s="115"/>
      <c r="BIK79" s="115"/>
      <c r="BIL79" s="115"/>
      <c r="BIM79" s="115"/>
      <c r="BIN79" s="115"/>
      <c r="BIO79" s="115"/>
      <c r="BIP79" s="115"/>
      <c r="BIQ79" s="115"/>
      <c r="BIR79" s="115"/>
      <c r="BIS79" s="115"/>
      <c r="BIT79" s="115"/>
      <c r="BIU79" s="115"/>
      <c r="BIV79" s="115"/>
      <c r="BIW79" s="115"/>
      <c r="BIX79" s="115"/>
      <c r="BIY79" s="115"/>
      <c r="BIZ79" s="115"/>
      <c r="BJA79" s="115"/>
      <c r="BJB79" s="115"/>
      <c r="BJC79" s="115"/>
      <c r="BJD79" s="115"/>
      <c r="BJE79" s="115"/>
      <c r="BJF79" s="115"/>
      <c r="BJG79" s="115"/>
      <c r="BJH79" s="115"/>
      <c r="BJI79" s="115"/>
      <c r="BJJ79" s="115"/>
      <c r="BJK79" s="115"/>
      <c r="BJL79" s="115"/>
      <c r="BJM79" s="115"/>
      <c r="BJN79" s="115"/>
      <c r="BJO79" s="115"/>
      <c r="BJP79" s="115"/>
      <c r="BJQ79" s="115"/>
      <c r="BJR79" s="115"/>
      <c r="BJS79" s="115"/>
      <c r="BJT79" s="115"/>
      <c r="BJU79" s="115"/>
      <c r="BJV79" s="115"/>
      <c r="BJW79" s="115"/>
      <c r="BJX79" s="115"/>
      <c r="BJY79" s="115"/>
      <c r="BJZ79" s="115"/>
      <c r="BKA79" s="115"/>
      <c r="BKB79" s="115"/>
      <c r="BKC79" s="115"/>
      <c r="BKD79" s="115"/>
      <c r="BKE79" s="115"/>
      <c r="BKF79" s="115"/>
      <c r="BKG79" s="115"/>
      <c r="BKH79" s="115"/>
      <c r="BKI79" s="115"/>
      <c r="BKJ79" s="115"/>
      <c r="BKK79" s="115"/>
      <c r="BKL79" s="115"/>
      <c r="BKM79" s="115"/>
      <c r="BKN79" s="115"/>
      <c r="BKO79" s="115"/>
      <c r="BKP79" s="115"/>
      <c r="BKQ79" s="115"/>
      <c r="BKR79" s="115"/>
      <c r="BKS79" s="115"/>
      <c r="BKT79" s="115"/>
      <c r="BKU79" s="115"/>
      <c r="BKV79" s="115"/>
      <c r="BKW79" s="115"/>
      <c r="BKX79" s="115"/>
      <c r="BKY79" s="115"/>
      <c r="BKZ79" s="115"/>
      <c r="BLA79" s="115"/>
      <c r="BLB79" s="115"/>
      <c r="BLC79" s="115"/>
      <c r="BLD79" s="115"/>
      <c r="BLE79" s="115"/>
      <c r="BLF79" s="115"/>
      <c r="BLG79" s="115"/>
      <c r="BLH79" s="115"/>
      <c r="BLI79" s="115"/>
      <c r="BLJ79" s="115"/>
      <c r="BLK79" s="115"/>
      <c r="BLL79" s="115"/>
      <c r="BLM79" s="115"/>
      <c r="BLN79" s="115"/>
      <c r="BLO79" s="115"/>
      <c r="BLP79" s="115"/>
      <c r="BLQ79" s="115"/>
      <c r="BLR79" s="115"/>
      <c r="BLS79" s="115"/>
      <c r="BLT79" s="115"/>
      <c r="BLU79" s="115"/>
      <c r="BLV79" s="115"/>
      <c r="BLW79" s="115"/>
      <c r="BLX79" s="115"/>
      <c r="BLY79" s="115"/>
      <c r="BLZ79" s="115"/>
      <c r="BMA79" s="115"/>
      <c r="BMB79" s="115"/>
      <c r="BMC79" s="115"/>
      <c r="BMD79" s="115"/>
      <c r="BME79" s="115"/>
      <c r="BMF79" s="115"/>
      <c r="BMG79" s="115"/>
      <c r="BMH79" s="115"/>
      <c r="BMI79" s="115"/>
      <c r="BMJ79" s="115"/>
      <c r="BMK79" s="115"/>
      <c r="BML79" s="115"/>
      <c r="BMM79" s="115"/>
      <c r="BMN79" s="115"/>
      <c r="BMO79" s="115"/>
      <c r="BMP79" s="115"/>
      <c r="BMQ79" s="115"/>
      <c r="BMR79" s="115"/>
      <c r="BMS79" s="115"/>
      <c r="BMT79" s="115"/>
      <c r="BMU79" s="115"/>
      <c r="BMV79" s="115"/>
      <c r="BMW79" s="115"/>
      <c r="BMX79" s="115"/>
      <c r="BMY79" s="115"/>
      <c r="BMZ79" s="115"/>
      <c r="BNA79" s="115"/>
      <c r="BNB79" s="115"/>
      <c r="BNC79" s="115"/>
      <c r="BND79" s="115"/>
      <c r="BNE79" s="115"/>
      <c r="BNF79" s="115"/>
      <c r="BNG79" s="115"/>
      <c r="BNH79" s="115"/>
      <c r="BNI79" s="115"/>
      <c r="BNJ79" s="115"/>
      <c r="BNK79" s="115"/>
      <c r="BNL79" s="115"/>
      <c r="BNM79" s="115"/>
      <c r="BNN79" s="115"/>
      <c r="BNO79" s="115"/>
      <c r="BNP79" s="115"/>
      <c r="BNQ79" s="115"/>
      <c r="BNR79" s="115"/>
      <c r="BNS79" s="115"/>
      <c r="BNT79" s="115"/>
      <c r="BNU79" s="115"/>
      <c r="BNV79" s="115"/>
      <c r="BNW79" s="115"/>
      <c r="BNX79" s="115"/>
      <c r="BNY79" s="115"/>
      <c r="BNZ79" s="115"/>
      <c r="BOA79" s="115"/>
      <c r="BOB79" s="115"/>
      <c r="BOC79" s="115"/>
      <c r="BOD79" s="115"/>
      <c r="BOE79" s="115"/>
      <c r="BOF79" s="115"/>
      <c r="BOG79" s="115"/>
      <c r="BOH79" s="115"/>
      <c r="BOI79" s="115"/>
      <c r="BOJ79" s="115"/>
      <c r="BOK79" s="115"/>
      <c r="BOL79" s="115"/>
      <c r="BOM79" s="115"/>
      <c r="BON79" s="115"/>
      <c r="BOO79" s="115"/>
      <c r="BOP79" s="115"/>
      <c r="BOQ79" s="115"/>
      <c r="BOR79" s="115"/>
      <c r="BOS79" s="115"/>
      <c r="BOT79" s="115"/>
      <c r="BOU79" s="115"/>
      <c r="BOV79" s="115"/>
      <c r="BOW79" s="115"/>
      <c r="BOX79" s="115"/>
      <c r="BOY79" s="115"/>
      <c r="BOZ79" s="115"/>
      <c r="BPA79" s="115"/>
      <c r="BPB79" s="115"/>
      <c r="BPC79" s="115"/>
      <c r="BPD79" s="115"/>
      <c r="BPE79" s="115"/>
      <c r="BPF79" s="115"/>
      <c r="BPG79" s="115"/>
      <c r="BPH79" s="115"/>
      <c r="BPI79" s="115"/>
      <c r="BPJ79" s="115"/>
      <c r="BPK79" s="115"/>
      <c r="BPL79" s="115"/>
      <c r="BPM79" s="115"/>
      <c r="BPN79" s="115"/>
      <c r="BPO79" s="115"/>
      <c r="BPP79" s="115"/>
      <c r="BPQ79" s="115"/>
      <c r="BPR79" s="115"/>
      <c r="BPS79" s="115"/>
      <c r="BPT79" s="115"/>
      <c r="BPU79" s="115"/>
      <c r="BPV79" s="115"/>
      <c r="BPW79" s="115"/>
      <c r="BPX79" s="115"/>
      <c r="BPY79" s="115"/>
      <c r="BPZ79" s="115"/>
      <c r="BQA79" s="115"/>
      <c r="BQB79" s="115"/>
      <c r="BQC79" s="115"/>
      <c r="BQD79" s="115"/>
      <c r="BQE79" s="115"/>
      <c r="BQF79" s="115"/>
      <c r="BQG79" s="115"/>
      <c r="BQH79" s="115"/>
      <c r="BQI79" s="115"/>
      <c r="BQJ79" s="115"/>
      <c r="BQK79" s="115"/>
      <c r="BQL79" s="115"/>
      <c r="BQM79" s="115"/>
      <c r="BQN79" s="115"/>
      <c r="BQO79" s="115"/>
      <c r="BQP79" s="115"/>
      <c r="BQQ79" s="115"/>
      <c r="BQR79" s="115"/>
      <c r="BQS79" s="115"/>
      <c r="BQT79" s="115"/>
      <c r="BQU79" s="115"/>
      <c r="BQV79" s="115"/>
      <c r="BQW79" s="115"/>
      <c r="BQX79" s="115"/>
      <c r="BQY79" s="115"/>
      <c r="BQZ79" s="115"/>
      <c r="BRA79" s="115"/>
      <c r="BRB79" s="115"/>
      <c r="BRC79" s="115"/>
      <c r="BRD79" s="115"/>
      <c r="BRE79" s="115"/>
      <c r="BRF79" s="115"/>
      <c r="BRG79" s="115"/>
      <c r="BRH79" s="115"/>
      <c r="BRI79" s="115"/>
      <c r="BRJ79" s="115"/>
      <c r="BRK79" s="115"/>
      <c r="BRL79" s="115"/>
      <c r="BRM79" s="115"/>
      <c r="BRN79" s="115"/>
      <c r="BRO79" s="115"/>
      <c r="BRP79" s="115"/>
      <c r="BRQ79" s="115"/>
      <c r="BRR79" s="115"/>
      <c r="BRS79" s="115"/>
      <c r="BRT79" s="115"/>
      <c r="BRU79" s="115"/>
      <c r="BRV79" s="115"/>
      <c r="BRW79" s="115"/>
      <c r="BRX79" s="115"/>
      <c r="BRY79" s="115"/>
      <c r="BRZ79" s="115"/>
      <c r="BSA79" s="115"/>
      <c r="BSB79" s="115"/>
      <c r="BSC79" s="115"/>
      <c r="BSD79" s="115"/>
      <c r="BSE79" s="115"/>
      <c r="BSF79" s="115"/>
      <c r="BSG79" s="115"/>
      <c r="BSH79" s="115"/>
      <c r="BSI79" s="115"/>
      <c r="BSJ79" s="115"/>
      <c r="BSK79" s="115"/>
      <c r="BSL79" s="115"/>
      <c r="BSM79" s="115"/>
      <c r="BSN79" s="115"/>
      <c r="BSO79" s="115"/>
      <c r="BSP79" s="115"/>
      <c r="BSQ79" s="115"/>
      <c r="BSR79" s="115"/>
      <c r="BSS79" s="115"/>
      <c r="BST79" s="115"/>
      <c r="BSU79" s="115"/>
      <c r="BSV79" s="115"/>
      <c r="BSW79" s="115"/>
      <c r="BSX79" s="115"/>
      <c r="BSY79" s="115"/>
      <c r="BSZ79" s="115"/>
      <c r="BTA79" s="115"/>
      <c r="BTB79" s="115"/>
      <c r="BTC79" s="115"/>
      <c r="BTD79" s="115"/>
      <c r="BTE79" s="115"/>
      <c r="BTF79" s="115"/>
      <c r="BTG79" s="115"/>
      <c r="BTH79" s="115"/>
      <c r="BTI79" s="115"/>
      <c r="BTJ79" s="115"/>
      <c r="BTK79" s="115"/>
      <c r="BTL79" s="115"/>
      <c r="BTM79" s="115"/>
      <c r="BTN79" s="115"/>
      <c r="BTO79" s="115"/>
      <c r="BTP79" s="115"/>
      <c r="BTQ79" s="115"/>
      <c r="BTR79" s="115"/>
      <c r="BTS79" s="115"/>
      <c r="BTT79" s="115"/>
      <c r="BTU79" s="115"/>
      <c r="BTV79" s="115"/>
      <c r="BTW79" s="115"/>
      <c r="BTX79" s="115"/>
      <c r="BTY79" s="115"/>
      <c r="BTZ79" s="115"/>
      <c r="BUA79" s="115"/>
      <c r="BUB79" s="115"/>
      <c r="BUC79" s="115"/>
      <c r="BUD79" s="115"/>
      <c r="BUE79" s="115"/>
      <c r="BUF79" s="115"/>
      <c r="BUG79" s="115"/>
      <c r="BUH79" s="115"/>
      <c r="BUI79" s="115"/>
      <c r="BUJ79" s="115"/>
      <c r="BUK79" s="115"/>
      <c r="BUL79" s="115"/>
      <c r="BUM79" s="115"/>
      <c r="BUN79" s="115"/>
      <c r="BUO79" s="115"/>
      <c r="BUP79" s="115"/>
      <c r="BUQ79" s="115"/>
      <c r="BUR79" s="115"/>
      <c r="BUS79" s="115"/>
      <c r="BUT79" s="115"/>
      <c r="BUU79" s="115"/>
      <c r="BUV79" s="115"/>
      <c r="BUW79" s="115"/>
      <c r="BUX79" s="115"/>
      <c r="BUY79" s="115"/>
      <c r="BUZ79" s="115"/>
      <c r="BVA79" s="115"/>
      <c r="BVB79" s="115"/>
      <c r="BVC79" s="115"/>
      <c r="BVD79" s="115"/>
      <c r="BVE79" s="115"/>
      <c r="BVF79" s="115"/>
      <c r="BVG79" s="115"/>
      <c r="BVH79" s="115"/>
      <c r="BVI79" s="115"/>
      <c r="BVJ79" s="115"/>
      <c r="BVK79" s="115"/>
      <c r="BVL79" s="115"/>
      <c r="BVM79" s="115"/>
      <c r="BVN79" s="115"/>
      <c r="BVO79" s="115"/>
      <c r="BVP79" s="115"/>
      <c r="BVQ79" s="115"/>
      <c r="BVR79" s="115"/>
      <c r="BVS79" s="115"/>
      <c r="BVT79" s="115"/>
      <c r="BVU79" s="115"/>
      <c r="BVV79" s="115"/>
      <c r="BVW79" s="115"/>
      <c r="BVX79" s="115"/>
      <c r="BVY79" s="115"/>
      <c r="BVZ79" s="115"/>
      <c r="BWA79" s="115"/>
      <c r="BWB79" s="115"/>
      <c r="BWC79" s="115"/>
      <c r="BWD79" s="115"/>
      <c r="BWE79" s="115"/>
      <c r="BWF79" s="115"/>
      <c r="BWG79" s="115"/>
      <c r="BWH79" s="115"/>
      <c r="BWI79" s="115"/>
      <c r="BWJ79" s="115"/>
      <c r="BWK79" s="115"/>
      <c r="BWL79" s="115"/>
      <c r="BWM79" s="115"/>
      <c r="BWN79" s="115"/>
      <c r="BWO79" s="115"/>
      <c r="BWP79" s="115"/>
      <c r="BWQ79" s="115"/>
      <c r="BWR79" s="115"/>
      <c r="BWS79" s="115"/>
      <c r="BWT79" s="115"/>
      <c r="BWU79" s="115"/>
      <c r="BWV79" s="115"/>
      <c r="BWW79" s="115"/>
      <c r="BWX79" s="115"/>
      <c r="BWY79" s="115"/>
      <c r="BWZ79" s="115"/>
      <c r="BXA79" s="115"/>
      <c r="BXB79" s="115"/>
      <c r="BXC79" s="115"/>
      <c r="BXD79" s="115"/>
      <c r="BXE79" s="115"/>
      <c r="BXF79" s="115"/>
      <c r="BXG79" s="115"/>
      <c r="BXH79" s="115"/>
      <c r="BXI79" s="115"/>
      <c r="BXJ79" s="115"/>
      <c r="BXK79" s="115"/>
      <c r="BXL79" s="115"/>
      <c r="BXM79" s="115"/>
      <c r="BXN79" s="115"/>
      <c r="BXO79" s="115"/>
      <c r="BXP79" s="115"/>
      <c r="BXQ79" s="115"/>
      <c r="BXR79" s="115"/>
      <c r="BXS79" s="115"/>
      <c r="BXT79" s="115"/>
      <c r="BXU79" s="115"/>
      <c r="BXV79" s="115"/>
      <c r="BXW79" s="115"/>
      <c r="BXX79" s="115"/>
      <c r="BXY79" s="115"/>
      <c r="BXZ79" s="115"/>
      <c r="BYA79" s="115"/>
      <c r="BYB79" s="115"/>
      <c r="BYC79" s="115"/>
      <c r="BYD79" s="115"/>
      <c r="BYE79" s="115"/>
      <c r="BYF79" s="115"/>
      <c r="BYG79" s="115"/>
      <c r="BYH79" s="115"/>
      <c r="BYI79" s="115"/>
      <c r="BYJ79" s="115"/>
      <c r="BYK79" s="115"/>
      <c r="BYL79" s="115"/>
      <c r="BYM79" s="115"/>
      <c r="BYN79" s="115"/>
      <c r="BYO79" s="115"/>
      <c r="BYP79" s="115"/>
      <c r="BYQ79" s="115"/>
      <c r="BYR79" s="115"/>
      <c r="BYS79" s="115"/>
      <c r="BYT79" s="115"/>
      <c r="BYU79" s="115"/>
      <c r="BYV79" s="115"/>
      <c r="BYW79" s="115"/>
      <c r="BYX79" s="115"/>
      <c r="BYY79" s="115"/>
      <c r="BYZ79" s="115"/>
      <c r="BZA79" s="115"/>
      <c r="BZB79" s="115"/>
      <c r="BZC79" s="115"/>
      <c r="BZD79" s="115"/>
      <c r="BZE79" s="115"/>
      <c r="BZF79" s="115"/>
      <c r="BZG79" s="115"/>
      <c r="BZH79" s="115"/>
      <c r="BZI79" s="115"/>
      <c r="BZJ79" s="115"/>
      <c r="BZK79" s="115"/>
      <c r="BZL79" s="115"/>
      <c r="BZM79" s="115"/>
      <c r="BZN79" s="115"/>
      <c r="BZO79" s="115"/>
      <c r="BZP79" s="115"/>
      <c r="BZQ79" s="115"/>
      <c r="BZR79" s="115"/>
      <c r="BZS79" s="115"/>
      <c r="BZT79" s="115"/>
      <c r="BZU79" s="115"/>
      <c r="BZV79" s="115"/>
      <c r="BZW79" s="115"/>
      <c r="BZX79" s="115"/>
      <c r="BZY79" s="115"/>
      <c r="BZZ79" s="115"/>
      <c r="CAA79" s="115"/>
      <c r="CAB79" s="115"/>
      <c r="CAC79" s="115"/>
      <c r="CAD79" s="115"/>
      <c r="CAE79" s="115"/>
      <c r="CAF79" s="115"/>
      <c r="CAG79" s="115"/>
      <c r="CAH79" s="115"/>
      <c r="CAI79" s="115"/>
      <c r="CAJ79" s="115"/>
      <c r="CAK79" s="115"/>
      <c r="CAL79" s="115"/>
      <c r="CAM79" s="115"/>
      <c r="CAN79" s="115"/>
      <c r="CAO79" s="115"/>
      <c r="CAP79" s="115"/>
      <c r="CAQ79" s="115"/>
      <c r="CAR79" s="115"/>
      <c r="CAS79" s="115"/>
      <c r="CAT79" s="115"/>
      <c r="CAU79" s="115"/>
      <c r="CAV79" s="115"/>
      <c r="CAW79" s="115"/>
      <c r="CAX79" s="115"/>
      <c r="CAY79" s="115"/>
      <c r="CAZ79" s="115"/>
      <c r="CBA79" s="115"/>
      <c r="CBB79" s="115"/>
      <c r="CBC79" s="115"/>
      <c r="CBD79" s="115"/>
      <c r="CBE79" s="115"/>
      <c r="CBF79" s="115"/>
      <c r="CBG79" s="115"/>
      <c r="CBH79" s="115"/>
      <c r="CBI79" s="115"/>
      <c r="CBJ79" s="115"/>
      <c r="CBK79" s="115"/>
      <c r="CBL79" s="115"/>
      <c r="CBM79" s="115"/>
      <c r="CBN79" s="115"/>
      <c r="CBO79" s="115"/>
      <c r="CBP79" s="115"/>
      <c r="CBQ79" s="115"/>
      <c r="CBR79" s="115"/>
      <c r="CBS79" s="115"/>
      <c r="CBT79" s="115"/>
      <c r="CBU79" s="115"/>
      <c r="CBV79" s="115"/>
      <c r="CBW79" s="115"/>
      <c r="CBX79" s="115"/>
      <c r="CBY79" s="115"/>
      <c r="CBZ79" s="115"/>
      <c r="CCA79" s="115"/>
      <c r="CCB79" s="115"/>
      <c r="CCC79" s="115"/>
      <c r="CCD79" s="115"/>
      <c r="CCE79" s="115"/>
      <c r="CCF79" s="115"/>
      <c r="CCG79" s="115"/>
      <c r="CCH79" s="115"/>
      <c r="CCI79" s="115"/>
      <c r="CCJ79" s="115"/>
      <c r="CCK79" s="115"/>
      <c r="CCL79" s="115"/>
      <c r="CCM79" s="115"/>
      <c r="CCN79" s="115"/>
      <c r="CCO79" s="115"/>
      <c r="CCP79" s="115"/>
      <c r="CCQ79" s="115"/>
      <c r="CCR79" s="115"/>
      <c r="CCS79" s="115"/>
      <c r="CCT79" s="115"/>
      <c r="CCU79" s="115"/>
      <c r="CCV79" s="115"/>
      <c r="CCW79" s="115"/>
      <c r="CCX79" s="115"/>
      <c r="CCY79" s="115"/>
      <c r="CCZ79" s="115"/>
      <c r="CDA79" s="115"/>
      <c r="CDB79" s="115"/>
      <c r="CDC79" s="115"/>
      <c r="CDD79" s="115"/>
      <c r="CDE79" s="115"/>
      <c r="CDF79" s="115"/>
      <c r="CDG79" s="115"/>
      <c r="CDH79" s="115"/>
      <c r="CDI79" s="115"/>
      <c r="CDJ79" s="115"/>
      <c r="CDK79" s="115"/>
      <c r="CDL79" s="115"/>
      <c r="CDM79" s="115"/>
      <c r="CDN79" s="115"/>
      <c r="CDO79" s="115"/>
      <c r="CDP79" s="115"/>
      <c r="CDQ79" s="115"/>
      <c r="CDR79" s="115"/>
      <c r="CDS79" s="115"/>
      <c r="CDT79" s="115"/>
      <c r="CDU79" s="115"/>
      <c r="CDV79" s="115"/>
      <c r="CDW79" s="115"/>
      <c r="CDX79" s="115"/>
      <c r="CDY79" s="115"/>
      <c r="CDZ79" s="115"/>
      <c r="CEA79" s="115"/>
      <c r="CEB79" s="115"/>
      <c r="CEC79" s="115"/>
      <c r="CED79" s="115"/>
      <c r="CEE79" s="115"/>
      <c r="CEF79" s="115"/>
      <c r="CEG79" s="115"/>
      <c r="CEH79" s="115"/>
      <c r="CEI79" s="115"/>
      <c r="CEJ79" s="115"/>
      <c r="CEK79" s="115"/>
      <c r="CEL79" s="115"/>
      <c r="CEM79" s="115"/>
      <c r="CEN79" s="115"/>
      <c r="CEO79" s="115"/>
      <c r="CEP79" s="115"/>
      <c r="CEQ79" s="115"/>
      <c r="CER79" s="115"/>
      <c r="CES79" s="115"/>
      <c r="CET79" s="115"/>
      <c r="CEU79" s="115"/>
      <c r="CEV79" s="115"/>
      <c r="CEW79" s="115"/>
      <c r="CEX79" s="115"/>
      <c r="CEY79" s="115"/>
      <c r="CEZ79" s="115"/>
      <c r="CFA79" s="115"/>
      <c r="CFB79" s="115"/>
      <c r="CFC79" s="115"/>
      <c r="CFD79" s="115"/>
      <c r="CFE79" s="115"/>
      <c r="CFF79" s="115"/>
      <c r="CFG79" s="115"/>
      <c r="CFH79" s="115"/>
      <c r="CFI79" s="115"/>
      <c r="CFJ79" s="115"/>
      <c r="CFK79" s="115"/>
      <c r="CFL79" s="115"/>
      <c r="CFM79" s="115"/>
      <c r="CFN79" s="115"/>
      <c r="CFO79" s="115"/>
      <c r="CFP79" s="115"/>
      <c r="CFQ79" s="115"/>
      <c r="CFR79" s="115"/>
      <c r="CFS79" s="115"/>
      <c r="CFT79" s="115"/>
      <c r="CFU79" s="115"/>
      <c r="CFV79" s="115"/>
      <c r="CFW79" s="115"/>
      <c r="CFX79" s="115"/>
      <c r="CFY79" s="115"/>
      <c r="CFZ79" s="115"/>
      <c r="CGA79" s="115"/>
      <c r="CGB79" s="115"/>
      <c r="CGC79" s="115"/>
      <c r="CGD79" s="115"/>
      <c r="CGE79" s="115"/>
      <c r="CGF79" s="115"/>
      <c r="CGG79" s="115"/>
      <c r="CGH79" s="115"/>
      <c r="CGI79" s="115"/>
      <c r="CGJ79" s="115"/>
      <c r="CGK79" s="115"/>
      <c r="CGL79" s="115"/>
      <c r="CGM79" s="115"/>
      <c r="CGN79" s="115"/>
      <c r="CGO79" s="115"/>
      <c r="CGP79" s="115"/>
      <c r="CGQ79" s="115"/>
      <c r="CGR79" s="115"/>
      <c r="CGS79" s="115"/>
      <c r="CGT79" s="115"/>
      <c r="CGU79" s="115"/>
      <c r="CGV79" s="115"/>
      <c r="CGW79" s="115"/>
      <c r="CGX79" s="115"/>
      <c r="CGY79" s="115"/>
      <c r="CGZ79" s="115"/>
      <c r="CHA79" s="115"/>
      <c r="CHB79" s="115"/>
      <c r="CHC79" s="115"/>
      <c r="CHD79" s="115"/>
      <c r="CHE79" s="115"/>
      <c r="CHF79" s="115"/>
      <c r="CHG79" s="115"/>
      <c r="CHH79" s="115"/>
      <c r="CHI79" s="115"/>
      <c r="CHJ79" s="115"/>
      <c r="CHK79" s="115"/>
      <c r="CHL79" s="115"/>
      <c r="CHM79" s="115"/>
      <c r="CHN79" s="115"/>
      <c r="CHO79" s="115"/>
      <c r="CHP79" s="115"/>
      <c r="CHQ79" s="115"/>
      <c r="CHR79" s="115"/>
      <c r="CHS79" s="115"/>
      <c r="CHT79" s="115"/>
      <c r="CHU79" s="115"/>
      <c r="CHV79" s="115"/>
      <c r="CHW79" s="115"/>
      <c r="CHX79" s="115"/>
      <c r="CHY79" s="115"/>
      <c r="CHZ79" s="115"/>
      <c r="CIA79" s="115"/>
      <c r="CIB79" s="115"/>
      <c r="CIC79" s="115"/>
      <c r="CID79" s="115"/>
      <c r="CIE79" s="115"/>
      <c r="CIF79" s="115"/>
      <c r="CIG79" s="115"/>
      <c r="CIH79" s="115"/>
      <c r="CII79" s="115"/>
      <c r="CIJ79" s="115"/>
      <c r="CIK79" s="115"/>
      <c r="CIL79" s="115"/>
      <c r="CIM79" s="115"/>
      <c r="CIN79" s="115"/>
      <c r="CIO79" s="115"/>
      <c r="CIP79" s="115"/>
      <c r="CIQ79" s="115"/>
      <c r="CIR79" s="115"/>
      <c r="CIS79" s="115"/>
      <c r="CIT79" s="115"/>
      <c r="CIU79" s="115"/>
      <c r="CIV79" s="115"/>
      <c r="CIW79" s="115"/>
      <c r="CIX79" s="115"/>
      <c r="CIY79" s="115"/>
      <c r="CIZ79" s="115"/>
      <c r="CJA79" s="115"/>
      <c r="CJB79" s="115"/>
      <c r="CJC79" s="115"/>
      <c r="CJD79" s="115"/>
      <c r="CJE79" s="115"/>
      <c r="CJF79" s="115"/>
      <c r="CJG79" s="115"/>
      <c r="CJH79" s="115"/>
      <c r="CJI79" s="115"/>
      <c r="CJJ79" s="115"/>
      <c r="CJK79" s="115"/>
      <c r="CJL79" s="115"/>
      <c r="CJM79" s="115"/>
      <c r="CJN79" s="115"/>
      <c r="CJO79" s="115"/>
      <c r="CJP79" s="115"/>
      <c r="CJQ79" s="115"/>
      <c r="CJR79" s="115"/>
      <c r="CJS79" s="115"/>
      <c r="CJT79" s="115"/>
      <c r="CJU79" s="115"/>
      <c r="CJV79" s="115"/>
      <c r="CJW79" s="115"/>
      <c r="CJX79" s="115"/>
      <c r="CJY79" s="115"/>
      <c r="CJZ79" s="115"/>
      <c r="CKA79" s="115"/>
      <c r="CKB79" s="115"/>
      <c r="CKC79" s="115"/>
      <c r="CKD79" s="115"/>
      <c r="CKE79" s="115"/>
      <c r="CKF79" s="115"/>
      <c r="CKG79" s="115"/>
      <c r="CKH79" s="115"/>
      <c r="CKI79" s="115"/>
      <c r="CKJ79" s="115"/>
      <c r="CKK79" s="115"/>
      <c r="CKL79" s="115"/>
      <c r="CKM79" s="115"/>
      <c r="CKN79" s="115"/>
      <c r="CKO79" s="115"/>
      <c r="CKP79" s="115"/>
      <c r="CKQ79" s="115"/>
      <c r="CKR79" s="115"/>
      <c r="CKS79" s="115"/>
      <c r="CKT79" s="115"/>
      <c r="CKU79" s="115"/>
      <c r="CKV79" s="115"/>
      <c r="CKW79" s="115"/>
      <c r="CKX79" s="115"/>
      <c r="CKY79" s="115"/>
      <c r="CKZ79" s="115"/>
      <c r="CLA79" s="115"/>
      <c r="CLB79" s="115"/>
      <c r="CLC79" s="115"/>
      <c r="CLD79" s="115"/>
      <c r="CLE79" s="115"/>
      <c r="CLF79" s="115"/>
      <c r="CLG79" s="115"/>
      <c r="CLH79" s="115"/>
      <c r="CLI79" s="115"/>
      <c r="CLJ79" s="115"/>
      <c r="CLK79" s="115"/>
      <c r="CLL79" s="115"/>
      <c r="CLM79" s="115"/>
      <c r="CLN79" s="115"/>
      <c r="CLO79" s="115"/>
      <c r="CLP79" s="115"/>
      <c r="CLQ79" s="115"/>
      <c r="CLR79" s="115"/>
      <c r="CLS79" s="115"/>
      <c r="CLT79" s="115"/>
      <c r="CLU79" s="115"/>
      <c r="CLV79" s="115"/>
      <c r="CLW79" s="115"/>
      <c r="CLX79" s="115"/>
      <c r="CLY79" s="115"/>
      <c r="CLZ79" s="115"/>
      <c r="CMA79" s="115"/>
      <c r="CMB79" s="115"/>
      <c r="CMC79" s="115"/>
      <c r="CMD79" s="115"/>
      <c r="CME79" s="115"/>
      <c r="CMF79" s="115"/>
      <c r="CMG79" s="115"/>
      <c r="CMH79" s="115"/>
      <c r="CMI79" s="115"/>
      <c r="CMJ79" s="115"/>
      <c r="CMK79" s="115"/>
      <c r="CML79" s="115"/>
      <c r="CMM79" s="115"/>
      <c r="CMN79" s="115"/>
      <c r="CMO79" s="115"/>
      <c r="CMP79" s="115"/>
      <c r="CMQ79" s="115"/>
      <c r="CMR79" s="115"/>
      <c r="CMS79" s="115"/>
      <c r="CMT79" s="115"/>
      <c r="CMU79" s="115"/>
      <c r="CMV79" s="115"/>
      <c r="CMW79" s="115"/>
      <c r="CMX79" s="115"/>
      <c r="CMY79" s="115"/>
      <c r="CMZ79" s="115"/>
      <c r="CNA79" s="115"/>
      <c r="CNB79" s="115"/>
      <c r="CNC79" s="115"/>
      <c r="CND79" s="115"/>
      <c r="CNE79" s="115"/>
      <c r="CNF79" s="115"/>
      <c r="CNG79" s="115"/>
      <c r="CNH79" s="115"/>
      <c r="CNI79" s="115"/>
      <c r="CNJ79" s="115"/>
      <c r="CNK79" s="115"/>
      <c r="CNL79" s="115"/>
      <c r="CNM79" s="115"/>
      <c r="CNN79" s="115"/>
      <c r="CNO79" s="115"/>
      <c r="CNP79" s="115"/>
      <c r="CNQ79" s="115"/>
      <c r="CNR79" s="115"/>
      <c r="CNS79" s="115"/>
      <c r="CNT79" s="115"/>
      <c r="CNU79" s="115"/>
      <c r="CNV79" s="115"/>
      <c r="CNW79" s="115"/>
      <c r="CNX79" s="115"/>
      <c r="CNY79" s="115"/>
      <c r="CNZ79" s="115"/>
      <c r="COA79" s="115"/>
      <c r="COB79" s="115"/>
      <c r="COC79" s="115"/>
      <c r="COD79" s="115"/>
      <c r="COE79" s="115"/>
      <c r="COF79" s="115"/>
      <c r="COG79" s="115"/>
      <c r="COH79" s="115"/>
      <c r="COI79" s="115"/>
      <c r="COJ79" s="115"/>
      <c r="COK79" s="115"/>
      <c r="COL79" s="115"/>
      <c r="COM79" s="115"/>
      <c r="CON79" s="115"/>
      <c r="COO79" s="115"/>
      <c r="COP79" s="115"/>
      <c r="COQ79" s="115"/>
      <c r="COR79" s="115"/>
      <c r="COS79" s="115"/>
      <c r="COT79" s="115"/>
      <c r="COU79" s="115"/>
      <c r="COV79" s="115"/>
      <c r="COW79" s="115"/>
      <c r="COX79" s="115"/>
      <c r="COY79" s="115"/>
      <c r="COZ79" s="115"/>
      <c r="CPA79" s="115"/>
      <c r="CPB79" s="115"/>
      <c r="CPC79" s="115"/>
      <c r="CPD79" s="115"/>
      <c r="CPE79" s="115"/>
      <c r="CPF79" s="115"/>
      <c r="CPG79" s="115"/>
      <c r="CPH79" s="115"/>
      <c r="CPI79" s="115"/>
      <c r="CPJ79" s="115"/>
      <c r="CPK79" s="115"/>
      <c r="CPL79" s="115"/>
      <c r="CPM79" s="115"/>
      <c r="CPN79" s="115"/>
      <c r="CPO79" s="115"/>
      <c r="CPP79" s="115"/>
      <c r="CPQ79" s="115"/>
      <c r="CPR79" s="115"/>
      <c r="CPS79" s="115"/>
      <c r="CPT79" s="115"/>
      <c r="CPU79" s="115"/>
      <c r="CPV79" s="115"/>
      <c r="CPW79" s="115"/>
      <c r="CPX79" s="115"/>
      <c r="CPY79" s="115"/>
      <c r="CPZ79" s="115"/>
      <c r="CQA79" s="115"/>
      <c r="CQB79" s="115"/>
      <c r="CQC79" s="115"/>
      <c r="CQD79" s="115"/>
      <c r="CQE79" s="115"/>
      <c r="CQF79" s="115"/>
      <c r="CQG79" s="115"/>
      <c r="CQH79" s="115"/>
      <c r="CQI79" s="115"/>
      <c r="CQJ79" s="115"/>
      <c r="CQK79" s="115"/>
      <c r="CQL79" s="115"/>
      <c r="CQM79" s="115"/>
      <c r="CQN79" s="115"/>
      <c r="CQO79" s="115"/>
      <c r="CQP79" s="115"/>
      <c r="CQQ79" s="115"/>
      <c r="CQR79" s="115"/>
      <c r="CQS79" s="115"/>
      <c r="CQT79" s="115"/>
      <c r="CQU79" s="115"/>
      <c r="CQV79" s="115"/>
      <c r="CQW79" s="115"/>
      <c r="CQX79" s="115"/>
      <c r="CQY79" s="115"/>
      <c r="CQZ79" s="115"/>
      <c r="CRA79" s="115"/>
      <c r="CRB79" s="115"/>
      <c r="CRC79" s="115"/>
      <c r="CRD79" s="115"/>
      <c r="CRE79" s="115"/>
      <c r="CRF79" s="115"/>
      <c r="CRG79" s="115"/>
      <c r="CRH79" s="115"/>
      <c r="CRI79" s="115"/>
      <c r="CRJ79" s="115"/>
      <c r="CRK79" s="115"/>
      <c r="CRL79" s="115"/>
      <c r="CRM79" s="115"/>
      <c r="CRN79" s="115"/>
      <c r="CRO79" s="115"/>
      <c r="CRP79" s="115"/>
      <c r="CRQ79" s="115"/>
      <c r="CRR79" s="115"/>
      <c r="CRS79" s="115"/>
      <c r="CRT79" s="115"/>
      <c r="CRU79" s="115"/>
      <c r="CRV79" s="115"/>
      <c r="CRW79" s="115"/>
      <c r="CRX79" s="115"/>
      <c r="CRY79" s="115"/>
      <c r="CRZ79" s="115"/>
      <c r="CSA79" s="115"/>
      <c r="CSB79" s="115"/>
      <c r="CSC79" s="115"/>
      <c r="CSD79" s="115"/>
      <c r="CSE79" s="115"/>
      <c r="CSF79" s="115"/>
      <c r="CSG79" s="115"/>
      <c r="CSH79" s="115"/>
      <c r="CSI79" s="115"/>
      <c r="CSJ79" s="115"/>
      <c r="CSK79" s="115"/>
      <c r="CSL79" s="115"/>
      <c r="CSM79" s="115"/>
      <c r="CSN79" s="115"/>
      <c r="CSO79" s="115"/>
      <c r="CSP79" s="115"/>
      <c r="CSQ79" s="115"/>
      <c r="CSR79" s="115"/>
      <c r="CSS79" s="115"/>
      <c r="CST79" s="115"/>
      <c r="CSU79" s="115"/>
      <c r="CSV79" s="115"/>
      <c r="CSW79" s="115"/>
      <c r="CSX79" s="115"/>
      <c r="CSY79" s="115"/>
      <c r="CSZ79" s="115"/>
      <c r="CTA79" s="115"/>
      <c r="CTB79" s="115"/>
      <c r="CTC79" s="115"/>
      <c r="CTD79" s="115"/>
      <c r="CTE79" s="115"/>
      <c r="CTF79" s="115"/>
      <c r="CTG79" s="115"/>
      <c r="CTH79" s="115"/>
      <c r="CTI79" s="115"/>
      <c r="CTJ79" s="115"/>
      <c r="CTK79" s="115"/>
      <c r="CTL79" s="115"/>
      <c r="CTM79" s="115"/>
      <c r="CTN79" s="115"/>
      <c r="CTO79" s="115"/>
      <c r="CTP79" s="115"/>
      <c r="CTQ79" s="115"/>
      <c r="CTR79" s="115"/>
      <c r="CTS79" s="115"/>
      <c r="CTT79" s="115"/>
      <c r="CTU79" s="115"/>
      <c r="CTV79" s="115"/>
      <c r="CTW79" s="115"/>
      <c r="CTX79" s="115"/>
      <c r="CTY79" s="115"/>
      <c r="CTZ79" s="115"/>
      <c r="CUA79" s="115"/>
      <c r="CUB79" s="115"/>
      <c r="CUC79" s="115"/>
      <c r="CUD79" s="115"/>
      <c r="CUE79" s="115"/>
      <c r="CUF79" s="115"/>
      <c r="CUG79" s="115"/>
      <c r="CUH79" s="115"/>
      <c r="CUI79" s="115"/>
      <c r="CUJ79" s="115"/>
      <c r="CUK79" s="115"/>
      <c r="CUL79" s="115"/>
      <c r="CUM79" s="115"/>
      <c r="CUN79" s="115"/>
      <c r="CUO79" s="115"/>
      <c r="CUP79" s="115"/>
      <c r="CUQ79" s="115"/>
      <c r="CUR79" s="115"/>
      <c r="CUS79" s="115"/>
      <c r="CUT79" s="115"/>
      <c r="CUU79" s="115"/>
      <c r="CUV79" s="115"/>
      <c r="CUW79" s="115"/>
      <c r="CUX79" s="115"/>
      <c r="CUY79" s="115"/>
      <c r="CUZ79" s="115"/>
      <c r="CVA79" s="115"/>
      <c r="CVB79" s="115"/>
      <c r="CVC79" s="115"/>
      <c r="CVD79" s="115"/>
      <c r="CVE79" s="115"/>
      <c r="CVF79" s="115"/>
      <c r="CVG79" s="115"/>
      <c r="CVH79" s="115"/>
      <c r="CVI79" s="115"/>
      <c r="CVJ79" s="115"/>
      <c r="CVK79" s="115"/>
      <c r="CVL79" s="115"/>
      <c r="CVM79" s="115"/>
      <c r="CVN79" s="115"/>
      <c r="CVO79" s="115"/>
      <c r="CVP79" s="115"/>
      <c r="CVQ79" s="115"/>
      <c r="CVR79" s="115"/>
      <c r="CVS79" s="115"/>
      <c r="CVT79" s="115"/>
      <c r="CVU79" s="115"/>
      <c r="CVV79" s="115"/>
      <c r="CVW79" s="115"/>
      <c r="CVX79" s="115"/>
      <c r="CVY79" s="115"/>
      <c r="CVZ79" s="115"/>
      <c r="CWA79" s="115"/>
      <c r="CWB79" s="115"/>
      <c r="CWC79" s="115"/>
      <c r="CWD79" s="115"/>
      <c r="CWE79" s="115"/>
      <c r="CWF79" s="115"/>
      <c r="CWG79" s="115"/>
      <c r="CWH79" s="115"/>
      <c r="CWI79" s="115"/>
      <c r="CWJ79" s="115"/>
      <c r="CWK79" s="115"/>
      <c r="CWL79" s="115"/>
      <c r="CWM79" s="115"/>
      <c r="CWN79" s="115"/>
      <c r="CWO79" s="115"/>
      <c r="CWP79" s="115"/>
      <c r="CWQ79" s="115"/>
      <c r="CWR79" s="115"/>
      <c r="CWS79" s="115"/>
      <c r="CWT79" s="115"/>
      <c r="CWU79" s="115"/>
      <c r="CWV79" s="115"/>
      <c r="CWW79" s="115"/>
      <c r="CWX79" s="115"/>
      <c r="CWY79" s="115"/>
      <c r="CWZ79" s="115"/>
      <c r="CXA79" s="115"/>
      <c r="CXB79" s="115"/>
      <c r="CXC79" s="115"/>
      <c r="CXD79" s="115"/>
      <c r="CXE79" s="115"/>
      <c r="CXF79" s="115"/>
      <c r="CXG79" s="115"/>
      <c r="CXH79" s="115"/>
      <c r="CXI79" s="115"/>
      <c r="CXJ79" s="115"/>
      <c r="CXK79" s="115"/>
      <c r="CXL79" s="115"/>
      <c r="CXM79" s="115"/>
      <c r="CXN79" s="115"/>
      <c r="CXO79" s="115"/>
      <c r="CXP79" s="115"/>
      <c r="CXQ79" s="115"/>
      <c r="CXR79" s="115"/>
      <c r="CXS79" s="115"/>
      <c r="CXT79" s="115"/>
      <c r="CXU79" s="115"/>
      <c r="CXV79" s="115"/>
      <c r="CXW79" s="115"/>
      <c r="CXX79" s="115"/>
      <c r="CXY79" s="115"/>
      <c r="CXZ79" s="115"/>
      <c r="CYA79" s="115"/>
      <c r="CYB79" s="115"/>
      <c r="CYC79" s="115"/>
      <c r="CYD79" s="115"/>
      <c r="CYE79" s="115"/>
      <c r="CYF79" s="115"/>
      <c r="CYG79" s="115"/>
      <c r="CYH79" s="115"/>
      <c r="CYI79" s="115"/>
      <c r="CYJ79" s="115"/>
      <c r="CYK79" s="115"/>
      <c r="CYL79" s="115"/>
      <c r="CYM79" s="115"/>
      <c r="CYN79" s="115"/>
      <c r="CYO79" s="115"/>
      <c r="CYP79" s="115"/>
      <c r="CYQ79" s="115"/>
      <c r="CYR79" s="115"/>
      <c r="CYS79" s="115"/>
      <c r="CYT79" s="115"/>
      <c r="CYU79" s="115"/>
      <c r="CYV79" s="115"/>
      <c r="CYW79" s="115"/>
      <c r="CYX79" s="115"/>
      <c r="CYY79" s="115"/>
      <c r="CYZ79" s="115"/>
      <c r="CZA79" s="115"/>
      <c r="CZB79" s="115"/>
      <c r="CZC79" s="115"/>
      <c r="CZD79" s="115"/>
      <c r="CZE79" s="115"/>
      <c r="CZF79" s="115"/>
      <c r="CZG79" s="115"/>
      <c r="CZH79" s="115"/>
      <c r="CZI79" s="115"/>
      <c r="CZJ79" s="115"/>
      <c r="CZK79" s="115"/>
      <c r="CZL79" s="115"/>
      <c r="CZM79" s="115"/>
      <c r="CZN79" s="115"/>
      <c r="CZO79" s="115"/>
      <c r="CZP79" s="115"/>
      <c r="CZQ79" s="115"/>
      <c r="CZR79" s="115"/>
      <c r="CZS79" s="115"/>
      <c r="CZT79" s="115"/>
      <c r="CZU79" s="115"/>
      <c r="CZV79" s="115"/>
      <c r="CZW79" s="115"/>
      <c r="CZX79" s="115"/>
      <c r="CZY79" s="115"/>
      <c r="CZZ79" s="115"/>
      <c r="DAA79" s="115"/>
      <c r="DAB79" s="115"/>
      <c r="DAC79" s="115"/>
      <c r="DAD79" s="115"/>
      <c r="DAE79" s="115"/>
      <c r="DAF79" s="115"/>
      <c r="DAG79" s="115"/>
      <c r="DAH79" s="115"/>
      <c r="DAI79" s="115"/>
      <c r="DAJ79" s="115"/>
      <c r="DAK79" s="115"/>
      <c r="DAL79" s="115"/>
      <c r="DAM79" s="115"/>
      <c r="DAN79" s="115"/>
      <c r="DAO79" s="115"/>
      <c r="DAP79" s="115"/>
      <c r="DAQ79" s="115"/>
      <c r="DAR79" s="115"/>
      <c r="DAS79" s="115"/>
      <c r="DAT79" s="115"/>
      <c r="DAU79" s="115"/>
      <c r="DAV79" s="115"/>
      <c r="DAW79" s="115"/>
      <c r="DAX79" s="115"/>
      <c r="DAY79" s="115"/>
      <c r="DAZ79" s="115"/>
      <c r="DBA79" s="115"/>
      <c r="DBB79" s="115"/>
      <c r="DBC79" s="115"/>
      <c r="DBD79" s="115"/>
      <c r="DBE79" s="115"/>
      <c r="DBF79" s="115"/>
      <c r="DBG79" s="115"/>
      <c r="DBH79" s="115"/>
      <c r="DBI79" s="115"/>
      <c r="DBJ79" s="115"/>
      <c r="DBK79" s="115"/>
      <c r="DBL79" s="115"/>
      <c r="DBM79" s="115"/>
      <c r="DBN79" s="115"/>
      <c r="DBO79" s="115"/>
      <c r="DBP79" s="115"/>
      <c r="DBQ79" s="115"/>
      <c r="DBR79" s="115"/>
      <c r="DBS79" s="115"/>
      <c r="DBT79" s="115"/>
      <c r="DBU79" s="115"/>
      <c r="DBV79" s="115"/>
      <c r="DBW79" s="115"/>
      <c r="DBX79" s="115"/>
      <c r="DBY79" s="115"/>
      <c r="DBZ79" s="115"/>
      <c r="DCA79" s="115"/>
      <c r="DCB79" s="115"/>
      <c r="DCC79" s="115"/>
      <c r="DCD79" s="115"/>
      <c r="DCE79" s="115"/>
      <c r="DCF79" s="115"/>
      <c r="DCG79" s="115"/>
      <c r="DCH79" s="115"/>
      <c r="DCI79" s="115"/>
      <c r="DCJ79" s="115"/>
      <c r="DCK79" s="115"/>
      <c r="DCL79" s="115"/>
      <c r="DCM79" s="115"/>
      <c r="DCN79" s="115"/>
      <c r="DCO79" s="115"/>
      <c r="DCP79" s="115"/>
      <c r="DCQ79" s="115"/>
      <c r="DCR79" s="115"/>
      <c r="DCS79" s="115"/>
      <c r="DCT79" s="115"/>
      <c r="DCU79" s="115"/>
      <c r="DCV79" s="115"/>
      <c r="DCW79" s="115"/>
      <c r="DCX79" s="115"/>
      <c r="DCY79" s="115"/>
      <c r="DCZ79" s="115"/>
      <c r="DDA79" s="115"/>
      <c r="DDB79" s="115"/>
      <c r="DDC79" s="115"/>
      <c r="DDD79" s="115"/>
      <c r="DDE79" s="115"/>
      <c r="DDF79" s="115"/>
      <c r="DDG79" s="115"/>
      <c r="DDH79" s="115"/>
      <c r="DDI79" s="115"/>
      <c r="DDJ79" s="115"/>
      <c r="DDK79" s="115"/>
      <c r="DDL79" s="115"/>
      <c r="DDM79" s="115"/>
      <c r="DDN79" s="115"/>
      <c r="DDO79" s="115"/>
      <c r="DDP79" s="115"/>
      <c r="DDQ79" s="115"/>
      <c r="DDR79" s="115"/>
      <c r="DDS79" s="115"/>
      <c r="DDT79" s="115"/>
      <c r="DDU79" s="115"/>
      <c r="DDV79" s="115"/>
      <c r="DDW79" s="115"/>
      <c r="DDX79" s="115"/>
      <c r="DDY79" s="115"/>
      <c r="DDZ79" s="115"/>
      <c r="DEA79" s="115"/>
      <c r="DEB79" s="115"/>
      <c r="DEC79" s="115"/>
      <c r="DED79" s="115"/>
      <c r="DEE79" s="115"/>
      <c r="DEF79" s="115"/>
      <c r="DEG79" s="115"/>
      <c r="DEH79" s="115"/>
      <c r="DEI79" s="115"/>
      <c r="DEJ79" s="115"/>
      <c r="DEK79" s="115"/>
      <c r="DEL79" s="115"/>
      <c r="DEM79" s="115"/>
      <c r="DEN79" s="115"/>
      <c r="DEO79" s="115"/>
      <c r="DEP79" s="115"/>
      <c r="DEQ79" s="115"/>
      <c r="DER79" s="115"/>
      <c r="DES79" s="115"/>
      <c r="DET79" s="115"/>
      <c r="DEU79" s="115"/>
      <c r="DEV79" s="115"/>
      <c r="DEW79" s="115"/>
      <c r="DEX79" s="115"/>
      <c r="DEY79" s="115"/>
      <c r="DEZ79" s="115"/>
      <c r="DFA79" s="115"/>
      <c r="DFB79" s="115"/>
      <c r="DFC79" s="115"/>
      <c r="DFD79" s="115"/>
      <c r="DFE79" s="115"/>
      <c r="DFF79" s="115"/>
      <c r="DFG79" s="115"/>
      <c r="DFH79" s="115"/>
      <c r="DFI79" s="115"/>
      <c r="DFJ79" s="115"/>
      <c r="DFK79" s="115"/>
      <c r="DFL79" s="115"/>
      <c r="DFM79" s="115"/>
      <c r="DFN79" s="115"/>
      <c r="DFO79" s="115"/>
      <c r="DFP79" s="115"/>
      <c r="DFQ79" s="115"/>
      <c r="DFR79" s="115"/>
      <c r="DFS79" s="115"/>
      <c r="DFT79" s="115"/>
      <c r="DFU79" s="115"/>
      <c r="DFV79" s="115"/>
      <c r="DFW79" s="115"/>
      <c r="DFX79" s="115"/>
      <c r="DFY79" s="115"/>
      <c r="DFZ79" s="115"/>
      <c r="DGA79" s="115"/>
      <c r="DGB79" s="115"/>
      <c r="DGC79" s="115"/>
      <c r="DGD79" s="115"/>
      <c r="DGE79" s="115"/>
      <c r="DGF79" s="115"/>
      <c r="DGG79" s="115"/>
      <c r="DGH79" s="115"/>
      <c r="DGI79" s="115"/>
      <c r="DGJ79" s="115"/>
      <c r="DGK79" s="115"/>
      <c r="DGL79" s="115"/>
      <c r="DGM79" s="115"/>
      <c r="DGN79" s="115"/>
      <c r="DGO79" s="115"/>
      <c r="DGP79" s="115"/>
      <c r="DGQ79" s="115"/>
      <c r="DGR79" s="115"/>
      <c r="DGS79" s="115"/>
      <c r="DGT79" s="115"/>
      <c r="DGU79" s="115"/>
      <c r="DGV79" s="115"/>
      <c r="DGW79" s="115"/>
      <c r="DGX79" s="115"/>
      <c r="DGY79" s="115"/>
      <c r="DGZ79" s="115"/>
      <c r="DHA79" s="115"/>
      <c r="DHB79" s="115"/>
      <c r="DHC79" s="115"/>
      <c r="DHD79" s="115"/>
      <c r="DHE79" s="115"/>
      <c r="DHF79" s="115"/>
      <c r="DHG79" s="115"/>
      <c r="DHH79" s="115"/>
      <c r="DHI79" s="115"/>
      <c r="DHJ79" s="115"/>
      <c r="DHK79" s="115"/>
      <c r="DHL79" s="115"/>
      <c r="DHM79" s="115"/>
      <c r="DHN79" s="115"/>
      <c r="DHO79" s="115"/>
      <c r="DHP79" s="115"/>
      <c r="DHQ79" s="115"/>
      <c r="DHR79" s="115"/>
      <c r="DHS79" s="115"/>
      <c r="DHT79" s="115"/>
      <c r="DHU79" s="115"/>
      <c r="DHV79" s="115"/>
      <c r="DHW79" s="115"/>
      <c r="DHX79" s="115"/>
      <c r="DHY79" s="115"/>
      <c r="DHZ79" s="115"/>
      <c r="DIA79" s="115"/>
      <c r="DIB79" s="115"/>
      <c r="DIC79" s="115"/>
      <c r="DID79" s="115"/>
      <c r="DIE79" s="115"/>
      <c r="DIF79" s="115"/>
      <c r="DIG79" s="115"/>
      <c r="DIH79" s="115"/>
      <c r="DII79" s="115"/>
      <c r="DIJ79" s="115"/>
      <c r="DIK79" s="115"/>
      <c r="DIL79" s="115"/>
      <c r="DIM79" s="115"/>
      <c r="DIN79" s="115"/>
      <c r="DIO79" s="115"/>
      <c r="DIP79" s="115"/>
      <c r="DIQ79" s="115"/>
      <c r="DIR79" s="115"/>
      <c r="DIS79" s="115"/>
      <c r="DIT79" s="115"/>
      <c r="DIU79" s="115"/>
      <c r="DIV79" s="115"/>
      <c r="DIW79" s="115"/>
      <c r="DIX79" s="115"/>
      <c r="DIY79" s="115"/>
      <c r="DIZ79" s="115"/>
      <c r="DJA79" s="115"/>
      <c r="DJB79" s="115"/>
      <c r="DJC79" s="115"/>
      <c r="DJD79" s="115"/>
      <c r="DJE79" s="115"/>
      <c r="DJF79" s="115"/>
      <c r="DJG79" s="115"/>
      <c r="DJH79" s="115"/>
      <c r="DJI79" s="115"/>
      <c r="DJJ79" s="115"/>
      <c r="DJK79" s="115"/>
      <c r="DJL79" s="115"/>
      <c r="DJM79" s="115"/>
      <c r="DJN79" s="115"/>
      <c r="DJO79" s="115"/>
      <c r="DJP79" s="115"/>
      <c r="DJQ79" s="115"/>
      <c r="DJR79" s="115"/>
      <c r="DJS79" s="115"/>
      <c r="DJT79" s="115"/>
      <c r="DJU79" s="115"/>
      <c r="DJV79" s="115"/>
      <c r="DJW79" s="115"/>
      <c r="DJX79" s="115"/>
      <c r="DJY79" s="115"/>
      <c r="DJZ79" s="115"/>
      <c r="DKA79" s="115"/>
      <c r="DKB79" s="115"/>
      <c r="DKC79" s="115"/>
      <c r="DKD79" s="115"/>
      <c r="DKE79" s="115"/>
      <c r="DKF79" s="115"/>
      <c r="DKG79" s="115"/>
      <c r="DKH79" s="115"/>
      <c r="DKI79" s="115"/>
      <c r="DKJ79" s="115"/>
      <c r="DKK79" s="115"/>
      <c r="DKL79" s="115"/>
      <c r="DKM79" s="115"/>
      <c r="DKN79" s="115"/>
      <c r="DKO79" s="115"/>
      <c r="DKP79" s="115"/>
      <c r="DKQ79" s="115"/>
      <c r="DKR79" s="115"/>
      <c r="DKS79" s="115"/>
      <c r="DKT79" s="115"/>
      <c r="DKU79" s="115"/>
      <c r="DKV79" s="115"/>
      <c r="DKW79" s="115"/>
      <c r="DKX79" s="115"/>
      <c r="DKY79" s="115"/>
      <c r="DKZ79" s="115"/>
      <c r="DLA79" s="115"/>
      <c r="DLB79" s="115"/>
      <c r="DLC79" s="115"/>
      <c r="DLD79" s="115"/>
      <c r="DLE79" s="115"/>
      <c r="DLF79" s="115"/>
      <c r="DLG79" s="115"/>
      <c r="DLH79" s="115"/>
      <c r="DLI79" s="115"/>
      <c r="DLJ79" s="115"/>
      <c r="DLK79" s="115"/>
      <c r="DLL79" s="115"/>
      <c r="DLM79" s="115"/>
      <c r="DLN79" s="115"/>
      <c r="DLO79" s="115"/>
      <c r="DLP79" s="115"/>
      <c r="DLQ79" s="115"/>
      <c r="DLR79" s="115"/>
      <c r="DLS79" s="115"/>
      <c r="DLT79" s="115"/>
      <c r="DLU79" s="115"/>
      <c r="DLV79" s="115"/>
      <c r="DLW79" s="115"/>
      <c r="DLX79" s="115"/>
      <c r="DLY79" s="115"/>
      <c r="DLZ79" s="115"/>
      <c r="DMA79" s="115"/>
      <c r="DMB79" s="115"/>
      <c r="DMC79" s="115"/>
      <c r="DMD79" s="115"/>
      <c r="DME79" s="115"/>
      <c r="DMF79" s="115"/>
      <c r="DMG79" s="115"/>
      <c r="DMH79" s="115"/>
      <c r="DMI79" s="115"/>
      <c r="DMJ79" s="115"/>
      <c r="DMK79" s="115"/>
      <c r="DML79" s="115"/>
      <c r="DMM79" s="115"/>
      <c r="DMN79" s="115"/>
      <c r="DMO79" s="115"/>
      <c r="DMP79" s="115"/>
      <c r="DMQ79" s="115"/>
      <c r="DMR79" s="115"/>
      <c r="DMS79" s="115"/>
      <c r="DMT79" s="115"/>
      <c r="DMU79" s="115"/>
      <c r="DMV79" s="115"/>
      <c r="DMW79" s="115"/>
      <c r="DMX79" s="115"/>
      <c r="DMY79" s="115"/>
      <c r="DMZ79" s="115"/>
      <c r="DNA79" s="115"/>
      <c r="DNB79" s="115"/>
      <c r="DNC79" s="115"/>
      <c r="DND79" s="115"/>
      <c r="DNE79" s="115"/>
      <c r="DNF79" s="115"/>
      <c r="DNG79" s="115"/>
      <c r="DNH79" s="115"/>
      <c r="DNI79" s="115"/>
      <c r="DNJ79" s="115"/>
      <c r="DNK79" s="115"/>
      <c r="DNL79" s="115"/>
      <c r="DNM79" s="115"/>
      <c r="DNN79" s="115"/>
      <c r="DNO79" s="115"/>
      <c r="DNP79" s="115"/>
      <c r="DNQ79" s="115"/>
      <c r="DNR79" s="115"/>
      <c r="DNS79" s="115"/>
      <c r="DNT79" s="115"/>
      <c r="DNU79" s="115"/>
      <c r="DNV79" s="115"/>
      <c r="DNW79" s="115"/>
      <c r="DNX79" s="115"/>
      <c r="DNY79" s="115"/>
      <c r="DNZ79" s="115"/>
      <c r="DOA79" s="115"/>
      <c r="DOB79" s="115"/>
      <c r="DOC79" s="115"/>
      <c r="DOD79" s="115"/>
      <c r="DOE79" s="115"/>
      <c r="DOF79" s="115"/>
      <c r="DOG79" s="115"/>
      <c r="DOH79" s="115"/>
      <c r="DOI79" s="115"/>
      <c r="DOJ79" s="115"/>
      <c r="DOK79" s="115"/>
      <c r="DOL79" s="115"/>
      <c r="DOM79" s="115"/>
      <c r="DON79" s="115"/>
      <c r="DOO79" s="115"/>
      <c r="DOP79" s="115"/>
      <c r="DOQ79" s="115"/>
      <c r="DOR79" s="115"/>
      <c r="DOS79" s="115"/>
      <c r="DOT79" s="115"/>
      <c r="DOU79" s="115"/>
      <c r="DOV79" s="115"/>
      <c r="DOW79" s="115"/>
      <c r="DOX79" s="115"/>
      <c r="DOY79" s="115"/>
      <c r="DOZ79" s="115"/>
      <c r="DPA79" s="115"/>
      <c r="DPB79" s="115"/>
      <c r="DPC79" s="115"/>
      <c r="DPD79" s="115"/>
      <c r="DPE79" s="115"/>
      <c r="DPF79" s="115"/>
      <c r="DPG79" s="115"/>
      <c r="DPH79" s="115"/>
      <c r="DPI79" s="115"/>
      <c r="DPJ79" s="115"/>
      <c r="DPK79" s="115"/>
      <c r="DPL79" s="115"/>
      <c r="DPM79" s="115"/>
      <c r="DPN79" s="115"/>
      <c r="DPO79" s="115"/>
      <c r="DPP79" s="115"/>
      <c r="DPQ79" s="115"/>
      <c r="DPR79" s="115"/>
      <c r="DPS79" s="115"/>
      <c r="DPT79" s="115"/>
      <c r="DPU79" s="115"/>
      <c r="DPV79" s="115"/>
      <c r="DPW79" s="115"/>
      <c r="DPX79" s="115"/>
      <c r="DPY79" s="115"/>
      <c r="DPZ79" s="115"/>
      <c r="DQA79" s="115"/>
      <c r="DQB79" s="115"/>
      <c r="DQC79" s="115"/>
      <c r="DQD79" s="115"/>
      <c r="DQE79" s="115"/>
      <c r="DQF79" s="115"/>
      <c r="DQG79" s="115"/>
      <c r="DQH79" s="115"/>
      <c r="DQI79" s="115"/>
      <c r="DQJ79" s="115"/>
      <c r="DQK79" s="115"/>
      <c r="DQL79" s="115"/>
      <c r="DQM79" s="115"/>
      <c r="DQN79" s="115"/>
      <c r="DQO79" s="115"/>
      <c r="DQP79" s="115"/>
      <c r="DQQ79" s="115"/>
      <c r="DQR79" s="115"/>
      <c r="DQS79" s="115"/>
      <c r="DQT79" s="115"/>
      <c r="DQU79" s="115"/>
      <c r="DQV79" s="115"/>
      <c r="DQW79" s="115"/>
      <c r="DQX79" s="115"/>
      <c r="DQY79" s="115"/>
      <c r="DQZ79" s="115"/>
      <c r="DRA79" s="115"/>
      <c r="DRB79" s="115"/>
      <c r="DRC79" s="115"/>
      <c r="DRD79" s="115"/>
      <c r="DRE79" s="115"/>
      <c r="DRF79" s="115"/>
      <c r="DRG79" s="115"/>
      <c r="DRH79" s="115"/>
      <c r="DRI79" s="115"/>
      <c r="DRJ79" s="115"/>
      <c r="DRK79" s="115"/>
      <c r="DRL79" s="115"/>
      <c r="DRM79" s="115"/>
      <c r="DRN79" s="115"/>
      <c r="DRO79" s="115"/>
      <c r="DRP79" s="115"/>
      <c r="DRQ79" s="115"/>
      <c r="DRR79" s="115"/>
      <c r="DRS79" s="115"/>
      <c r="DRT79" s="115"/>
      <c r="DRU79" s="115"/>
      <c r="DRV79" s="115"/>
      <c r="DRW79" s="115"/>
      <c r="DRX79" s="115"/>
      <c r="DRY79" s="115"/>
      <c r="DRZ79" s="115"/>
      <c r="DSA79" s="115"/>
      <c r="DSB79" s="115"/>
      <c r="DSC79" s="115"/>
      <c r="DSD79" s="115"/>
      <c r="DSE79" s="115"/>
      <c r="DSF79" s="115"/>
      <c r="DSG79" s="115"/>
      <c r="DSH79" s="115"/>
      <c r="DSI79" s="115"/>
      <c r="DSJ79" s="115"/>
      <c r="DSK79" s="115"/>
      <c r="DSL79" s="115"/>
      <c r="DSM79" s="115"/>
      <c r="DSN79" s="115"/>
      <c r="DSO79" s="115"/>
      <c r="DSP79" s="115"/>
      <c r="DSQ79" s="115"/>
      <c r="DSR79" s="115"/>
      <c r="DSS79" s="115"/>
      <c r="DST79" s="115"/>
      <c r="DSU79" s="115"/>
      <c r="DSV79" s="115"/>
      <c r="DSW79" s="115"/>
      <c r="DSX79" s="115"/>
      <c r="DSY79" s="115"/>
      <c r="DSZ79" s="115"/>
      <c r="DTA79" s="115"/>
      <c r="DTB79" s="115"/>
      <c r="DTC79" s="115"/>
      <c r="DTD79" s="115"/>
      <c r="DTE79" s="115"/>
      <c r="DTF79" s="115"/>
      <c r="DTG79" s="115"/>
      <c r="DTH79" s="115"/>
      <c r="DTI79" s="115"/>
      <c r="DTJ79" s="115"/>
      <c r="DTK79" s="115"/>
      <c r="DTL79" s="115"/>
      <c r="DTM79" s="115"/>
      <c r="DTN79" s="115"/>
      <c r="DTO79" s="115"/>
      <c r="DTP79" s="115"/>
      <c r="DTQ79" s="115"/>
      <c r="DTR79" s="115"/>
      <c r="DTS79" s="115"/>
      <c r="DTT79" s="115"/>
      <c r="DTU79" s="115"/>
      <c r="DTV79" s="115"/>
      <c r="DTW79" s="115"/>
      <c r="DTX79" s="115"/>
      <c r="DTY79" s="115"/>
      <c r="DTZ79" s="115"/>
      <c r="DUA79" s="115"/>
      <c r="DUB79" s="115"/>
      <c r="DUC79" s="115"/>
      <c r="DUD79" s="115"/>
      <c r="DUE79" s="115"/>
      <c r="DUF79" s="115"/>
      <c r="DUG79" s="115"/>
      <c r="DUH79" s="115"/>
      <c r="DUI79" s="115"/>
      <c r="DUJ79" s="115"/>
      <c r="DUK79" s="115"/>
      <c r="DUL79" s="115"/>
      <c r="DUM79" s="115"/>
      <c r="DUN79" s="115"/>
      <c r="DUO79" s="115"/>
      <c r="DUP79" s="115"/>
      <c r="DUQ79" s="115"/>
      <c r="DUR79" s="115"/>
      <c r="DUS79" s="115"/>
      <c r="DUT79" s="115"/>
      <c r="DUU79" s="115"/>
      <c r="DUV79" s="115"/>
      <c r="DUW79" s="115"/>
      <c r="DUX79" s="115"/>
      <c r="DUY79" s="115"/>
      <c r="DUZ79" s="115"/>
      <c r="DVA79" s="115"/>
      <c r="DVB79" s="115"/>
      <c r="DVC79" s="115"/>
      <c r="DVD79" s="115"/>
      <c r="DVE79" s="115"/>
      <c r="DVF79" s="115"/>
      <c r="DVG79" s="115"/>
      <c r="DVH79" s="115"/>
      <c r="DVI79" s="115"/>
      <c r="DVJ79" s="115"/>
      <c r="DVK79" s="115"/>
      <c r="DVL79" s="115"/>
      <c r="DVM79" s="115"/>
      <c r="DVN79" s="115"/>
      <c r="DVO79" s="115"/>
      <c r="DVP79" s="115"/>
      <c r="DVQ79" s="115"/>
      <c r="DVR79" s="115"/>
      <c r="DVS79" s="115"/>
      <c r="DVT79" s="115"/>
      <c r="DVU79" s="115"/>
      <c r="DVV79" s="115"/>
      <c r="DVW79" s="115"/>
      <c r="DVX79" s="115"/>
      <c r="DVY79" s="115"/>
      <c r="DVZ79" s="115"/>
      <c r="DWA79" s="115"/>
      <c r="DWB79" s="115"/>
      <c r="DWC79" s="115"/>
      <c r="DWD79" s="115"/>
      <c r="DWE79" s="115"/>
      <c r="DWF79" s="115"/>
      <c r="DWG79" s="115"/>
      <c r="DWH79" s="115"/>
      <c r="DWI79" s="115"/>
      <c r="DWJ79" s="115"/>
      <c r="DWK79" s="115"/>
      <c r="DWL79" s="115"/>
      <c r="DWM79" s="115"/>
      <c r="DWN79" s="115"/>
      <c r="DWO79" s="115"/>
      <c r="DWP79" s="115"/>
      <c r="DWQ79" s="115"/>
      <c r="DWR79" s="115"/>
      <c r="DWS79" s="115"/>
      <c r="DWT79" s="115"/>
      <c r="DWU79" s="115"/>
      <c r="DWV79" s="115"/>
      <c r="DWW79" s="115"/>
      <c r="DWX79" s="115"/>
      <c r="DWY79" s="115"/>
      <c r="DWZ79" s="115"/>
      <c r="DXA79" s="115"/>
      <c r="DXB79" s="115"/>
      <c r="DXC79" s="115"/>
      <c r="DXD79" s="115"/>
      <c r="DXE79" s="115"/>
      <c r="DXF79" s="115"/>
      <c r="DXG79" s="115"/>
      <c r="DXH79" s="115"/>
      <c r="DXI79" s="115"/>
      <c r="DXJ79" s="115"/>
      <c r="DXK79" s="115"/>
      <c r="DXL79" s="115"/>
      <c r="DXM79" s="115"/>
      <c r="DXN79" s="115"/>
      <c r="DXO79" s="115"/>
      <c r="DXP79" s="115"/>
      <c r="DXQ79" s="115"/>
      <c r="DXR79" s="115"/>
      <c r="DXS79" s="115"/>
      <c r="DXT79" s="115"/>
      <c r="DXU79" s="115"/>
      <c r="DXV79" s="115"/>
      <c r="DXW79" s="115"/>
      <c r="DXX79" s="115"/>
      <c r="DXY79" s="115"/>
      <c r="DXZ79" s="115"/>
      <c r="DYA79" s="115"/>
      <c r="DYB79" s="115"/>
      <c r="DYC79" s="115"/>
      <c r="DYD79" s="115"/>
      <c r="DYE79" s="115"/>
      <c r="DYF79" s="115"/>
      <c r="DYG79" s="115"/>
      <c r="DYH79" s="115"/>
      <c r="DYI79" s="115"/>
      <c r="DYJ79" s="115"/>
      <c r="DYK79" s="115"/>
      <c r="DYL79" s="115"/>
      <c r="DYM79" s="115"/>
      <c r="DYN79" s="115"/>
      <c r="DYO79" s="115"/>
      <c r="DYP79" s="115"/>
      <c r="DYQ79" s="115"/>
      <c r="DYR79" s="115"/>
      <c r="DYS79" s="115"/>
      <c r="DYT79" s="115"/>
      <c r="DYU79" s="115"/>
      <c r="DYV79" s="115"/>
      <c r="DYW79" s="115"/>
      <c r="DYX79" s="115"/>
      <c r="DYY79" s="115"/>
      <c r="DYZ79" s="115"/>
      <c r="DZA79" s="115"/>
      <c r="DZB79" s="115"/>
      <c r="DZC79" s="115"/>
      <c r="DZD79" s="115"/>
      <c r="DZE79" s="115"/>
      <c r="DZF79" s="115"/>
      <c r="DZG79" s="115"/>
      <c r="DZH79" s="115"/>
      <c r="DZI79" s="115"/>
      <c r="DZJ79" s="115"/>
      <c r="DZK79" s="115"/>
      <c r="DZL79" s="115"/>
      <c r="DZM79" s="115"/>
      <c r="DZN79" s="115"/>
      <c r="DZO79" s="115"/>
      <c r="DZP79" s="115"/>
      <c r="DZQ79" s="115"/>
      <c r="DZR79" s="115"/>
      <c r="DZS79" s="115"/>
      <c r="DZT79" s="115"/>
      <c r="DZU79" s="115"/>
      <c r="DZV79" s="115"/>
      <c r="DZW79" s="115"/>
      <c r="DZX79" s="115"/>
      <c r="DZY79" s="115"/>
      <c r="DZZ79" s="115"/>
      <c r="EAA79" s="115"/>
      <c r="EAB79" s="115"/>
      <c r="EAC79" s="115"/>
      <c r="EAD79" s="115"/>
      <c r="EAE79" s="115"/>
      <c r="EAF79" s="115"/>
      <c r="EAG79" s="115"/>
      <c r="EAH79" s="115"/>
      <c r="EAI79" s="115"/>
      <c r="EAJ79" s="115"/>
      <c r="EAK79" s="115"/>
      <c r="EAL79" s="115"/>
      <c r="EAM79" s="115"/>
      <c r="EAN79" s="115"/>
      <c r="EAO79" s="115"/>
      <c r="EAP79" s="115"/>
      <c r="EAQ79" s="115"/>
      <c r="EAR79" s="115"/>
      <c r="EAS79" s="115"/>
      <c r="EAT79" s="115"/>
      <c r="EAU79" s="115"/>
      <c r="EAV79" s="115"/>
      <c r="EAW79" s="115"/>
      <c r="EAX79" s="115"/>
      <c r="EAY79" s="115"/>
      <c r="EAZ79" s="115"/>
      <c r="EBA79" s="115"/>
      <c r="EBB79" s="115"/>
      <c r="EBC79" s="115"/>
      <c r="EBD79" s="115"/>
      <c r="EBE79" s="115"/>
      <c r="EBF79" s="115"/>
      <c r="EBG79" s="115"/>
      <c r="EBH79" s="115"/>
      <c r="EBI79" s="115"/>
      <c r="EBJ79" s="115"/>
      <c r="EBK79" s="115"/>
      <c r="EBL79" s="115"/>
      <c r="EBM79" s="115"/>
      <c r="EBN79" s="115"/>
      <c r="EBO79" s="115"/>
      <c r="EBP79" s="115"/>
      <c r="EBQ79" s="115"/>
      <c r="EBR79" s="115"/>
      <c r="EBS79" s="115"/>
      <c r="EBT79" s="115"/>
      <c r="EBU79" s="115"/>
      <c r="EBV79" s="115"/>
      <c r="EBW79" s="115"/>
      <c r="EBX79" s="115"/>
      <c r="EBY79" s="115"/>
      <c r="EBZ79" s="115"/>
      <c r="ECA79" s="115"/>
      <c r="ECB79" s="115"/>
      <c r="ECC79" s="115"/>
      <c r="ECD79" s="115"/>
      <c r="ECE79" s="115"/>
      <c r="ECF79" s="115"/>
      <c r="ECG79" s="115"/>
      <c r="ECH79" s="115"/>
      <c r="ECI79" s="115"/>
      <c r="ECJ79" s="115"/>
      <c r="ECK79" s="115"/>
      <c r="ECL79" s="115"/>
      <c r="ECM79" s="115"/>
      <c r="ECN79" s="115"/>
      <c r="ECO79" s="115"/>
      <c r="ECP79" s="115"/>
      <c r="ECQ79" s="115"/>
      <c r="ECR79" s="115"/>
      <c r="ECS79" s="115"/>
      <c r="ECT79" s="115"/>
      <c r="ECU79" s="115"/>
      <c r="ECV79" s="115"/>
      <c r="ECW79" s="115"/>
      <c r="ECX79" s="115"/>
      <c r="ECY79" s="115"/>
      <c r="ECZ79" s="115"/>
      <c r="EDA79" s="115"/>
      <c r="EDB79" s="115"/>
      <c r="EDC79" s="115"/>
      <c r="EDD79" s="115"/>
      <c r="EDE79" s="115"/>
      <c r="EDF79" s="115"/>
      <c r="EDG79" s="115"/>
      <c r="EDH79" s="115"/>
      <c r="EDI79" s="115"/>
      <c r="EDJ79" s="115"/>
      <c r="EDK79" s="115"/>
      <c r="EDL79" s="115"/>
      <c r="EDM79" s="115"/>
      <c r="EDN79" s="115"/>
      <c r="EDO79" s="115"/>
      <c r="EDP79" s="115"/>
      <c r="EDQ79" s="115"/>
      <c r="EDR79" s="115"/>
      <c r="EDS79" s="115"/>
      <c r="EDT79" s="115"/>
      <c r="EDU79" s="115"/>
      <c r="EDV79" s="115"/>
      <c r="EDW79" s="115"/>
      <c r="EDX79" s="115"/>
      <c r="EDY79" s="115"/>
      <c r="EDZ79" s="115"/>
      <c r="EEA79" s="115"/>
      <c r="EEB79" s="115"/>
      <c r="EEC79" s="115"/>
      <c r="EED79" s="115"/>
      <c r="EEE79" s="115"/>
      <c r="EEF79" s="115"/>
      <c r="EEG79" s="115"/>
      <c r="EEH79" s="115"/>
      <c r="EEI79" s="115"/>
      <c r="EEJ79" s="115"/>
      <c r="EEK79" s="115"/>
      <c r="EEL79" s="115"/>
      <c r="EEM79" s="115"/>
      <c r="EEN79" s="115"/>
      <c r="EEO79" s="115"/>
      <c r="EEP79" s="115"/>
      <c r="EEQ79" s="115"/>
      <c r="EER79" s="115"/>
      <c r="EES79" s="115"/>
      <c r="EET79" s="115"/>
      <c r="EEU79" s="115"/>
      <c r="EEV79" s="115"/>
      <c r="EEW79" s="115"/>
      <c r="EEX79" s="115"/>
      <c r="EEY79" s="115"/>
      <c r="EEZ79" s="115"/>
      <c r="EFA79" s="115"/>
      <c r="EFB79" s="115"/>
      <c r="EFC79" s="115"/>
      <c r="EFD79" s="115"/>
      <c r="EFE79" s="115"/>
      <c r="EFF79" s="115"/>
      <c r="EFG79" s="115"/>
      <c r="EFH79" s="115"/>
      <c r="EFI79" s="115"/>
      <c r="EFJ79" s="115"/>
      <c r="EFK79" s="115"/>
      <c r="EFL79" s="115"/>
      <c r="EFM79" s="115"/>
      <c r="EFN79" s="115"/>
      <c r="EFO79" s="115"/>
      <c r="EFP79" s="115"/>
      <c r="EFQ79" s="115"/>
      <c r="EFR79" s="115"/>
      <c r="EFS79" s="115"/>
      <c r="EFT79" s="115"/>
      <c r="EFU79" s="115"/>
      <c r="EFV79" s="115"/>
      <c r="EFW79" s="115"/>
      <c r="EFX79" s="115"/>
      <c r="EFY79" s="115"/>
      <c r="EFZ79" s="115"/>
      <c r="EGA79" s="115"/>
      <c r="EGB79" s="115"/>
      <c r="EGC79" s="115"/>
      <c r="EGD79" s="115"/>
      <c r="EGE79" s="115"/>
      <c r="EGF79" s="115"/>
      <c r="EGG79" s="115"/>
      <c r="EGH79" s="115"/>
      <c r="EGI79" s="115"/>
      <c r="EGJ79" s="115"/>
      <c r="EGK79" s="115"/>
      <c r="EGL79" s="115"/>
      <c r="EGM79" s="115"/>
      <c r="EGN79" s="115"/>
      <c r="EGO79" s="115"/>
      <c r="EGP79" s="115"/>
      <c r="EGQ79" s="115"/>
      <c r="EGR79" s="115"/>
      <c r="EGS79" s="115"/>
      <c r="EGT79" s="115"/>
      <c r="EGU79" s="115"/>
      <c r="EGV79" s="115"/>
      <c r="EGW79" s="115"/>
      <c r="EGX79" s="115"/>
      <c r="EGY79" s="115"/>
      <c r="EGZ79" s="115"/>
      <c r="EHA79" s="115"/>
      <c r="EHB79" s="115"/>
      <c r="EHC79" s="115"/>
      <c r="EHD79" s="115"/>
      <c r="EHE79" s="115"/>
      <c r="EHF79" s="115"/>
      <c r="EHG79" s="115"/>
      <c r="EHH79" s="115"/>
      <c r="EHI79" s="115"/>
      <c r="EHJ79" s="115"/>
      <c r="EHK79" s="115"/>
      <c r="EHL79" s="115"/>
      <c r="EHM79" s="115"/>
      <c r="EHN79" s="115"/>
      <c r="EHO79" s="115"/>
      <c r="EHP79" s="115"/>
      <c r="EHQ79" s="115"/>
      <c r="EHR79" s="115"/>
      <c r="EHS79" s="115"/>
      <c r="EHT79" s="115"/>
      <c r="EHU79" s="115"/>
      <c r="EHV79" s="115"/>
      <c r="EHW79" s="115"/>
      <c r="EHX79" s="115"/>
      <c r="EHY79" s="115"/>
      <c r="EHZ79" s="115"/>
      <c r="EIA79" s="115"/>
      <c r="EIB79" s="115"/>
      <c r="EIC79" s="115"/>
      <c r="EID79" s="115"/>
      <c r="EIE79" s="115"/>
      <c r="EIF79" s="115"/>
      <c r="EIG79" s="115"/>
      <c r="EIH79" s="115"/>
      <c r="EII79" s="115"/>
      <c r="EIJ79" s="115"/>
      <c r="EIK79" s="115"/>
      <c r="EIL79" s="115"/>
      <c r="EIM79" s="115"/>
      <c r="EIN79" s="115"/>
      <c r="EIO79" s="115"/>
      <c r="EIP79" s="115"/>
      <c r="EIQ79" s="115"/>
      <c r="EIR79" s="115"/>
      <c r="EIS79" s="115"/>
      <c r="EIT79" s="115"/>
      <c r="EIU79" s="115"/>
      <c r="EIV79" s="115"/>
      <c r="EIW79" s="115"/>
      <c r="EIX79" s="115"/>
      <c r="EIY79" s="115"/>
      <c r="EIZ79" s="115"/>
      <c r="EJA79" s="115"/>
      <c r="EJB79" s="115"/>
      <c r="EJC79" s="115"/>
      <c r="EJD79" s="115"/>
      <c r="EJE79" s="115"/>
      <c r="EJF79" s="115"/>
      <c r="EJG79" s="115"/>
      <c r="EJH79" s="115"/>
      <c r="EJI79" s="115"/>
      <c r="EJJ79" s="115"/>
      <c r="EJK79" s="115"/>
      <c r="EJL79" s="115"/>
      <c r="EJM79" s="115"/>
      <c r="EJN79" s="115"/>
      <c r="EJO79" s="115"/>
      <c r="EJP79" s="115"/>
      <c r="EJQ79" s="115"/>
      <c r="EJR79" s="115"/>
      <c r="EJS79" s="115"/>
      <c r="EJT79" s="115"/>
      <c r="EJU79" s="115"/>
      <c r="EJV79" s="115"/>
      <c r="EJW79" s="115"/>
      <c r="EJX79" s="115"/>
      <c r="EJY79" s="115"/>
      <c r="EJZ79" s="115"/>
      <c r="EKA79" s="115"/>
      <c r="EKB79" s="115"/>
      <c r="EKC79" s="115"/>
      <c r="EKD79" s="115"/>
      <c r="EKE79" s="115"/>
      <c r="EKF79" s="115"/>
      <c r="EKG79" s="115"/>
      <c r="EKH79" s="115"/>
      <c r="EKI79" s="115"/>
      <c r="EKJ79" s="115"/>
      <c r="EKK79" s="115"/>
      <c r="EKL79" s="115"/>
      <c r="EKM79" s="115"/>
      <c r="EKN79" s="115"/>
      <c r="EKO79" s="115"/>
      <c r="EKP79" s="115"/>
      <c r="EKQ79" s="115"/>
      <c r="EKR79" s="115"/>
      <c r="EKS79" s="115"/>
      <c r="EKT79" s="115"/>
      <c r="EKU79" s="115"/>
      <c r="EKV79" s="115"/>
      <c r="EKW79" s="115"/>
      <c r="EKX79" s="115"/>
      <c r="EKY79" s="115"/>
      <c r="EKZ79" s="115"/>
      <c r="ELA79" s="115"/>
      <c r="ELB79" s="115"/>
      <c r="ELC79" s="115"/>
      <c r="ELD79" s="115"/>
      <c r="ELE79" s="115"/>
      <c r="ELF79" s="115"/>
      <c r="ELG79" s="115"/>
      <c r="ELH79" s="115"/>
      <c r="ELI79" s="115"/>
      <c r="ELJ79" s="115"/>
      <c r="ELK79" s="115"/>
      <c r="ELL79" s="115"/>
      <c r="ELM79" s="115"/>
      <c r="ELN79" s="115"/>
      <c r="ELO79" s="115"/>
      <c r="ELP79" s="115"/>
      <c r="ELQ79" s="115"/>
      <c r="ELR79" s="115"/>
      <c r="ELS79" s="115"/>
      <c r="ELT79" s="115"/>
      <c r="ELU79" s="115"/>
      <c r="ELV79" s="115"/>
      <c r="ELW79" s="115"/>
      <c r="ELX79" s="115"/>
      <c r="ELY79" s="115"/>
      <c r="ELZ79" s="115"/>
      <c r="EMA79" s="115"/>
      <c r="EMB79" s="115"/>
      <c r="EMC79" s="115"/>
      <c r="EMD79" s="115"/>
      <c r="EME79" s="115"/>
      <c r="EMF79" s="115"/>
      <c r="EMG79" s="115"/>
      <c r="EMH79" s="115"/>
      <c r="EMI79" s="115"/>
      <c r="EMJ79" s="115"/>
      <c r="EMK79" s="115"/>
      <c r="EML79" s="115"/>
      <c r="EMM79" s="115"/>
      <c r="EMN79" s="115"/>
      <c r="EMO79" s="115"/>
      <c r="EMP79" s="115"/>
      <c r="EMQ79" s="115"/>
      <c r="EMR79" s="115"/>
      <c r="EMS79" s="115"/>
      <c r="EMT79" s="115"/>
      <c r="EMU79" s="115"/>
      <c r="EMV79" s="115"/>
      <c r="EMW79" s="115"/>
      <c r="EMX79" s="115"/>
      <c r="EMY79" s="115"/>
      <c r="EMZ79" s="115"/>
      <c r="ENA79" s="115"/>
      <c r="ENB79" s="115"/>
      <c r="ENC79" s="115"/>
      <c r="END79" s="115"/>
      <c r="ENE79" s="115"/>
      <c r="ENF79" s="115"/>
      <c r="ENG79" s="115"/>
      <c r="ENH79" s="115"/>
      <c r="ENI79" s="115"/>
      <c r="ENJ79" s="115"/>
      <c r="ENK79" s="115"/>
      <c r="ENL79" s="115"/>
      <c r="ENM79" s="115"/>
      <c r="ENN79" s="115"/>
      <c r="ENO79" s="115"/>
      <c r="ENP79" s="115"/>
      <c r="ENQ79" s="115"/>
      <c r="ENR79" s="115"/>
      <c r="ENS79" s="115"/>
      <c r="ENT79" s="115"/>
      <c r="ENU79" s="115"/>
      <c r="ENV79" s="115"/>
      <c r="ENW79" s="115"/>
      <c r="ENX79" s="115"/>
      <c r="ENY79" s="115"/>
      <c r="ENZ79" s="115"/>
      <c r="EOA79" s="115"/>
      <c r="EOB79" s="115"/>
      <c r="EOC79" s="115"/>
      <c r="EOD79" s="115"/>
      <c r="EOE79" s="115"/>
      <c r="EOF79" s="115"/>
      <c r="EOG79" s="115"/>
      <c r="EOH79" s="115"/>
      <c r="EOI79" s="115"/>
      <c r="EOJ79" s="115"/>
      <c r="EOK79" s="115"/>
      <c r="EOL79" s="115"/>
      <c r="EOM79" s="115"/>
      <c r="EON79" s="115"/>
      <c r="EOO79" s="115"/>
      <c r="EOP79" s="115"/>
      <c r="EOQ79" s="115"/>
      <c r="EOR79" s="115"/>
      <c r="EOS79" s="115"/>
      <c r="EOT79" s="115"/>
      <c r="EOU79" s="115"/>
      <c r="EOV79" s="115"/>
      <c r="EOW79" s="115"/>
      <c r="EOX79" s="115"/>
      <c r="EOY79" s="115"/>
      <c r="EOZ79" s="115"/>
      <c r="EPA79" s="115"/>
      <c r="EPB79" s="115"/>
      <c r="EPC79" s="115"/>
      <c r="EPD79" s="115"/>
      <c r="EPE79" s="115"/>
      <c r="EPF79" s="115"/>
      <c r="EPG79" s="115"/>
      <c r="EPH79" s="115"/>
      <c r="EPI79" s="115"/>
      <c r="EPJ79" s="115"/>
      <c r="EPK79" s="115"/>
      <c r="EPL79" s="115"/>
      <c r="EPM79" s="115"/>
      <c r="EPN79" s="115"/>
      <c r="EPO79" s="115"/>
      <c r="EPP79" s="115"/>
      <c r="EPQ79" s="115"/>
      <c r="EPR79" s="115"/>
      <c r="EPS79" s="115"/>
      <c r="EPT79" s="115"/>
      <c r="EPU79" s="115"/>
      <c r="EPV79" s="115"/>
      <c r="EPW79" s="115"/>
      <c r="EPX79" s="115"/>
      <c r="EPY79" s="115"/>
      <c r="EPZ79" s="115"/>
      <c r="EQA79" s="115"/>
      <c r="EQB79" s="115"/>
      <c r="EQC79" s="115"/>
      <c r="EQD79" s="115"/>
      <c r="EQE79" s="115"/>
      <c r="EQF79" s="115"/>
      <c r="EQG79" s="115"/>
      <c r="EQH79" s="115"/>
      <c r="EQI79" s="115"/>
      <c r="EQJ79" s="115"/>
      <c r="EQK79" s="115"/>
      <c r="EQL79" s="115"/>
      <c r="EQM79" s="115"/>
      <c r="EQN79" s="115"/>
      <c r="EQO79" s="115"/>
      <c r="EQP79" s="115"/>
      <c r="EQQ79" s="115"/>
      <c r="EQR79" s="115"/>
      <c r="EQS79" s="115"/>
      <c r="EQT79" s="115"/>
      <c r="EQU79" s="115"/>
      <c r="EQV79" s="115"/>
      <c r="EQW79" s="115"/>
      <c r="EQX79" s="115"/>
      <c r="EQY79" s="115"/>
      <c r="EQZ79" s="115"/>
      <c r="ERA79" s="115"/>
      <c r="ERB79" s="115"/>
      <c r="ERC79" s="115"/>
      <c r="ERD79" s="115"/>
      <c r="ERE79" s="115"/>
      <c r="ERF79" s="115"/>
      <c r="ERG79" s="115"/>
      <c r="ERH79" s="115"/>
      <c r="ERI79" s="115"/>
      <c r="ERJ79" s="115"/>
      <c r="ERK79" s="115"/>
      <c r="ERL79" s="115"/>
      <c r="ERM79" s="115"/>
      <c r="ERN79" s="115"/>
      <c r="ERO79" s="115"/>
      <c r="ERP79" s="115"/>
      <c r="ERQ79" s="115"/>
      <c r="ERR79" s="115"/>
      <c r="ERS79" s="115"/>
      <c r="ERT79" s="115"/>
      <c r="ERU79" s="115"/>
      <c r="ERV79" s="115"/>
      <c r="ERW79" s="115"/>
      <c r="ERX79" s="115"/>
      <c r="ERY79" s="115"/>
      <c r="ERZ79" s="115"/>
      <c r="ESA79" s="115"/>
      <c r="ESB79" s="115"/>
      <c r="ESC79" s="115"/>
      <c r="ESD79" s="115"/>
      <c r="ESE79" s="115"/>
      <c r="ESF79" s="115"/>
      <c r="ESG79" s="115"/>
      <c r="ESH79" s="115"/>
      <c r="ESI79" s="115"/>
      <c r="ESJ79" s="115"/>
      <c r="ESK79" s="115"/>
      <c r="ESL79" s="115"/>
      <c r="ESM79" s="115"/>
      <c r="ESN79" s="115"/>
      <c r="ESO79" s="115"/>
      <c r="ESP79" s="115"/>
      <c r="ESQ79" s="115"/>
      <c r="ESR79" s="115"/>
      <c r="ESS79" s="115"/>
      <c r="EST79" s="115"/>
      <c r="ESU79" s="115"/>
      <c r="ESV79" s="115"/>
      <c r="ESW79" s="115"/>
      <c r="ESX79" s="115"/>
      <c r="ESY79" s="115"/>
      <c r="ESZ79" s="115"/>
      <c r="ETA79" s="115"/>
      <c r="ETB79" s="115"/>
      <c r="ETC79" s="115"/>
      <c r="ETD79" s="115"/>
      <c r="ETE79" s="115"/>
      <c r="ETF79" s="115"/>
      <c r="ETG79" s="115"/>
      <c r="ETH79" s="115"/>
      <c r="ETI79" s="115"/>
      <c r="ETJ79" s="115"/>
      <c r="ETK79" s="115"/>
      <c r="ETL79" s="115"/>
      <c r="ETM79" s="115"/>
      <c r="ETN79" s="115"/>
      <c r="ETO79" s="115"/>
      <c r="ETP79" s="115"/>
      <c r="ETQ79" s="115"/>
      <c r="ETR79" s="115"/>
      <c r="ETS79" s="115"/>
      <c r="ETT79" s="115"/>
      <c r="ETU79" s="115"/>
      <c r="ETV79" s="115"/>
      <c r="ETW79" s="115"/>
      <c r="ETX79" s="115"/>
      <c r="ETY79" s="115"/>
      <c r="ETZ79" s="115"/>
      <c r="EUA79" s="115"/>
      <c r="EUB79" s="115"/>
      <c r="EUC79" s="115"/>
      <c r="EUD79" s="115"/>
      <c r="EUE79" s="115"/>
      <c r="EUF79" s="115"/>
      <c r="EUG79" s="115"/>
      <c r="EUH79" s="115"/>
      <c r="EUI79" s="115"/>
      <c r="EUJ79" s="115"/>
      <c r="EUK79" s="115"/>
      <c r="EUL79" s="115"/>
      <c r="EUM79" s="115"/>
      <c r="EUN79" s="115"/>
      <c r="EUO79" s="115"/>
      <c r="EUP79" s="115"/>
      <c r="EUQ79" s="115"/>
      <c r="EUR79" s="115"/>
      <c r="EUS79" s="115"/>
      <c r="EUT79" s="115"/>
      <c r="EUU79" s="115"/>
      <c r="EUV79" s="115"/>
      <c r="EUW79" s="115"/>
      <c r="EUX79" s="115"/>
      <c r="EUY79" s="115"/>
      <c r="EUZ79" s="115"/>
      <c r="EVA79" s="115"/>
      <c r="EVB79" s="115"/>
      <c r="EVC79" s="115"/>
      <c r="EVD79" s="115"/>
      <c r="EVE79" s="115"/>
      <c r="EVF79" s="115"/>
      <c r="EVG79" s="115"/>
      <c r="EVH79" s="115"/>
      <c r="EVI79" s="115"/>
      <c r="EVJ79" s="115"/>
      <c r="EVK79" s="115"/>
      <c r="EVL79" s="115"/>
      <c r="EVM79" s="115"/>
      <c r="EVN79" s="115"/>
      <c r="EVO79" s="115"/>
      <c r="EVP79" s="115"/>
      <c r="EVQ79" s="115"/>
      <c r="EVR79" s="115"/>
      <c r="EVS79" s="115"/>
      <c r="EVT79" s="115"/>
      <c r="EVU79" s="115"/>
      <c r="EVV79" s="115"/>
      <c r="EVW79" s="115"/>
      <c r="EVX79" s="115"/>
      <c r="EVY79" s="115"/>
      <c r="EVZ79" s="115"/>
      <c r="EWA79" s="115"/>
      <c r="EWB79" s="115"/>
      <c r="EWC79" s="115"/>
      <c r="EWD79" s="115"/>
      <c r="EWE79" s="115"/>
      <c r="EWF79" s="115"/>
      <c r="EWG79" s="115"/>
      <c r="EWH79" s="115"/>
      <c r="EWI79" s="115"/>
      <c r="EWJ79" s="115"/>
      <c r="EWK79" s="115"/>
      <c r="EWL79" s="115"/>
      <c r="EWM79" s="115"/>
      <c r="EWN79" s="115"/>
      <c r="EWO79" s="115"/>
      <c r="EWP79" s="115"/>
      <c r="EWQ79" s="115"/>
      <c r="EWR79" s="115"/>
      <c r="EWS79" s="115"/>
      <c r="EWT79" s="115"/>
      <c r="EWU79" s="115"/>
      <c r="EWV79" s="115"/>
      <c r="EWW79" s="115"/>
      <c r="EWX79" s="115"/>
      <c r="EWY79" s="115"/>
      <c r="EWZ79" s="115"/>
      <c r="EXA79" s="115"/>
      <c r="EXB79" s="115"/>
      <c r="EXC79" s="115"/>
      <c r="EXD79" s="115"/>
      <c r="EXE79" s="115"/>
      <c r="EXF79" s="115"/>
      <c r="EXG79" s="115"/>
      <c r="EXH79" s="115"/>
      <c r="EXI79" s="115"/>
      <c r="EXJ79" s="115"/>
      <c r="EXK79" s="115"/>
      <c r="EXL79" s="115"/>
      <c r="EXM79" s="115"/>
      <c r="EXN79" s="115"/>
      <c r="EXO79" s="115"/>
      <c r="EXP79" s="115"/>
      <c r="EXQ79" s="115"/>
      <c r="EXR79" s="115"/>
      <c r="EXS79" s="115"/>
      <c r="EXT79" s="115"/>
      <c r="EXU79" s="115"/>
      <c r="EXV79" s="115"/>
      <c r="EXW79" s="115"/>
      <c r="EXX79" s="115"/>
      <c r="EXY79" s="115"/>
      <c r="EXZ79" s="115"/>
      <c r="EYA79" s="115"/>
      <c r="EYB79" s="115"/>
      <c r="EYC79" s="115"/>
      <c r="EYD79" s="115"/>
      <c r="EYE79" s="115"/>
      <c r="EYF79" s="115"/>
      <c r="EYG79" s="115"/>
      <c r="EYH79" s="115"/>
      <c r="EYI79" s="115"/>
      <c r="EYJ79" s="115"/>
      <c r="EYK79" s="115"/>
      <c r="EYL79" s="115"/>
      <c r="EYM79" s="115"/>
      <c r="EYN79" s="115"/>
      <c r="EYO79" s="115"/>
      <c r="EYP79" s="115"/>
      <c r="EYQ79" s="115"/>
      <c r="EYR79" s="115"/>
      <c r="EYS79" s="115"/>
      <c r="EYT79" s="115"/>
      <c r="EYU79" s="115"/>
      <c r="EYV79" s="115"/>
      <c r="EYW79" s="115"/>
      <c r="EYX79" s="115"/>
      <c r="EYY79" s="115"/>
      <c r="EYZ79" s="115"/>
      <c r="EZA79" s="115"/>
      <c r="EZB79" s="115"/>
      <c r="EZC79" s="115"/>
      <c r="EZD79" s="115"/>
      <c r="EZE79" s="115"/>
      <c r="EZF79" s="115"/>
      <c r="EZG79" s="115"/>
      <c r="EZH79" s="115"/>
      <c r="EZI79" s="115"/>
      <c r="EZJ79" s="115"/>
      <c r="EZK79" s="115"/>
      <c r="EZL79" s="115"/>
      <c r="EZM79" s="115"/>
      <c r="EZN79" s="115"/>
      <c r="EZO79" s="115"/>
      <c r="EZP79" s="115"/>
      <c r="EZQ79" s="115"/>
      <c r="EZR79" s="115"/>
      <c r="EZS79" s="115"/>
      <c r="EZT79" s="115"/>
      <c r="EZU79" s="115"/>
      <c r="EZV79" s="115"/>
      <c r="EZW79" s="115"/>
      <c r="EZX79" s="115"/>
      <c r="EZY79" s="115"/>
      <c r="EZZ79" s="115"/>
      <c r="FAA79" s="115"/>
      <c r="FAB79" s="115"/>
      <c r="FAC79" s="115"/>
      <c r="FAD79" s="115"/>
      <c r="FAE79" s="115"/>
      <c r="FAF79" s="115"/>
      <c r="FAG79" s="115"/>
      <c r="FAH79" s="115"/>
      <c r="FAI79" s="115"/>
      <c r="FAJ79" s="115"/>
      <c r="FAK79" s="115"/>
      <c r="FAL79" s="115"/>
      <c r="FAM79" s="115"/>
      <c r="FAN79" s="115"/>
      <c r="FAO79" s="115"/>
      <c r="FAP79" s="115"/>
      <c r="FAQ79" s="115"/>
      <c r="FAR79" s="115"/>
      <c r="FAS79" s="115"/>
      <c r="FAT79" s="115"/>
      <c r="FAU79" s="115"/>
      <c r="FAV79" s="115"/>
      <c r="FAW79" s="115"/>
      <c r="FAX79" s="115"/>
      <c r="FAY79" s="115"/>
      <c r="FAZ79" s="115"/>
      <c r="FBA79" s="115"/>
      <c r="FBB79" s="115"/>
      <c r="FBC79" s="115"/>
      <c r="FBD79" s="115"/>
      <c r="FBE79" s="115"/>
      <c r="FBF79" s="115"/>
      <c r="FBG79" s="115"/>
      <c r="FBH79" s="115"/>
      <c r="FBI79" s="115"/>
      <c r="FBJ79" s="115"/>
      <c r="FBK79" s="115"/>
      <c r="FBL79" s="115"/>
      <c r="FBM79" s="115"/>
      <c r="FBN79" s="115"/>
      <c r="FBO79" s="115"/>
      <c r="FBP79" s="115"/>
      <c r="FBQ79" s="115"/>
      <c r="FBR79" s="115"/>
      <c r="FBS79" s="115"/>
      <c r="FBT79" s="115"/>
      <c r="FBU79" s="115"/>
      <c r="FBV79" s="115"/>
      <c r="FBW79" s="115"/>
      <c r="FBX79" s="115"/>
      <c r="FBY79" s="115"/>
      <c r="FBZ79" s="115"/>
      <c r="FCA79" s="115"/>
      <c r="FCB79" s="115"/>
      <c r="FCC79" s="115"/>
      <c r="FCD79" s="115"/>
      <c r="FCE79" s="115"/>
      <c r="FCF79" s="115"/>
      <c r="FCG79" s="115"/>
      <c r="FCH79" s="115"/>
      <c r="FCI79" s="115"/>
      <c r="FCJ79" s="115"/>
      <c r="FCK79" s="115"/>
      <c r="FCL79" s="115"/>
      <c r="FCM79" s="115"/>
      <c r="FCN79" s="115"/>
      <c r="FCO79" s="115"/>
      <c r="FCP79" s="115"/>
      <c r="FCQ79" s="115"/>
      <c r="FCR79" s="115"/>
      <c r="FCS79" s="115"/>
      <c r="FCT79" s="115"/>
      <c r="FCU79" s="115"/>
      <c r="FCV79" s="115"/>
      <c r="FCW79" s="115"/>
      <c r="FCX79" s="115"/>
      <c r="FCY79" s="115"/>
      <c r="FCZ79" s="115"/>
      <c r="FDA79" s="115"/>
      <c r="FDB79" s="115"/>
      <c r="FDC79" s="115"/>
      <c r="FDD79" s="115"/>
      <c r="FDE79" s="115"/>
      <c r="FDF79" s="115"/>
      <c r="FDG79" s="115"/>
      <c r="FDH79" s="115"/>
      <c r="FDI79" s="115"/>
      <c r="FDJ79" s="115"/>
      <c r="FDK79" s="115"/>
      <c r="FDL79" s="115"/>
      <c r="FDM79" s="115"/>
      <c r="FDN79" s="115"/>
      <c r="FDO79" s="115"/>
      <c r="FDP79" s="115"/>
      <c r="FDQ79" s="115"/>
      <c r="FDR79" s="115"/>
      <c r="FDS79" s="115"/>
      <c r="FDT79" s="115"/>
      <c r="FDU79" s="115"/>
      <c r="FDV79" s="115"/>
      <c r="FDW79" s="115"/>
      <c r="FDX79" s="115"/>
      <c r="FDY79" s="115"/>
      <c r="FDZ79" s="115"/>
      <c r="FEA79" s="115"/>
      <c r="FEB79" s="115"/>
      <c r="FEC79" s="115"/>
      <c r="FED79" s="115"/>
      <c r="FEE79" s="115"/>
      <c r="FEF79" s="115"/>
      <c r="FEG79" s="115"/>
      <c r="FEH79" s="115"/>
      <c r="FEI79" s="115"/>
      <c r="FEJ79" s="115"/>
      <c r="FEK79" s="115"/>
      <c r="FEL79" s="115"/>
      <c r="FEM79" s="115"/>
      <c r="FEN79" s="115"/>
      <c r="FEO79" s="115"/>
      <c r="FEP79" s="115"/>
      <c r="FEQ79" s="115"/>
      <c r="FER79" s="115"/>
      <c r="FES79" s="115"/>
      <c r="FET79" s="115"/>
      <c r="FEU79" s="115"/>
      <c r="FEV79" s="115"/>
      <c r="FEW79" s="115"/>
      <c r="FEX79" s="115"/>
      <c r="FEY79" s="115"/>
      <c r="FEZ79" s="115"/>
      <c r="FFA79" s="115"/>
      <c r="FFB79" s="115"/>
      <c r="FFC79" s="115"/>
      <c r="FFD79" s="115"/>
      <c r="FFE79" s="115"/>
      <c r="FFF79" s="115"/>
      <c r="FFG79" s="115"/>
      <c r="FFH79" s="115"/>
      <c r="FFI79" s="115"/>
      <c r="FFJ79" s="115"/>
      <c r="FFK79" s="115"/>
      <c r="FFL79" s="115"/>
      <c r="FFM79" s="115"/>
      <c r="FFN79" s="115"/>
      <c r="FFO79" s="115"/>
      <c r="FFP79" s="115"/>
      <c r="FFQ79" s="115"/>
      <c r="FFR79" s="115"/>
      <c r="FFS79" s="115"/>
      <c r="FFT79" s="115"/>
      <c r="FFU79" s="115"/>
      <c r="FFV79" s="115"/>
      <c r="FFW79" s="115"/>
      <c r="FFX79" s="115"/>
      <c r="FFY79" s="115"/>
      <c r="FFZ79" s="115"/>
      <c r="FGA79" s="115"/>
      <c r="FGB79" s="115"/>
      <c r="FGC79" s="115"/>
      <c r="FGD79" s="115"/>
      <c r="FGE79" s="115"/>
      <c r="FGF79" s="115"/>
      <c r="FGG79" s="115"/>
      <c r="FGH79" s="115"/>
      <c r="FGI79" s="115"/>
      <c r="FGJ79" s="115"/>
      <c r="FGK79" s="115"/>
      <c r="FGL79" s="115"/>
      <c r="FGM79" s="115"/>
      <c r="FGN79" s="115"/>
      <c r="FGO79" s="115"/>
      <c r="FGP79" s="115"/>
      <c r="FGQ79" s="115"/>
      <c r="FGR79" s="115"/>
      <c r="FGS79" s="115"/>
      <c r="FGT79" s="115"/>
      <c r="FGU79" s="115"/>
      <c r="FGV79" s="115"/>
      <c r="FGW79" s="115"/>
      <c r="FGX79" s="115"/>
      <c r="FGY79" s="115"/>
      <c r="FGZ79" s="115"/>
      <c r="FHA79" s="115"/>
      <c r="FHB79" s="115"/>
      <c r="FHC79" s="115"/>
      <c r="FHD79" s="115"/>
      <c r="FHE79" s="115"/>
      <c r="FHF79" s="115"/>
      <c r="FHG79" s="115"/>
      <c r="FHH79" s="115"/>
      <c r="FHI79" s="115"/>
      <c r="FHJ79" s="115"/>
      <c r="FHK79" s="115"/>
      <c r="FHL79" s="115"/>
      <c r="FHM79" s="115"/>
      <c r="FHN79" s="115"/>
      <c r="FHO79" s="115"/>
      <c r="FHP79" s="115"/>
      <c r="FHQ79" s="115"/>
      <c r="FHR79" s="115"/>
      <c r="FHS79" s="115"/>
      <c r="FHT79" s="115"/>
      <c r="FHU79" s="115"/>
      <c r="FHV79" s="115"/>
      <c r="FHW79" s="115"/>
      <c r="FHX79" s="115"/>
      <c r="FHY79" s="115"/>
      <c r="FHZ79" s="115"/>
      <c r="FIA79" s="115"/>
      <c r="FIB79" s="115"/>
      <c r="FIC79" s="115"/>
      <c r="FID79" s="115"/>
      <c r="FIE79" s="115"/>
      <c r="FIF79" s="115"/>
      <c r="FIG79" s="115"/>
      <c r="FIH79" s="115"/>
      <c r="FII79" s="115"/>
      <c r="FIJ79" s="115"/>
      <c r="FIK79" s="115"/>
      <c r="FIL79" s="115"/>
      <c r="FIM79" s="115"/>
      <c r="FIN79" s="115"/>
      <c r="FIO79" s="115"/>
      <c r="FIP79" s="115"/>
      <c r="FIQ79" s="115"/>
      <c r="FIR79" s="115"/>
      <c r="FIS79" s="115"/>
      <c r="FIT79" s="115"/>
      <c r="FIU79" s="115"/>
      <c r="FIV79" s="115"/>
      <c r="FIW79" s="115"/>
      <c r="FIX79" s="115"/>
      <c r="FIY79" s="115"/>
      <c r="FIZ79" s="115"/>
      <c r="FJA79" s="115"/>
      <c r="FJB79" s="115"/>
      <c r="FJC79" s="115"/>
      <c r="FJD79" s="115"/>
      <c r="FJE79" s="115"/>
      <c r="FJF79" s="115"/>
      <c r="FJG79" s="115"/>
      <c r="FJH79" s="115"/>
      <c r="FJI79" s="115"/>
      <c r="FJJ79" s="115"/>
      <c r="FJK79" s="115"/>
      <c r="FJL79" s="115"/>
      <c r="FJM79" s="115"/>
      <c r="FJN79" s="115"/>
      <c r="FJO79" s="115"/>
      <c r="FJP79" s="115"/>
      <c r="FJQ79" s="115"/>
      <c r="FJR79" s="115"/>
      <c r="FJS79" s="115"/>
      <c r="FJT79" s="115"/>
      <c r="FJU79" s="115"/>
      <c r="FJV79" s="115"/>
      <c r="FJW79" s="115"/>
      <c r="FJX79" s="115"/>
      <c r="FJY79" s="115"/>
      <c r="FJZ79" s="115"/>
      <c r="FKA79" s="115"/>
      <c r="FKB79" s="115"/>
      <c r="FKC79" s="115"/>
      <c r="FKD79" s="115"/>
      <c r="FKE79" s="115"/>
      <c r="FKF79" s="115"/>
      <c r="FKG79" s="115"/>
      <c r="FKH79" s="115"/>
      <c r="FKI79" s="115"/>
      <c r="FKJ79" s="115"/>
      <c r="FKK79" s="115"/>
      <c r="FKL79" s="115"/>
      <c r="FKM79" s="115"/>
      <c r="FKN79" s="115"/>
      <c r="FKO79" s="115"/>
      <c r="FKP79" s="115"/>
      <c r="FKQ79" s="115"/>
      <c r="FKR79" s="115"/>
      <c r="FKS79" s="115"/>
      <c r="FKT79" s="115"/>
      <c r="FKU79" s="115"/>
      <c r="FKV79" s="115"/>
      <c r="FKW79" s="115"/>
      <c r="FKX79" s="115"/>
      <c r="FKY79" s="115"/>
      <c r="FKZ79" s="115"/>
      <c r="FLA79" s="115"/>
      <c r="FLB79" s="115"/>
      <c r="FLC79" s="115"/>
      <c r="FLD79" s="115"/>
      <c r="FLE79" s="115"/>
      <c r="FLF79" s="115"/>
      <c r="FLG79" s="115"/>
      <c r="FLH79" s="115"/>
      <c r="FLI79" s="115"/>
      <c r="FLJ79" s="115"/>
      <c r="FLK79" s="115"/>
      <c r="FLL79" s="115"/>
      <c r="FLM79" s="115"/>
      <c r="FLN79" s="115"/>
      <c r="FLO79" s="115"/>
      <c r="FLP79" s="115"/>
      <c r="FLQ79" s="115"/>
      <c r="FLR79" s="115"/>
      <c r="FLS79" s="115"/>
      <c r="FLT79" s="115"/>
      <c r="FLU79" s="115"/>
      <c r="FLV79" s="115"/>
      <c r="FLW79" s="115"/>
      <c r="FLX79" s="115"/>
      <c r="FLY79" s="115"/>
      <c r="FLZ79" s="115"/>
      <c r="FMA79" s="115"/>
      <c r="FMB79" s="115"/>
      <c r="FMC79" s="115"/>
      <c r="FMD79" s="115"/>
      <c r="FME79" s="115"/>
      <c r="FMF79" s="115"/>
      <c r="FMG79" s="115"/>
      <c r="FMH79" s="115"/>
      <c r="FMI79" s="115"/>
      <c r="FMJ79" s="115"/>
      <c r="FMK79" s="115"/>
      <c r="FML79" s="115"/>
      <c r="FMM79" s="115"/>
      <c r="FMN79" s="115"/>
      <c r="FMO79" s="115"/>
      <c r="FMP79" s="115"/>
      <c r="FMQ79" s="115"/>
      <c r="FMR79" s="115"/>
      <c r="FMS79" s="115"/>
      <c r="FMT79" s="115"/>
      <c r="FMU79" s="115"/>
      <c r="FMV79" s="115"/>
      <c r="FMW79" s="115"/>
      <c r="FMX79" s="115"/>
      <c r="FMY79" s="115"/>
      <c r="FMZ79" s="115"/>
      <c r="FNA79" s="115"/>
      <c r="FNB79" s="115"/>
      <c r="FNC79" s="115"/>
      <c r="FND79" s="115"/>
      <c r="FNE79" s="115"/>
      <c r="FNF79" s="115"/>
      <c r="FNG79" s="115"/>
      <c r="FNH79" s="115"/>
      <c r="FNI79" s="115"/>
      <c r="FNJ79" s="115"/>
      <c r="FNK79" s="115"/>
      <c r="FNL79" s="115"/>
      <c r="FNM79" s="115"/>
      <c r="FNN79" s="115"/>
      <c r="FNO79" s="115"/>
      <c r="FNP79" s="115"/>
      <c r="FNQ79" s="115"/>
      <c r="FNR79" s="115"/>
      <c r="FNS79" s="115"/>
      <c r="FNT79" s="115"/>
      <c r="FNU79" s="115"/>
      <c r="FNV79" s="115"/>
      <c r="FNW79" s="115"/>
      <c r="FNX79" s="115"/>
      <c r="FNY79" s="115"/>
      <c r="FNZ79" s="115"/>
      <c r="FOA79" s="115"/>
      <c r="FOB79" s="115"/>
      <c r="FOC79" s="115"/>
      <c r="FOD79" s="115"/>
      <c r="FOE79" s="115"/>
      <c r="FOF79" s="115"/>
      <c r="FOG79" s="115"/>
      <c r="FOH79" s="115"/>
      <c r="FOI79" s="115"/>
      <c r="FOJ79" s="115"/>
      <c r="FOK79" s="115"/>
      <c r="FOL79" s="115"/>
      <c r="FOM79" s="115"/>
      <c r="FON79" s="115"/>
      <c r="FOO79" s="115"/>
      <c r="FOP79" s="115"/>
      <c r="FOQ79" s="115"/>
      <c r="FOR79" s="115"/>
      <c r="FOS79" s="115"/>
      <c r="FOT79" s="115"/>
      <c r="FOU79" s="115"/>
      <c r="FOV79" s="115"/>
      <c r="FOW79" s="115"/>
      <c r="FOX79" s="115"/>
      <c r="FOY79" s="115"/>
      <c r="FOZ79" s="115"/>
      <c r="FPA79" s="115"/>
      <c r="FPB79" s="115"/>
      <c r="FPC79" s="115"/>
      <c r="FPD79" s="115"/>
      <c r="FPE79" s="115"/>
      <c r="FPF79" s="115"/>
      <c r="FPG79" s="115"/>
      <c r="FPH79" s="115"/>
      <c r="FPI79" s="115"/>
      <c r="FPJ79" s="115"/>
      <c r="FPK79" s="115"/>
      <c r="FPL79" s="115"/>
      <c r="FPM79" s="115"/>
      <c r="FPN79" s="115"/>
      <c r="FPO79" s="115"/>
      <c r="FPP79" s="115"/>
      <c r="FPQ79" s="115"/>
      <c r="FPR79" s="115"/>
      <c r="FPS79" s="115"/>
      <c r="FPT79" s="115"/>
      <c r="FPU79" s="115"/>
      <c r="FPV79" s="115"/>
      <c r="FPW79" s="115"/>
      <c r="FPX79" s="115"/>
      <c r="FPY79" s="115"/>
      <c r="FPZ79" s="115"/>
      <c r="FQA79" s="115"/>
      <c r="FQB79" s="115"/>
      <c r="FQC79" s="115"/>
      <c r="FQD79" s="115"/>
      <c r="FQE79" s="115"/>
      <c r="FQF79" s="115"/>
      <c r="FQG79" s="115"/>
      <c r="FQH79" s="115"/>
      <c r="FQI79" s="115"/>
      <c r="FQJ79" s="115"/>
      <c r="FQK79" s="115"/>
      <c r="FQL79" s="115"/>
      <c r="FQM79" s="115"/>
      <c r="FQN79" s="115"/>
      <c r="FQO79" s="115"/>
      <c r="FQP79" s="115"/>
      <c r="FQQ79" s="115"/>
      <c r="FQR79" s="115"/>
      <c r="FQS79" s="115"/>
      <c r="FQT79" s="115"/>
      <c r="FQU79" s="115"/>
      <c r="FQV79" s="115"/>
      <c r="FQW79" s="115"/>
      <c r="FQX79" s="115"/>
      <c r="FQY79" s="115"/>
      <c r="FQZ79" s="115"/>
      <c r="FRA79" s="115"/>
      <c r="FRB79" s="115"/>
      <c r="FRC79" s="115"/>
      <c r="FRD79" s="115"/>
      <c r="FRE79" s="115"/>
      <c r="FRF79" s="115"/>
      <c r="FRG79" s="115"/>
      <c r="FRH79" s="115"/>
      <c r="FRI79" s="115"/>
      <c r="FRJ79" s="115"/>
      <c r="FRK79" s="115"/>
      <c r="FRL79" s="115"/>
      <c r="FRM79" s="115"/>
      <c r="FRN79" s="115"/>
      <c r="FRO79" s="115"/>
      <c r="FRP79" s="115"/>
      <c r="FRQ79" s="115"/>
      <c r="FRR79" s="115"/>
      <c r="FRS79" s="115"/>
      <c r="FRT79" s="115"/>
      <c r="FRU79" s="115"/>
      <c r="FRV79" s="115"/>
      <c r="FRW79" s="115"/>
      <c r="FRX79" s="115"/>
      <c r="FRY79" s="115"/>
      <c r="FRZ79" s="115"/>
      <c r="FSA79" s="115"/>
      <c r="FSB79" s="115"/>
      <c r="FSC79" s="115"/>
      <c r="FSD79" s="115"/>
      <c r="FSE79" s="115"/>
      <c r="FSF79" s="115"/>
      <c r="FSG79" s="115"/>
      <c r="FSH79" s="115"/>
      <c r="FSI79" s="115"/>
      <c r="FSJ79" s="115"/>
      <c r="FSK79" s="115"/>
      <c r="FSL79" s="115"/>
      <c r="FSM79" s="115"/>
      <c r="FSN79" s="115"/>
      <c r="FSO79" s="115"/>
      <c r="FSP79" s="115"/>
      <c r="FSQ79" s="115"/>
      <c r="FSR79" s="115"/>
      <c r="FSS79" s="115"/>
      <c r="FST79" s="115"/>
      <c r="FSU79" s="115"/>
      <c r="FSV79" s="115"/>
      <c r="FSW79" s="115"/>
      <c r="FSX79" s="115"/>
      <c r="FSY79" s="115"/>
      <c r="FSZ79" s="115"/>
      <c r="FTA79" s="115"/>
      <c r="FTB79" s="115"/>
      <c r="FTC79" s="115"/>
      <c r="FTD79" s="115"/>
      <c r="FTE79" s="115"/>
      <c r="FTF79" s="115"/>
      <c r="FTG79" s="115"/>
      <c r="FTH79" s="115"/>
      <c r="FTI79" s="115"/>
      <c r="FTJ79" s="115"/>
      <c r="FTK79" s="115"/>
      <c r="FTL79" s="115"/>
      <c r="FTM79" s="115"/>
      <c r="FTN79" s="115"/>
      <c r="FTO79" s="115"/>
      <c r="FTP79" s="115"/>
      <c r="FTQ79" s="115"/>
      <c r="FTR79" s="115"/>
      <c r="FTS79" s="115"/>
      <c r="FTT79" s="115"/>
      <c r="FTU79" s="115"/>
      <c r="FTV79" s="115"/>
      <c r="FTW79" s="115"/>
      <c r="FTX79" s="115"/>
      <c r="FTY79" s="115"/>
      <c r="FTZ79" s="115"/>
      <c r="FUA79" s="115"/>
      <c r="FUB79" s="115"/>
      <c r="FUC79" s="115"/>
      <c r="FUD79" s="115"/>
      <c r="FUE79" s="115"/>
      <c r="FUF79" s="115"/>
      <c r="FUG79" s="115"/>
      <c r="FUH79" s="115"/>
      <c r="FUI79" s="115"/>
      <c r="FUJ79" s="115"/>
      <c r="FUK79" s="115"/>
      <c r="FUL79" s="115"/>
      <c r="FUM79" s="115"/>
      <c r="FUN79" s="115"/>
      <c r="FUO79" s="115"/>
      <c r="FUP79" s="115"/>
      <c r="FUQ79" s="115"/>
      <c r="FUR79" s="115"/>
      <c r="FUS79" s="115"/>
      <c r="FUT79" s="115"/>
      <c r="FUU79" s="115"/>
      <c r="FUV79" s="115"/>
      <c r="FUW79" s="115"/>
      <c r="FUX79" s="115"/>
      <c r="FUY79" s="115"/>
      <c r="FUZ79" s="115"/>
      <c r="FVA79" s="115"/>
      <c r="FVB79" s="115"/>
      <c r="FVC79" s="115"/>
      <c r="FVD79" s="115"/>
      <c r="FVE79" s="115"/>
      <c r="FVF79" s="115"/>
      <c r="FVG79" s="115"/>
      <c r="FVH79" s="115"/>
      <c r="FVI79" s="115"/>
      <c r="FVJ79" s="115"/>
      <c r="FVK79" s="115"/>
      <c r="FVL79" s="115"/>
      <c r="FVM79" s="115"/>
      <c r="FVN79" s="115"/>
      <c r="FVO79" s="115"/>
      <c r="FVP79" s="115"/>
      <c r="FVQ79" s="115"/>
      <c r="FVR79" s="115"/>
      <c r="FVS79" s="115"/>
      <c r="FVT79" s="115"/>
      <c r="FVU79" s="115"/>
      <c r="FVV79" s="115"/>
      <c r="FVW79" s="115"/>
      <c r="FVX79" s="115"/>
      <c r="FVY79" s="115"/>
      <c r="FVZ79" s="115"/>
      <c r="FWA79" s="115"/>
      <c r="FWB79" s="115"/>
      <c r="FWC79" s="115"/>
      <c r="FWD79" s="115"/>
      <c r="FWE79" s="115"/>
      <c r="FWF79" s="115"/>
      <c r="FWG79" s="115"/>
      <c r="FWH79" s="115"/>
      <c r="FWI79" s="115"/>
      <c r="FWJ79" s="115"/>
      <c r="FWK79" s="115"/>
      <c r="FWL79" s="115"/>
      <c r="FWM79" s="115"/>
      <c r="FWN79" s="115"/>
      <c r="FWO79" s="115"/>
      <c r="FWP79" s="115"/>
      <c r="FWQ79" s="115"/>
      <c r="FWR79" s="115"/>
      <c r="FWS79" s="115"/>
      <c r="FWT79" s="115"/>
      <c r="FWU79" s="115"/>
      <c r="FWV79" s="115"/>
      <c r="FWW79" s="115"/>
      <c r="FWX79" s="115"/>
      <c r="FWY79" s="115"/>
      <c r="FWZ79" s="115"/>
      <c r="FXA79" s="115"/>
      <c r="FXB79" s="115"/>
      <c r="FXC79" s="115"/>
      <c r="FXD79" s="115"/>
      <c r="FXE79" s="115"/>
      <c r="FXF79" s="115"/>
      <c r="FXG79" s="115"/>
      <c r="FXH79" s="115"/>
      <c r="FXI79" s="115"/>
      <c r="FXJ79" s="115"/>
      <c r="FXK79" s="115"/>
      <c r="FXL79" s="115"/>
      <c r="FXM79" s="115"/>
      <c r="FXN79" s="115"/>
      <c r="FXO79" s="115"/>
      <c r="FXP79" s="115"/>
      <c r="FXQ79" s="115"/>
      <c r="FXR79" s="115"/>
      <c r="FXS79" s="115"/>
      <c r="FXT79" s="115"/>
      <c r="FXU79" s="115"/>
      <c r="FXV79" s="115"/>
      <c r="FXW79" s="115"/>
      <c r="FXX79" s="115"/>
      <c r="FXY79" s="115"/>
      <c r="FXZ79" s="115"/>
      <c r="FYA79" s="115"/>
      <c r="FYB79" s="115"/>
      <c r="FYC79" s="115"/>
      <c r="FYD79" s="115"/>
      <c r="FYE79" s="115"/>
      <c r="FYF79" s="115"/>
      <c r="FYG79" s="115"/>
      <c r="FYH79" s="115"/>
      <c r="FYI79" s="115"/>
      <c r="FYJ79" s="115"/>
      <c r="FYK79" s="115"/>
      <c r="FYL79" s="115"/>
      <c r="FYM79" s="115"/>
      <c r="FYN79" s="115"/>
      <c r="FYO79" s="115"/>
      <c r="FYP79" s="115"/>
      <c r="FYQ79" s="115"/>
      <c r="FYR79" s="115"/>
      <c r="FYS79" s="115"/>
      <c r="FYT79" s="115"/>
      <c r="FYU79" s="115"/>
      <c r="FYV79" s="115"/>
      <c r="FYW79" s="115"/>
      <c r="FYX79" s="115"/>
      <c r="FYY79" s="115"/>
      <c r="FYZ79" s="115"/>
      <c r="FZA79" s="115"/>
      <c r="FZB79" s="115"/>
      <c r="FZC79" s="115"/>
      <c r="FZD79" s="115"/>
      <c r="FZE79" s="115"/>
      <c r="FZF79" s="115"/>
      <c r="FZG79" s="115"/>
      <c r="FZH79" s="115"/>
      <c r="FZI79" s="115"/>
      <c r="FZJ79" s="115"/>
      <c r="FZK79" s="115"/>
      <c r="FZL79" s="115"/>
      <c r="FZM79" s="115"/>
      <c r="FZN79" s="115"/>
      <c r="FZO79" s="115"/>
      <c r="FZP79" s="115"/>
      <c r="FZQ79" s="115"/>
      <c r="FZR79" s="115"/>
      <c r="FZS79" s="115"/>
      <c r="FZT79" s="115"/>
      <c r="FZU79" s="115"/>
      <c r="FZV79" s="115"/>
      <c r="FZW79" s="115"/>
      <c r="FZX79" s="115"/>
      <c r="FZY79" s="115"/>
      <c r="FZZ79" s="115"/>
      <c r="GAA79" s="115"/>
      <c r="GAB79" s="115"/>
      <c r="GAC79" s="115"/>
      <c r="GAD79" s="115"/>
      <c r="GAE79" s="115"/>
      <c r="GAF79" s="115"/>
      <c r="GAG79" s="115"/>
      <c r="GAH79" s="115"/>
      <c r="GAI79" s="115"/>
      <c r="GAJ79" s="115"/>
      <c r="GAK79" s="115"/>
      <c r="GAL79" s="115"/>
      <c r="GAM79" s="115"/>
      <c r="GAN79" s="115"/>
      <c r="GAO79" s="115"/>
      <c r="GAP79" s="115"/>
      <c r="GAQ79" s="115"/>
      <c r="GAR79" s="115"/>
      <c r="GAS79" s="115"/>
      <c r="GAT79" s="115"/>
      <c r="GAU79" s="115"/>
      <c r="GAV79" s="115"/>
      <c r="GAW79" s="115"/>
      <c r="GAX79" s="115"/>
      <c r="GAY79" s="115"/>
      <c r="GAZ79" s="115"/>
      <c r="GBA79" s="115"/>
      <c r="GBB79" s="115"/>
      <c r="GBC79" s="115"/>
      <c r="GBD79" s="115"/>
      <c r="GBE79" s="115"/>
      <c r="GBF79" s="115"/>
      <c r="GBG79" s="115"/>
      <c r="GBH79" s="115"/>
      <c r="GBI79" s="115"/>
      <c r="GBJ79" s="115"/>
      <c r="GBK79" s="115"/>
      <c r="GBL79" s="115"/>
      <c r="GBM79" s="115"/>
      <c r="GBN79" s="115"/>
      <c r="GBO79" s="115"/>
      <c r="GBP79" s="115"/>
      <c r="GBQ79" s="115"/>
      <c r="GBR79" s="115"/>
      <c r="GBS79" s="115"/>
      <c r="GBT79" s="115"/>
      <c r="GBU79" s="115"/>
      <c r="GBV79" s="115"/>
      <c r="GBW79" s="115"/>
      <c r="GBX79" s="115"/>
      <c r="GBY79" s="115"/>
      <c r="GBZ79" s="115"/>
      <c r="GCA79" s="115"/>
      <c r="GCB79" s="115"/>
      <c r="GCC79" s="115"/>
      <c r="GCD79" s="115"/>
      <c r="GCE79" s="115"/>
      <c r="GCF79" s="115"/>
      <c r="GCG79" s="115"/>
      <c r="GCH79" s="115"/>
      <c r="GCI79" s="115"/>
      <c r="GCJ79" s="115"/>
      <c r="GCK79" s="115"/>
      <c r="GCL79" s="115"/>
      <c r="GCM79" s="115"/>
      <c r="GCN79" s="115"/>
      <c r="GCO79" s="115"/>
      <c r="GCP79" s="115"/>
      <c r="GCQ79" s="115"/>
      <c r="GCR79" s="115"/>
      <c r="GCS79" s="115"/>
      <c r="GCT79" s="115"/>
      <c r="GCU79" s="115"/>
      <c r="GCV79" s="115"/>
      <c r="GCW79" s="115"/>
      <c r="GCX79" s="115"/>
      <c r="GCY79" s="115"/>
      <c r="GCZ79" s="115"/>
      <c r="GDA79" s="115"/>
      <c r="GDB79" s="115"/>
      <c r="GDC79" s="115"/>
      <c r="GDD79" s="115"/>
      <c r="GDE79" s="115"/>
      <c r="GDF79" s="115"/>
      <c r="GDG79" s="115"/>
      <c r="GDH79" s="115"/>
      <c r="GDI79" s="115"/>
      <c r="GDJ79" s="115"/>
      <c r="GDK79" s="115"/>
      <c r="GDL79" s="115"/>
      <c r="GDM79" s="115"/>
      <c r="GDN79" s="115"/>
      <c r="GDO79" s="115"/>
      <c r="GDP79" s="115"/>
      <c r="GDQ79" s="115"/>
      <c r="GDR79" s="115"/>
      <c r="GDS79" s="115"/>
      <c r="GDT79" s="115"/>
      <c r="GDU79" s="115"/>
      <c r="GDV79" s="115"/>
      <c r="GDW79" s="115"/>
      <c r="GDX79" s="115"/>
      <c r="GDY79" s="115"/>
      <c r="GDZ79" s="115"/>
      <c r="GEA79" s="115"/>
      <c r="GEB79" s="115"/>
      <c r="GEC79" s="115"/>
      <c r="GED79" s="115"/>
      <c r="GEE79" s="115"/>
      <c r="GEF79" s="115"/>
      <c r="GEG79" s="115"/>
      <c r="GEH79" s="115"/>
      <c r="GEI79" s="115"/>
      <c r="GEJ79" s="115"/>
      <c r="GEK79" s="115"/>
      <c r="GEL79" s="115"/>
      <c r="GEM79" s="115"/>
      <c r="GEN79" s="115"/>
      <c r="GEO79" s="115"/>
      <c r="GEP79" s="115"/>
      <c r="GEQ79" s="115"/>
      <c r="GER79" s="115"/>
      <c r="GES79" s="115"/>
      <c r="GET79" s="115"/>
      <c r="GEU79" s="115"/>
      <c r="GEV79" s="115"/>
      <c r="GEW79" s="115"/>
      <c r="GEX79" s="115"/>
      <c r="GEY79" s="115"/>
      <c r="GEZ79" s="115"/>
      <c r="GFA79" s="115"/>
      <c r="GFB79" s="115"/>
      <c r="GFC79" s="115"/>
      <c r="GFD79" s="115"/>
      <c r="GFE79" s="115"/>
      <c r="GFF79" s="115"/>
      <c r="GFG79" s="115"/>
      <c r="GFH79" s="115"/>
      <c r="GFI79" s="115"/>
      <c r="GFJ79" s="115"/>
      <c r="GFK79" s="115"/>
      <c r="GFL79" s="115"/>
      <c r="GFM79" s="115"/>
      <c r="GFN79" s="115"/>
      <c r="GFO79" s="115"/>
      <c r="GFP79" s="115"/>
      <c r="GFQ79" s="115"/>
      <c r="GFR79" s="115"/>
      <c r="GFS79" s="115"/>
      <c r="GFT79" s="115"/>
      <c r="GFU79" s="115"/>
      <c r="GFV79" s="115"/>
      <c r="GFW79" s="115"/>
      <c r="GFX79" s="115"/>
      <c r="GFY79" s="115"/>
      <c r="GFZ79" s="115"/>
      <c r="GGA79" s="115"/>
      <c r="GGB79" s="115"/>
      <c r="GGC79" s="115"/>
      <c r="GGD79" s="115"/>
      <c r="GGE79" s="115"/>
      <c r="GGF79" s="115"/>
      <c r="GGG79" s="115"/>
      <c r="GGH79" s="115"/>
      <c r="GGI79" s="115"/>
      <c r="GGJ79" s="115"/>
      <c r="GGK79" s="115"/>
      <c r="GGL79" s="115"/>
      <c r="GGM79" s="115"/>
      <c r="GGN79" s="115"/>
      <c r="GGO79" s="115"/>
      <c r="GGP79" s="115"/>
      <c r="GGQ79" s="115"/>
      <c r="GGR79" s="115"/>
      <c r="GGS79" s="115"/>
      <c r="GGT79" s="115"/>
      <c r="GGU79" s="115"/>
      <c r="GGV79" s="115"/>
      <c r="GGW79" s="115"/>
      <c r="GGX79" s="115"/>
      <c r="GGY79" s="115"/>
      <c r="GGZ79" s="115"/>
      <c r="GHA79" s="115"/>
      <c r="GHB79" s="115"/>
      <c r="GHC79" s="115"/>
      <c r="GHD79" s="115"/>
      <c r="GHE79" s="115"/>
      <c r="GHF79" s="115"/>
      <c r="GHG79" s="115"/>
      <c r="GHH79" s="115"/>
      <c r="GHI79" s="115"/>
      <c r="GHJ79" s="115"/>
      <c r="GHK79" s="115"/>
      <c r="GHL79" s="115"/>
      <c r="GHM79" s="115"/>
      <c r="GHN79" s="115"/>
      <c r="GHO79" s="115"/>
      <c r="GHP79" s="115"/>
      <c r="GHQ79" s="115"/>
      <c r="GHR79" s="115"/>
      <c r="GHS79" s="115"/>
      <c r="GHT79" s="115"/>
      <c r="GHU79" s="115"/>
      <c r="GHV79" s="115"/>
      <c r="GHW79" s="115"/>
      <c r="GHX79" s="115"/>
      <c r="GHY79" s="115"/>
      <c r="GHZ79" s="115"/>
      <c r="GIA79" s="115"/>
      <c r="GIB79" s="115"/>
      <c r="GIC79" s="115"/>
      <c r="GID79" s="115"/>
      <c r="GIE79" s="115"/>
      <c r="GIF79" s="115"/>
      <c r="GIG79" s="115"/>
      <c r="GIH79" s="115"/>
      <c r="GII79" s="115"/>
      <c r="GIJ79" s="115"/>
      <c r="GIK79" s="115"/>
      <c r="GIL79" s="115"/>
      <c r="GIM79" s="115"/>
      <c r="GIN79" s="115"/>
      <c r="GIO79" s="115"/>
      <c r="GIP79" s="115"/>
      <c r="GIQ79" s="115"/>
      <c r="GIR79" s="115"/>
      <c r="GIS79" s="115"/>
      <c r="GIT79" s="115"/>
      <c r="GIU79" s="115"/>
      <c r="GIV79" s="115"/>
      <c r="GIW79" s="115"/>
      <c r="GIX79" s="115"/>
      <c r="GIY79" s="115"/>
      <c r="GIZ79" s="115"/>
      <c r="GJA79" s="115"/>
      <c r="GJB79" s="115"/>
      <c r="GJC79" s="115"/>
      <c r="GJD79" s="115"/>
      <c r="GJE79" s="115"/>
      <c r="GJF79" s="115"/>
      <c r="GJG79" s="115"/>
      <c r="GJH79" s="115"/>
      <c r="GJI79" s="115"/>
      <c r="GJJ79" s="115"/>
      <c r="GJK79" s="115"/>
      <c r="GJL79" s="115"/>
      <c r="GJM79" s="115"/>
      <c r="GJN79" s="115"/>
      <c r="GJO79" s="115"/>
      <c r="GJP79" s="115"/>
      <c r="GJQ79" s="115"/>
      <c r="GJR79" s="115"/>
      <c r="GJS79" s="115"/>
      <c r="GJT79" s="115"/>
      <c r="GJU79" s="115"/>
      <c r="GJV79" s="115"/>
      <c r="GJW79" s="115"/>
      <c r="GJX79" s="115"/>
      <c r="GJY79" s="115"/>
      <c r="GJZ79" s="115"/>
      <c r="GKA79" s="115"/>
      <c r="GKB79" s="115"/>
      <c r="GKC79" s="115"/>
      <c r="GKD79" s="115"/>
      <c r="GKE79" s="115"/>
      <c r="GKF79" s="115"/>
      <c r="GKG79" s="115"/>
      <c r="GKH79" s="115"/>
      <c r="GKI79" s="115"/>
      <c r="GKJ79" s="115"/>
      <c r="GKK79" s="115"/>
      <c r="GKL79" s="115"/>
      <c r="GKM79" s="115"/>
      <c r="GKN79" s="115"/>
      <c r="GKO79" s="115"/>
      <c r="GKP79" s="115"/>
      <c r="GKQ79" s="115"/>
      <c r="GKR79" s="115"/>
      <c r="GKS79" s="115"/>
      <c r="GKT79" s="115"/>
      <c r="GKU79" s="115"/>
      <c r="GKV79" s="115"/>
      <c r="GKW79" s="115"/>
      <c r="GKX79" s="115"/>
      <c r="GKY79" s="115"/>
      <c r="GKZ79" s="115"/>
      <c r="GLA79" s="115"/>
      <c r="GLB79" s="115"/>
      <c r="GLC79" s="115"/>
      <c r="GLD79" s="115"/>
      <c r="GLE79" s="115"/>
      <c r="GLF79" s="115"/>
      <c r="GLG79" s="115"/>
      <c r="GLH79" s="115"/>
      <c r="GLI79" s="115"/>
      <c r="GLJ79" s="115"/>
      <c r="GLK79" s="115"/>
      <c r="GLL79" s="115"/>
      <c r="GLM79" s="115"/>
      <c r="GLN79" s="115"/>
      <c r="GLO79" s="115"/>
      <c r="GLP79" s="115"/>
      <c r="GLQ79" s="115"/>
      <c r="GLR79" s="115"/>
      <c r="GLS79" s="115"/>
      <c r="GLT79" s="115"/>
      <c r="GLU79" s="115"/>
      <c r="GLV79" s="115"/>
      <c r="GLW79" s="115"/>
      <c r="GLX79" s="115"/>
      <c r="GLY79" s="115"/>
      <c r="GLZ79" s="115"/>
      <c r="GMA79" s="115"/>
      <c r="GMB79" s="115"/>
      <c r="GMC79" s="115"/>
      <c r="GMD79" s="115"/>
      <c r="GME79" s="115"/>
      <c r="GMF79" s="115"/>
      <c r="GMG79" s="115"/>
      <c r="GMH79" s="115"/>
      <c r="GMI79" s="115"/>
      <c r="GMJ79" s="115"/>
      <c r="GMK79" s="115"/>
      <c r="GML79" s="115"/>
      <c r="GMM79" s="115"/>
      <c r="GMN79" s="115"/>
      <c r="GMO79" s="115"/>
      <c r="GMP79" s="115"/>
      <c r="GMQ79" s="115"/>
      <c r="GMR79" s="115"/>
      <c r="GMS79" s="115"/>
      <c r="GMT79" s="115"/>
      <c r="GMU79" s="115"/>
      <c r="GMV79" s="115"/>
      <c r="GMW79" s="115"/>
      <c r="GMX79" s="115"/>
      <c r="GMY79" s="115"/>
      <c r="GMZ79" s="115"/>
      <c r="GNA79" s="115"/>
      <c r="GNB79" s="115"/>
      <c r="GNC79" s="115"/>
      <c r="GND79" s="115"/>
      <c r="GNE79" s="115"/>
      <c r="GNF79" s="115"/>
      <c r="GNG79" s="115"/>
      <c r="GNH79" s="115"/>
      <c r="GNI79" s="115"/>
      <c r="GNJ79" s="115"/>
      <c r="GNK79" s="115"/>
      <c r="GNL79" s="115"/>
      <c r="GNM79" s="115"/>
      <c r="GNN79" s="115"/>
      <c r="GNO79" s="115"/>
      <c r="GNP79" s="115"/>
      <c r="GNQ79" s="115"/>
      <c r="GNR79" s="115"/>
      <c r="GNS79" s="115"/>
      <c r="GNT79" s="115"/>
      <c r="GNU79" s="115"/>
      <c r="GNV79" s="115"/>
      <c r="GNW79" s="115"/>
      <c r="GNX79" s="115"/>
      <c r="GNY79" s="115"/>
      <c r="GNZ79" s="115"/>
      <c r="GOA79" s="115"/>
      <c r="GOB79" s="115"/>
      <c r="GOC79" s="115"/>
      <c r="GOD79" s="115"/>
      <c r="GOE79" s="115"/>
      <c r="GOF79" s="115"/>
      <c r="GOG79" s="115"/>
      <c r="GOH79" s="115"/>
      <c r="GOI79" s="115"/>
      <c r="GOJ79" s="115"/>
      <c r="GOK79" s="115"/>
      <c r="GOL79" s="115"/>
      <c r="GOM79" s="115"/>
      <c r="GON79" s="115"/>
      <c r="GOO79" s="115"/>
      <c r="GOP79" s="115"/>
      <c r="GOQ79" s="115"/>
      <c r="GOR79" s="115"/>
      <c r="GOS79" s="115"/>
      <c r="GOT79" s="115"/>
      <c r="GOU79" s="115"/>
      <c r="GOV79" s="115"/>
      <c r="GOW79" s="115"/>
      <c r="GOX79" s="115"/>
      <c r="GOY79" s="115"/>
      <c r="GOZ79" s="115"/>
      <c r="GPA79" s="115"/>
      <c r="GPB79" s="115"/>
      <c r="GPC79" s="115"/>
      <c r="GPD79" s="115"/>
      <c r="GPE79" s="115"/>
      <c r="GPF79" s="115"/>
      <c r="GPG79" s="115"/>
      <c r="GPH79" s="115"/>
      <c r="GPI79" s="115"/>
      <c r="GPJ79" s="115"/>
      <c r="GPK79" s="115"/>
      <c r="GPL79" s="115"/>
      <c r="GPM79" s="115"/>
      <c r="GPN79" s="115"/>
      <c r="GPO79" s="115"/>
      <c r="GPP79" s="115"/>
      <c r="GPQ79" s="115"/>
      <c r="GPR79" s="115"/>
      <c r="GPS79" s="115"/>
      <c r="GPT79" s="115"/>
      <c r="GPU79" s="115"/>
      <c r="GPV79" s="115"/>
      <c r="GPW79" s="115"/>
      <c r="GPX79" s="115"/>
      <c r="GPY79" s="115"/>
      <c r="GPZ79" s="115"/>
      <c r="GQA79" s="115"/>
      <c r="GQB79" s="115"/>
      <c r="GQC79" s="115"/>
      <c r="GQD79" s="115"/>
      <c r="GQE79" s="115"/>
      <c r="GQF79" s="115"/>
      <c r="GQG79" s="115"/>
      <c r="GQH79" s="115"/>
      <c r="GQI79" s="115"/>
      <c r="GQJ79" s="115"/>
      <c r="GQK79" s="115"/>
      <c r="GQL79" s="115"/>
      <c r="GQM79" s="115"/>
      <c r="GQN79" s="115"/>
      <c r="GQO79" s="115"/>
      <c r="GQP79" s="115"/>
      <c r="GQQ79" s="115"/>
      <c r="GQR79" s="115"/>
      <c r="GQS79" s="115"/>
      <c r="GQT79" s="115"/>
      <c r="GQU79" s="115"/>
      <c r="GQV79" s="115"/>
      <c r="GQW79" s="115"/>
      <c r="GQX79" s="115"/>
      <c r="GQY79" s="115"/>
      <c r="GQZ79" s="115"/>
      <c r="GRA79" s="115"/>
      <c r="GRB79" s="115"/>
      <c r="GRC79" s="115"/>
      <c r="GRD79" s="115"/>
      <c r="GRE79" s="115"/>
      <c r="GRF79" s="115"/>
      <c r="GRG79" s="115"/>
      <c r="GRH79" s="115"/>
      <c r="GRI79" s="115"/>
      <c r="GRJ79" s="115"/>
      <c r="GRK79" s="115"/>
      <c r="GRL79" s="115"/>
      <c r="GRM79" s="115"/>
      <c r="GRN79" s="115"/>
      <c r="GRO79" s="115"/>
      <c r="GRP79" s="115"/>
      <c r="GRQ79" s="115"/>
      <c r="GRR79" s="115"/>
      <c r="GRS79" s="115"/>
      <c r="GRT79" s="115"/>
      <c r="GRU79" s="115"/>
      <c r="GRV79" s="115"/>
      <c r="GRW79" s="115"/>
      <c r="GRX79" s="115"/>
      <c r="GRY79" s="115"/>
      <c r="GRZ79" s="115"/>
      <c r="GSA79" s="115"/>
      <c r="GSB79" s="115"/>
      <c r="GSC79" s="115"/>
      <c r="GSD79" s="115"/>
      <c r="GSE79" s="115"/>
      <c r="GSF79" s="115"/>
      <c r="GSG79" s="115"/>
      <c r="GSH79" s="115"/>
      <c r="GSI79" s="115"/>
      <c r="GSJ79" s="115"/>
      <c r="GSK79" s="115"/>
      <c r="GSL79" s="115"/>
      <c r="GSM79" s="115"/>
      <c r="GSN79" s="115"/>
      <c r="GSO79" s="115"/>
      <c r="GSP79" s="115"/>
      <c r="GSQ79" s="115"/>
      <c r="GSR79" s="115"/>
      <c r="GSS79" s="115"/>
      <c r="GST79" s="115"/>
      <c r="GSU79" s="115"/>
      <c r="GSV79" s="115"/>
      <c r="GSW79" s="115"/>
      <c r="GSX79" s="115"/>
      <c r="GSY79" s="115"/>
      <c r="GSZ79" s="115"/>
      <c r="GTA79" s="115"/>
      <c r="GTB79" s="115"/>
      <c r="GTC79" s="115"/>
      <c r="GTD79" s="115"/>
      <c r="GTE79" s="115"/>
      <c r="GTF79" s="115"/>
      <c r="GTG79" s="115"/>
      <c r="GTH79" s="115"/>
      <c r="GTI79" s="115"/>
      <c r="GTJ79" s="115"/>
      <c r="GTK79" s="115"/>
      <c r="GTL79" s="115"/>
      <c r="GTM79" s="115"/>
      <c r="GTN79" s="115"/>
      <c r="GTO79" s="115"/>
      <c r="GTP79" s="115"/>
      <c r="GTQ79" s="115"/>
      <c r="GTR79" s="115"/>
      <c r="GTS79" s="115"/>
      <c r="GTT79" s="115"/>
      <c r="GTU79" s="115"/>
      <c r="GTV79" s="115"/>
      <c r="GTW79" s="115"/>
      <c r="GTX79" s="115"/>
      <c r="GTY79" s="115"/>
      <c r="GTZ79" s="115"/>
      <c r="GUA79" s="115"/>
      <c r="GUB79" s="115"/>
      <c r="GUC79" s="115"/>
      <c r="GUD79" s="115"/>
      <c r="GUE79" s="115"/>
      <c r="GUF79" s="115"/>
      <c r="GUG79" s="115"/>
      <c r="GUH79" s="115"/>
      <c r="GUI79" s="115"/>
      <c r="GUJ79" s="115"/>
      <c r="GUK79" s="115"/>
      <c r="GUL79" s="115"/>
      <c r="GUM79" s="115"/>
      <c r="GUN79" s="115"/>
      <c r="GUO79" s="115"/>
      <c r="GUP79" s="115"/>
      <c r="GUQ79" s="115"/>
      <c r="GUR79" s="115"/>
      <c r="GUS79" s="115"/>
      <c r="GUT79" s="115"/>
      <c r="GUU79" s="115"/>
      <c r="GUV79" s="115"/>
      <c r="GUW79" s="115"/>
      <c r="GUX79" s="115"/>
      <c r="GUY79" s="115"/>
      <c r="GUZ79" s="115"/>
      <c r="GVA79" s="115"/>
      <c r="GVB79" s="115"/>
      <c r="GVC79" s="115"/>
      <c r="GVD79" s="115"/>
      <c r="GVE79" s="115"/>
      <c r="GVF79" s="115"/>
      <c r="GVG79" s="115"/>
      <c r="GVH79" s="115"/>
      <c r="GVI79" s="115"/>
      <c r="GVJ79" s="115"/>
      <c r="GVK79" s="115"/>
      <c r="GVL79" s="115"/>
      <c r="GVM79" s="115"/>
      <c r="GVN79" s="115"/>
      <c r="GVO79" s="115"/>
      <c r="GVP79" s="115"/>
      <c r="GVQ79" s="115"/>
      <c r="GVR79" s="115"/>
      <c r="GVS79" s="115"/>
      <c r="GVT79" s="115"/>
      <c r="GVU79" s="115"/>
      <c r="GVV79" s="115"/>
      <c r="GVW79" s="115"/>
      <c r="GVX79" s="115"/>
      <c r="GVY79" s="115"/>
      <c r="GVZ79" s="115"/>
      <c r="GWA79" s="115"/>
      <c r="GWB79" s="115"/>
      <c r="GWC79" s="115"/>
      <c r="GWD79" s="115"/>
      <c r="GWE79" s="115"/>
      <c r="GWF79" s="115"/>
      <c r="GWG79" s="115"/>
      <c r="GWH79" s="115"/>
      <c r="GWI79" s="115"/>
      <c r="GWJ79" s="115"/>
      <c r="GWK79" s="115"/>
      <c r="GWL79" s="115"/>
      <c r="GWM79" s="115"/>
      <c r="GWN79" s="115"/>
      <c r="GWO79" s="115"/>
      <c r="GWP79" s="115"/>
      <c r="GWQ79" s="115"/>
      <c r="GWR79" s="115"/>
      <c r="GWS79" s="115"/>
      <c r="GWT79" s="115"/>
      <c r="GWU79" s="115"/>
      <c r="GWV79" s="115"/>
      <c r="GWW79" s="115"/>
      <c r="GWX79" s="115"/>
      <c r="GWY79" s="115"/>
      <c r="GWZ79" s="115"/>
      <c r="GXA79" s="115"/>
      <c r="GXB79" s="115"/>
      <c r="GXC79" s="115"/>
      <c r="GXD79" s="115"/>
      <c r="GXE79" s="115"/>
      <c r="GXF79" s="115"/>
      <c r="GXG79" s="115"/>
      <c r="GXH79" s="115"/>
      <c r="GXI79" s="115"/>
      <c r="GXJ79" s="115"/>
      <c r="GXK79" s="115"/>
      <c r="GXL79" s="115"/>
      <c r="GXM79" s="115"/>
      <c r="GXN79" s="115"/>
      <c r="GXO79" s="115"/>
      <c r="GXP79" s="115"/>
      <c r="GXQ79" s="115"/>
      <c r="GXR79" s="115"/>
      <c r="GXS79" s="115"/>
      <c r="GXT79" s="115"/>
      <c r="GXU79" s="115"/>
      <c r="GXV79" s="115"/>
      <c r="GXW79" s="115"/>
      <c r="GXX79" s="115"/>
      <c r="GXY79" s="115"/>
      <c r="GXZ79" s="115"/>
      <c r="GYA79" s="115"/>
      <c r="GYB79" s="115"/>
      <c r="GYC79" s="115"/>
      <c r="GYD79" s="115"/>
      <c r="GYE79" s="115"/>
      <c r="GYF79" s="115"/>
      <c r="GYG79" s="115"/>
      <c r="GYH79" s="115"/>
      <c r="GYI79" s="115"/>
      <c r="GYJ79" s="115"/>
      <c r="GYK79" s="115"/>
      <c r="GYL79" s="115"/>
      <c r="GYM79" s="115"/>
      <c r="GYN79" s="115"/>
      <c r="GYO79" s="115"/>
      <c r="GYP79" s="115"/>
      <c r="GYQ79" s="115"/>
      <c r="GYR79" s="115"/>
      <c r="GYS79" s="115"/>
      <c r="GYT79" s="115"/>
      <c r="GYU79" s="115"/>
      <c r="GYV79" s="115"/>
      <c r="GYW79" s="115"/>
      <c r="GYX79" s="115"/>
      <c r="GYY79" s="115"/>
      <c r="GYZ79" s="115"/>
      <c r="GZA79" s="115"/>
      <c r="GZB79" s="115"/>
      <c r="GZC79" s="115"/>
      <c r="GZD79" s="115"/>
      <c r="GZE79" s="115"/>
      <c r="GZF79" s="115"/>
      <c r="GZG79" s="115"/>
      <c r="GZH79" s="115"/>
      <c r="GZI79" s="115"/>
      <c r="GZJ79" s="115"/>
      <c r="GZK79" s="115"/>
      <c r="GZL79" s="115"/>
      <c r="GZM79" s="115"/>
      <c r="GZN79" s="115"/>
      <c r="GZO79" s="115"/>
      <c r="GZP79" s="115"/>
      <c r="GZQ79" s="115"/>
      <c r="GZR79" s="115"/>
      <c r="GZS79" s="115"/>
      <c r="GZT79" s="115"/>
      <c r="GZU79" s="115"/>
      <c r="GZV79" s="115"/>
      <c r="GZW79" s="115"/>
      <c r="GZX79" s="115"/>
      <c r="GZY79" s="115"/>
      <c r="GZZ79" s="115"/>
      <c r="HAA79" s="115"/>
      <c r="HAB79" s="115"/>
      <c r="HAC79" s="115"/>
      <c r="HAD79" s="115"/>
      <c r="HAE79" s="115"/>
      <c r="HAF79" s="115"/>
      <c r="HAG79" s="115"/>
      <c r="HAH79" s="115"/>
      <c r="HAI79" s="115"/>
      <c r="HAJ79" s="115"/>
      <c r="HAK79" s="115"/>
      <c r="HAL79" s="115"/>
      <c r="HAM79" s="115"/>
      <c r="HAN79" s="115"/>
      <c r="HAO79" s="115"/>
      <c r="HAP79" s="115"/>
      <c r="HAQ79" s="115"/>
      <c r="HAR79" s="115"/>
      <c r="HAS79" s="115"/>
      <c r="HAT79" s="115"/>
      <c r="HAU79" s="115"/>
      <c r="HAV79" s="115"/>
      <c r="HAW79" s="115"/>
      <c r="HAX79" s="115"/>
      <c r="HAY79" s="115"/>
      <c r="HAZ79" s="115"/>
      <c r="HBA79" s="115"/>
      <c r="HBB79" s="115"/>
      <c r="HBC79" s="115"/>
      <c r="HBD79" s="115"/>
      <c r="HBE79" s="115"/>
      <c r="HBF79" s="115"/>
      <c r="HBG79" s="115"/>
      <c r="HBH79" s="115"/>
      <c r="HBI79" s="115"/>
      <c r="HBJ79" s="115"/>
      <c r="HBK79" s="115"/>
      <c r="HBL79" s="115"/>
      <c r="HBM79" s="115"/>
      <c r="HBN79" s="115"/>
      <c r="HBO79" s="115"/>
      <c r="HBP79" s="115"/>
      <c r="HBQ79" s="115"/>
      <c r="HBR79" s="115"/>
      <c r="HBS79" s="115"/>
      <c r="HBT79" s="115"/>
      <c r="HBU79" s="115"/>
      <c r="HBV79" s="115"/>
      <c r="HBW79" s="115"/>
      <c r="HBX79" s="115"/>
      <c r="HBY79" s="115"/>
      <c r="HBZ79" s="115"/>
      <c r="HCA79" s="115"/>
      <c r="HCB79" s="115"/>
      <c r="HCC79" s="115"/>
      <c r="HCD79" s="115"/>
      <c r="HCE79" s="115"/>
      <c r="HCF79" s="115"/>
      <c r="HCG79" s="115"/>
      <c r="HCH79" s="115"/>
      <c r="HCI79" s="115"/>
      <c r="HCJ79" s="115"/>
      <c r="HCK79" s="115"/>
      <c r="HCL79" s="115"/>
      <c r="HCM79" s="115"/>
      <c r="HCN79" s="115"/>
      <c r="HCO79" s="115"/>
      <c r="HCP79" s="115"/>
      <c r="HCQ79" s="115"/>
      <c r="HCR79" s="115"/>
      <c r="HCS79" s="115"/>
      <c r="HCT79" s="115"/>
      <c r="HCU79" s="115"/>
      <c r="HCV79" s="115"/>
      <c r="HCW79" s="115"/>
      <c r="HCX79" s="115"/>
      <c r="HCY79" s="115"/>
      <c r="HCZ79" s="115"/>
      <c r="HDA79" s="115"/>
      <c r="HDB79" s="115"/>
      <c r="HDC79" s="115"/>
      <c r="HDD79" s="115"/>
      <c r="HDE79" s="115"/>
      <c r="HDF79" s="115"/>
      <c r="HDG79" s="115"/>
      <c r="HDH79" s="115"/>
      <c r="HDI79" s="115"/>
      <c r="HDJ79" s="115"/>
      <c r="HDK79" s="115"/>
      <c r="HDL79" s="115"/>
      <c r="HDM79" s="115"/>
      <c r="HDN79" s="115"/>
      <c r="HDO79" s="115"/>
      <c r="HDP79" s="115"/>
      <c r="HDQ79" s="115"/>
      <c r="HDR79" s="115"/>
      <c r="HDS79" s="115"/>
      <c r="HDT79" s="115"/>
      <c r="HDU79" s="115"/>
      <c r="HDV79" s="115"/>
      <c r="HDW79" s="115"/>
      <c r="HDX79" s="115"/>
      <c r="HDY79" s="115"/>
      <c r="HDZ79" s="115"/>
      <c r="HEA79" s="115"/>
      <c r="HEB79" s="115"/>
      <c r="HEC79" s="115"/>
      <c r="HED79" s="115"/>
      <c r="HEE79" s="115"/>
      <c r="HEF79" s="115"/>
      <c r="HEG79" s="115"/>
      <c r="HEH79" s="115"/>
      <c r="HEI79" s="115"/>
      <c r="HEJ79" s="115"/>
      <c r="HEK79" s="115"/>
      <c r="HEL79" s="115"/>
      <c r="HEM79" s="115"/>
      <c r="HEN79" s="115"/>
      <c r="HEO79" s="115"/>
      <c r="HEP79" s="115"/>
      <c r="HEQ79" s="115"/>
      <c r="HER79" s="115"/>
      <c r="HES79" s="115"/>
      <c r="HET79" s="115"/>
      <c r="HEU79" s="115"/>
      <c r="HEV79" s="115"/>
      <c r="HEW79" s="115"/>
      <c r="HEX79" s="115"/>
      <c r="HEY79" s="115"/>
      <c r="HEZ79" s="115"/>
      <c r="HFA79" s="115"/>
      <c r="HFB79" s="115"/>
      <c r="HFC79" s="115"/>
      <c r="HFD79" s="115"/>
      <c r="HFE79" s="115"/>
      <c r="HFF79" s="115"/>
      <c r="HFG79" s="115"/>
      <c r="HFH79" s="115"/>
      <c r="HFI79" s="115"/>
      <c r="HFJ79" s="115"/>
      <c r="HFK79" s="115"/>
      <c r="HFL79" s="115"/>
      <c r="HFM79" s="115"/>
      <c r="HFN79" s="115"/>
      <c r="HFO79" s="115"/>
      <c r="HFP79" s="115"/>
      <c r="HFQ79" s="115"/>
      <c r="HFR79" s="115"/>
      <c r="HFS79" s="115"/>
      <c r="HFT79" s="115"/>
      <c r="HFU79" s="115"/>
      <c r="HFV79" s="115"/>
      <c r="HFW79" s="115"/>
      <c r="HFX79" s="115"/>
      <c r="HFY79" s="115"/>
      <c r="HFZ79" s="115"/>
      <c r="HGA79" s="115"/>
      <c r="HGB79" s="115"/>
      <c r="HGC79" s="115"/>
      <c r="HGD79" s="115"/>
      <c r="HGE79" s="115"/>
      <c r="HGF79" s="115"/>
      <c r="HGG79" s="115"/>
      <c r="HGH79" s="115"/>
      <c r="HGI79" s="115"/>
      <c r="HGJ79" s="115"/>
      <c r="HGK79" s="115"/>
      <c r="HGL79" s="115"/>
      <c r="HGM79" s="115"/>
      <c r="HGN79" s="115"/>
      <c r="HGO79" s="115"/>
      <c r="HGP79" s="115"/>
      <c r="HGQ79" s="115"/>
      <c r="HGR79" s="115"/>
      <c r="HGS79" s="115"/>
      <c r="HGT79" s="115"/>
      <c r="HGU79" s="115"/>
      <c r="HGV79" s="115"/>
      <c r="HGW79" s="115"/>
      <c r="HGX79" s="115"/>
      <c r="HGY79" s="115"/>
      <c r="HGZ79" s="115"/>
      <c r="HHA79" s="115"/>
      <c r="HHB79" s="115"/>
      <c r="HHC79" s="115"/>
      <c r="HHD79" s="115"/>
      <c r="HHE79" s="115"/>
      <c r="HHF79" s="115"/>
      <c r="HHG79" s="115"/>
      <c r="HHH79" s="115"/>
      <c r="HHI79" s="115"/>
      <c r="HHJ79" s="115"/>
      <c r="HHK79" s="115"/>
      <c r="HHL79" s="115"/>
      <c r="HHM79" s="115"/>
      <c r="HHN79" s="115"/>
      <c r="HHO79" s="115"/>
      <c r="HHP79" s="115"/>
      <c r="HHQ79" s="115"/>
      <c r="HHR79" s="115"/>
      <c r="HHS79" s="115"/>
      <c r="HHT79" s="115"/>
      <c r="HHU79" s="115"/>
      <c r="HHV79" s="115"/>
      <c r="HHW79" s="115"/>
      <c r="HHX79" s="115"/>
      <c r="HHY79" s="115"/>
      <c r="HHZ79" s="115"/>
      <c r="HIA79" s="115"/>
      <c r="HIB79" s="115"/>
      <c r="HIC79" s="115"/>
      <c r="HID79" s="115"/>
      <c r="HIE79" s="115"/>
      <c r="HIF79" s="115"/>
      <c r="HIG79" s="115"/>
      <c r="HIH79" s="115"/>
      <c r="HII79" s="115"/>
      <c r="HIJ79" s="115"/>
      <c r="HIK79" s="115"/>
      <c r="HIL79" s="115"/>
      <c r="HIM79" s="115"/>
      <c r="HIN79" s="115"/>
      <c r="HIO79" s="115"/>
      <c r="HIP79" s="115"/>
      <c r="HIQ79" s="115"/>
      <c r="HIR79" s="115"/>
      <c r="HIS79" s="115"/>
      <c r="HIT79" s="115"/>
      <c r="HIU79" s="115"/>
      <c r="HIV79" s="115"/>
      <c r="HIW79" s="115"/>
      <c r="HIX79" s="115"/>
      <c r="HIY79" s="115"/>
      <c r="HIZ79" s="115"/>
      <c r="HJA79" s="115"/>
      <c r="HJB79" s="115"/>
      <c r="HJC79" s="115"/>
      <c r="HJD79" s="115"/>
      <c r="HJE79" s="115"/>
      <c r="HJF79" s="115"/>
      <c r="HJG79" s="115"/>
      <c r="HJH79" s="115"/>
      <c r="HJI79" s="115"/>
      <c r="HJJ79" s="115"/>
      <c r="HJK79" s="115"/>
      <c r="HJL79" s="115"/>
      <c r="HJM79" s="115"/>
      <c r="HJN79" s="115"/>
      <c r="HJO79" s="115"/>
      <c r="HJP79" s="115"/>
      <c r="HJQ79" s="115"/>
      <c r="HJR79" s="115"/>
      <c r="HJS79" s="115"/>
      <c r="HJT79" s="115"/>
      <c r="HJU79" s="115"/>
      <c r="HJV79" s="115"/>
      <c r="HJW79" s="115"/>
      <c r="HJX79" s="115"/>
      <c r="HJY79" s="115"/>
      <c r="HJZ79" s="115"/>
      <c r="HKA79" s="115"/>
      <c r="HKB79" s="115"/>
      <c r="HKC79" s="115"/>
      <c r="HKD79" s="115"/>
      <c r="HKE79" s="115"/>
      <c r="HKF79" s="115"/>
      <c r="HKG79" s="115"/>
      <c r="HKH79" s="115"/>
      <c r="HKI79" s="115"/>
      <c r="HKJ79" s="115"/>
      <c r="HKK79" s="115"/>
      <c r="HKL79" s="115"/>
      <c r="HKM79" s="115"/>
      <c r="HKN79" s="115"/>
      <c r="HKO79" s="115"/>
      <c r="HKP79" s="115"/>
      <c r="HKQ79" s="115"/>
      <c r="HKR79" s="115"/>
      <c r="HKS79" s="115"/>
      <c r="HKT79" s="115"/>
      <c r="HKU79" s="115"/>
      <c r="HKV79" s="115"/>
      <c r="HKW79" s="115"/>
      <c r="HKX79" s="115"/>
      <c r="HKY79" s="115"/>
      <c r="HKZ79" s="115"/>
      <c r="HLA79" s="115"/>
      <c r="HLB79" s="115"/>
      <c r="HLC79" s="115"/>
      <c r="HLD79" s="115"/>
      <c r="HLE79" s="115"/>
      <c r="HLF79" s="115"/>
      <c r="HLG79" s="115"/>
      <c r="HLH79" s="115"/>
      <c r="HLI79" s="115"/>
      <c r="HLJ79" s="115"/>
      <c r="HLK79" s="115"/>
      <c r="HLL79" s="115"/>
      <c r="HLM79" s="115"/>
      <c r="HLN79" s="115"/>
      <c r="HLO79" s="115"/>
      <c r="HLP79" s="115"/>
      <c r="HLQ79" s="115"/>
      <c r="HLR79" s="115"/>
      <c r="HLS79" s="115"/>
      <c r="HLT79" s="115"/>
      <c r="HLU79" s="115"/>
      <c r="HLV79" s="115"/>
      <c r="HLW79" s="115"/>
      <c r="HLX79" s="115"/>
      <c r="HLY79" s="115"/>
      <c r="HLZ79" s="115"/>
      <c r="HMA79" s="115"/>
      <c r="HMB79" s="115"/>
      <c r="HMC79" s="115"/>
      <c r="HMD79" s="115"/>
      <c r="HME79" s="115"/>
      <c r="HMF79" s="115"/>
      <c r="HMG79" s="115"/>
      <c r="HMH79" s="115"/>
      <c r="HMI79" s="115"/>
      <c r="HMJ79" s="115"/>
      <c r="HMK79" s="115"/>
      <c r="HML79" s="115"/>
      <c r="HMM79" s="115"/>
      <c r="HMN79" s="115"/>
      <c r="HMO79" s="115"/>
      <c r="HMP79" s="115"/>
      <c r="HMQ79" s="115"/>
      <c r="HMR79" s="115"/>
      <c r="HMS79" s="115"/>
      <c r="HMT79" s="115"/>
      <c r="HMU79" s="115"/>
      <c r="HMV79" s="115"/>
      <c r="HMW79" s="115"/>
      <c r="HMX79" s="115"/>
      <c r="HMY79" s="115"/>
      <c r="HMZ79" s="115"/>
      <c r="HNA79" s="115"/>
      <c r="HNB79" s="115"/>
      <c r="HNC79" s="115"/>
      <c r="HND79" s="115"/>
      <c r="HNE79" s="115"/>
      <c r="HNF79" s="115"/>
      <c r="HNG79" s="115"/>
      <c r="HNH79" s="115"/>
      <c r="HNI79" s="115"/>
      <c r="HNJ79" s="115"/>
      <c r="HNK79" s="115"/>
      <c r="HNL79" s="115"/>
      <c r="HNM79" s="115"/>
      <c r="HNN79" s="115"/>
      <c r="HNO79" s="115"/>
      <c r="HNP79" s="115"/>
      <c r="HNQ79" s="115"/>
      <c r="HNR79" s="115"/>
      <c r="HNS79" s="115"/>
      <c r="HNT79" s="115"/>
      <c r="HNU79" s="115"/>
      <c r="HNV79" s="115"/>
      <c r="HNW79" s="115"/>
      <c r="HNX79" s="115"/>
      <c r="HNY79" s="115"/>
      <c r="HNZ79" s="115"/>
      <c r="HOA79" s="115"/>
      <c r="HOB79" s="115"/>
      <c r="HOC79" s="115"/>
      <c r="HOD79" s="115"/>
      <c r="HOE79" s="115"/>
      <c r="HOF79" s="115"/>
      <c r="HOG79" s="115"/>
      <c r="HOH79" s="115"/>
      <c r="HOI79" s="115"/>
      <c r="HOJ79" s="115"/>
      <c r="HOK79" s="115"/>
      <c r="HOL79" s="115"/>
      <c r="HOM79" s="115"/>
      <c r="HON79" s="115"/>
      <c r="HOO79" s="115"/>
      <c r="HOP79" s="115"/>
      <c r="HOQ79" s="115"/>
      <c r="HOR79" s="115"/>
      <c r="HOS79" s="115"/>
      <c r="HOT79" s="115"/>
      <c r="HOU79" s="115"/>
      <c r="HOV79" s="115"/>
      <c r="HOW79" s="115"/>
      <c r="HOX79" s="115"/>
      <c r="HOY79" s="115"/>
      <c r="HOZ79" s="115"/>
      <c r="HPA79" s="115"/>
      <c r="HPB79" s="115"/>
      <c r="HPC79" s="115"/>
      <c r="HPD79" s="115"/>
      <c r="HPE79" s="115"/>
      <c r="HPF79" s="115"/>
      <c r="HPG79" s="115"/>
      <c r="HPH79" s="115"/>
      <c r="HPI79" s="115"/>
      <c r="HPJ79" s="115"/>
      <c r="HPK79" s="115"/>
      <c r="HPL79" s="115"/>
      <c r="HPM79" s="115"/>
      <c r="HPN79" s="115"/>
      <c r="HPO79" s="115"/>
      <c r="HPP79" s="115"/>
      <c r="HPQ79" s="115"/>
      <c r="HPR79" s="115"/>
      <c r="HPS79" s="115"/>
      <c r="HPT79" s="115"/>
      <c r="HPU79" s="115"/>
      <c r="HPV79" s="115"/>
      <c r="HPW79" s="115"/>
      <c r="HPX79" s="115"/>
      <c r="HPY79" s="115"/>
      <c r="HPZ79" s="115"/>
      <c r="HQA79" s="115"/>
      <c r="HQB79" s="115"/>
      <c r="HQC79" s="115"/>
      <c r="HQD79" s="115"/>
      <c r="HQE79" s="115"/>
      <c r="HQF79" s="115"/>
      <c r="HQG79" s="115"/>
      <c r="HQH79" s="115"/>
      <c r="HQI79" s="115"/>
      <c r="HQJ79" s="115"/>
      <c r="HQK79" s="115"/>
      <c r="HQL79" s="115"/>
      <c r="HQM79" s="115"/>
      <c r="HQN79" s="115"/>
      <c r="HQO79" s="115"/>
      <c r="HQP79" s="115"/>
      <c r="HQQ79" s="115"/>
      <c r="HQR79" s="115"/>
      <c r="HQS79" s="115"/>
      <c r="HQT79" s="115"/>
      <c r="HQU79" s="115"/>
      <c r="HQV79" s="115"/>
      <c r="HQW79" s="115"/>
      <c r="HQX79" s="115"/>
      <c r="HQY79" s="115"/>
      <c r="HQZ79" s="115"/>
      <c r="HRA79" s="115"/>
      <c r="HRB79" s="115"/>
      <c r="HRC79" s="115"/>
      <c r="HRD79" s="115"/>
      <c r="HRE79" s="115"/>
      <c r="HRF79" s="115"/>
      <c r="HRG79" s="115"/>
      <c r="HRH79" s="115"/>
      <c r="HRI79" s="115"/>
      <c r="HRJ79" s="115"/>
      <c r="HRK79" s="115"/>
      <c r="HRL79" s="115"/>
      <c r="HRM79" s="115"/>
      <c r="HRN79" s="115"/>
      <c r="HRO79" s="115"/>
      <c r="HRP79" s="115"/>
      <c r="HRQ79" s="115"/>
      <c r="HRR79" s="115"/>
      <c r="HRS79" s="115"/>
      <c r="HRT79" s="115"/>
      <c r="HRU79" s="115"/>
      <c r="HRV79" s="115"/>
      <c r="HRW79" s="115"/>
      <c r="HRX79" s="115"/>
      <c r="HRY79" s="115"/>
      <c r="HRZ79" s="115"/>
      <c r="HSA79" s="115"/>
      <c r="HSB79" s="115"/>
      <c r="HSC79" s="115"/>
      <c r="HSD79" s="115"/>
      <c r="HSE79" s="115"/>
      <c r="HSF79" s="115"/>
      <c r="HSG79" s="115"/>
      <c r="HSH79" s="115"/>
      <c r="HSI79" s="115"/>
      <c r="HSJ79" s="115"/>
      <c r="HSK79" s="115"/>
      <c r="HSL79" s="115"/>
      <c r="HSM79" s="115"/>
      <c r="HSN79" s="115"/>
      <c r="HSO79" s="115"/>
      <c r="HSP79" s="115"/>
      <c r="HSQ79" s="115"/>
      <c r="HSR79" s="115"/>
      <c r="HSS79" s="115"/>
      <c r="HST79" s="115"/>
      <c r="HSU79" s="115"/>
      <c r="HSV79" s="115"/>
      <c r="HSW79" s="115"/>
      <c r="HSX79" s="115"/>
      <c r="HSY79" s="115"/>
      <c r="HSZ79" s="115"/>
      <c r="HTA79" s="115"/>
      <c r="HTB79" s="115"/>
      <c r="HTC79" s="115"/>
      <c r="HTD79" s="115"/>
      <c r="HTE79" s="115"/>
      <c r="HTF79" s="115"/>
      <c r="HTG79" s="115"/>
      <c r="HTH79" s="115"/>
      <c r="HTI79" s="115"/>
      <c r="HTJ79" s="115"/>
      <c r="HTK79" s="115"/>
      <c r="HTL79" s="115"/>
      <c r="HTM79" s="115"/>
      <c r="HTN79" s="115"/>
      <c r="HTO79" s="115"/>
      <c r="HTP79" s="115"/>
      <c r="HTQ79" s="115"/>
      <c r="HTR79" s="115"/>
      <c r="HTS79" s="115"/>
      <c r="HTT79" s="115"/>
      <c r="HTU79" s="115"/>
      <c r="HTV79" s="115"/>
      <c r="HTW79" s="115"/>
      <c r="HTX79" s="115"/>
      <c r="HTY79" s="115"/>
      <c r="HTZ79" s="115"/>
      <c r="HUA79" s="115"/>
      <c r="HUB79" s="115"/>
      <c r="HUC79" s="115"/>
      <c r="HUD79" s="115"/>
      <c r="HUE79" s="115"/>
      <c r="HUF79" s="115"/>
      <c r="HUG79" s="115"/>
      <c r="HUH79" s="115"/>
      <c r="HUI79" s="115"/>
      <c r="HUJ79" s="115"/>
      <c r="HUK79" s="115"/>
      <c r="HUL79" s="115"/>
      <c r="HUM79" s="115"/>
      <c r="HUN79" s="115"/>
      <c r="HUO79" s="115"/>
      <c r="HUP79" s="115"/>
      <c r="HUQ79" s="115"/>
      <c r="HUR79" s="115"/>
      <c r="HUS79" s="115"/>
      <c r="HUT79" s="115"/>
      <c r="HUU79" s="115"/>
      <c r="HUV79" s="115"/>
      <c r="HUW79" s="115"/>
      <c r="HUX79" s="115"/>
      <c r="HUY79" s="115"/>
      <c r="HUZ79" s="115"/>
      <c r="HVA79" s="115"/>
      <c r="HVB79" s="115"/>
      <c r="HVC79" s="115"/>
      <c r="HVD79" s="115"/>
      <c r="HVE79" s="115"/>
      <c r="HVF79" s="115"/>
      <c r="HVG79" s="115"/>
      <c r="HVH79" s="115"/>
      <c r="HVI79" s="115"/>
      <c r="HVJ79" s="115"/>
      <c r="HVK79" s="115"/>
      <c r="HVL79" s="115"/>
      <c r="HVM79" s="115"/>
      <c r="HVN79" s="115"/>
      <c r="HVO79" s="115"/>
      <c r="HVP79" s="115"/>
      <c r="HVQ79" s="115"/>
      <c r="HVR79" s="115"/>
      <c r="HVS79" s="115"/>
      <c r="HVT79" s="115"/>
      <c r="HVU79" s="115"/>
      <c r="HVV79" s="115"/>
      <c r="HVW79" s="115"/>
      <c r="HVX79" s="115"/>
      <c r="HVY79" s="115"/>
      <c r="HVZ79" s="115"/>
      <c r="HWA79" s="115"/>
      <c r="HWB79" s="115"/>
      <c r="HWC79" s="115"/>
      <c r="HWD79" s="115"/>
      <c r="HWE79" s="115"/>
      <c r="HWF79" s="115"/>
      <c r="HWG79" s="115"/>
      <c r="HWH79" s="115"/>
      <c r="HWI79" s="115"/>
      <c r="HWJ79" s="115"/>
      <c r="HWK79" s="115"/>
      <c r="HWL79" s="115"/>
      <c r="HWM79" s="115"/>
      <c r="HWN79" s="115"/>
      <c r="HWO79" s="115"/>
      <c r="HWP79" s="115"/>
      <c r="HWQ79" s="115"/>
      <c r="HWR79" s="115"/>
      <c r="HWS79" s="115"/>
      <c r="HWT79" s="115"/>
      <c r="HWU79" s="115"/>
      <c r="HWV79" s="115"/>
      <c r="HWW79" s="115"/>
      <c r="HWX79" s="115"/>
      <c r="HWY79" s="115"/>
      <c r="HWZ79" s="115"/>
      <c r="HXA79" s="115"/>
      <c r="HXB79" s="115"/>
      <c r="HXC79" s="115"/>
      <c r="HXD79" s="115"/>
      <c r="HXE79" s="115"/>
      <c r="HXF79" s="115"/>
      <c r="HXG79" s="115"/>
      <c r="HXH79" s="115"/>
      <c r="HXI79" s="115"/>
      <c r="HXJ79" s="115"/>
      <c r="HXK79" s="115"/>
      <c r="HXL79" s="115"/>
      <c r="HXM79" s="115"/>
      <c r="HXN79" s="115"/>
      <c r="HXO79" s="115"/>
      <c r="HXP79" s="115"/>
      <c r="HXQ79" s="115"/>
      <c r="HXR79" s="115"/>
      <c r="HXS79" s="115"/>
      <c r="HXT79" s="115"/>
      <c r="HXU79" s="115"/>
      <c r="HXV79" s="115"/>
      <c r="HXW79" s="115"/>
      <c r="HXX79" s="115"/>
      <c r="HXY79" s="115"/>
      <c r="HXZ79" s="115"/>
      <c r="HYA79" s="115"/>
      <c r="HYB79" s="115"/>
      <c r="HYC79" s="115"/>
      <c r="HYD79" s="115"/>
      <c r="HYE79" s="115"/>
      <c r="HYF79" s="115"/>
      <c r="HYG79" s="115"/>
      <c r="HYH79" s="115"/>
      <c r="HYI79" s="115"/>
      <c r="HYJ79" s="115"/>
      <c r="HYK79" s="115"/>
      <c r="HYL79" s="115"/>
      <c r="HYM79" s="115"/>
      <c r="HYN79" s="115"/>
      <c r="HYO79" s="115"/>
      <c r="HYP79" s="115"/>
      <c r="HYQ79" s="115"/>
      <c r="HYR79" s="115"/>
      <c r="HYS79" s="115"/>
      <c r="HYT79" s="115"/>
      <c r="HYU79" s="115"/>
      <c r="HYV79" s="115"/>
      <c r="HYW79" s="115"/>
      <c r="HYX79" s="115"/>
      <c r="HYY79" s="115"/>
      <c r="HYZ79" s="115"/>
      <c r="HZA79" s="115"/>
      <c r="HZB79" s="115"/>
      <c r="HZC79" s="115"/>
      <c r="HZD79" s="115"/>
      <c r="HZE79" s="115"/>
      <c r="HZF79" s="115"/>
      <c r="HZG79" s="115"/>
      <c r="HZH79" s="115"/>
      <c r="HZI79" s="115"/>
      <c r="HZJ79" s="115"/>
      <c r="HZK79" s="115"/>
      <c r="HZL79" s="115"/>
      <c r="HZM79" s="115"/>
      <c r="HZN79" s="115"/>
      <c r="HZO79" s="115"/>
      <c r="HZP79" s="115"/>
      <c r="HZQ79" s="115"/>
      <c r="HZR79" s="115"/>
      <c r="HZS79" s="115"/>
      <c r="HZT79" s="115"/>
      <c r="HZU79" s="115"/>
      <c r="HZV79" s="115"/>
      <c r="HZW79" s="115"/>
      <c r="HZX79" s="115"/>
      <c r="HZY79" s="115"/>
      <c r="HZZ79" s="115"/>
      <c r="IAA79" s="115"/>
      <c r="IAB79" s="115"/>
      <c r="IAC79" s="115"/>
      <c r="IAD79" s="115"/>
      <c r="IAE79" s="115"/>
      <c r="IAF79" s="115"/>
      <c r="IAG79" s="115"/>
      <c r="IAH79" s="115"/>
      <c r="IAI79" s="115"/>
      <c r="IAJ79" s="115"/>
      <c r="IAK79" s="115"/>
      <c r="IAL79" s="115"/>
      <c r="IAM79" s="115"/>
      <c r="IAN79" s="115"/>
      <c r="IAO79" s="115"/>
      <c r="IAP79" s="115"/>
      <c r="IAQ79" s="115"/>
      <c r="IAR79" s="115"/>
      <c r="IAS79" s="115"/>
      <c r="IAT79" s="115"/>
      <c r="IAU79" s="115"/>
      <c r="IAV79" s="115"/>
      <c r="IAW79" s="115"/>
      <c r="IAX79" s="115"/>
      <c r="IAY79" s="115"/>
      <c r="IAZ79" s="115"/>
      <c r="IBA79" s="115"/>
      <c r="IBB79" s="115"/>
      <c r="IBC79" s="115"/>
      <c r="IBD79" s="115"/>
      <c r="IBE79" s="115"/>
      <c r="IBF79" s="115"/>
      <c r="IBG79" s="115"/>
      <c r="IBH79" s="115"/>
      <c r="IBI79" s="115"/>
      <c r="IBJ79" s="115"/>
      <c r="IBK79" s="115"/>
      <c r="IBL79" s="115"/>
      <c r="IBM79" s="115"/>
      <c r="IBN79" s="115"/>
      <c r="IBO79" s="115"/>
      <c r="IBP79" s="115"/>
      <c r="IBQ79" s="115"/>
      <c r="IBR79" s="115"/>
      <c r="IBS79" s="115"/>
      <c r="IBT79" s="115"/>
      <c r="IBU79" s="115"/>
      <c r="IBV79" s="115"/>
      <c r="IBW79" s="115"/>
      <c r="IBX79" s="115"/>
      <c r="IBY79" s="115"/>
      <c r="IBZ79" s="115"/>
      <c r="ICA79" s="115"/>
      <c r="ICB79" s="115"/>
      <c r="ICC79" s="115"/>
      <c r="ICD79" s="115"/>
      <c r="ICE79" s="115"/>
      <c r="ICF79" s="115"/>
      <c r="ICG79" s="115"/>
      <c r="ICH79" s="115"/>
      <c r="ICI79" s="115"/>
      <c r="ICJ79" s="115"/>
      <c r="ICK79" s="115"/>
      <c r="ICL79" s="115"/>
      <c r="ICM79" s="115"/>
      <c r="ICN79" s="115"/>
      <c r="ICO79" s="115"/>
      <c r="ICP79" s="115"/>
      <c r="ICQ79" s="115"/>
      <c r="ICR79" s="115"/>
      <c r="ICS79" s="115"/>
      <c r="ICT79" s="115"/>
      <c r="ICU79" s="115"/>
      <c r="ICV79" s="115"/>
      <c r="ICW79" s="115"/>
      <c r="ICX79" s="115"/>
      <c r="ICY79" s="115"/>
      <c r="ICZ79" s="115"/>
      <c r="IDA79" s="115"/>
      <c r="IDB79" s="115"/>
      <c r="IDC79" s="115"/>
      <c r="IDD79" s="115"/>
      <c r="IDE79" s="115"/>
      <c r="IDF79" s="115"/>
      <c r="IDG79" s="115"/>
      <c r="IDH79" s="115"/>
      <c r="IDI79" s="115"/>
      <c r="IDJ79" s="115"/>
      <c r="IDK79" s="115"/>
      <c r="IDL79" s="115"/>
      <c r="IDM79" s="115"/>
      <c r="IDN79" s="115"/>
      <c r="IDO79" s="115"/>
      <c r="IDP79" s="115"/>
      <c r="IDQ79" s="115"/>
      <c r="IDR79" s="115"/>
      <c r="IDS79" s="115"/>
      <c r="IDT79" s="115"/>
      <c r="IDU79" s="115"/>
      <c r="IDV79" s="115"/>
      <c r="IDW79" s="115"/>
      <c r="IDX79" s="115"/>
      <c r="IDY79" s="115"/>
      <c r="IDZ79" s="115"/>
      <c r="IEA79" s="115"/>
      <c r="IEB79" s="115"/>
      <c r="IEC79" s="115"/>
      <c r="IED79" s="115"/>
      <c r="IEE79" s="115"/>
      <c r="IEF79" s="115"/>
      <c r="IEG79" s="115"/>
      <c r="IEH79" s="115"/>
      <c r="IEI79" s="115"/>
      <c r="IEJ79" s="115"/>
      <c r="IEK79" s="115"/>
      <c r="IEL79" s="115"/>
      <c r="IEM79" s="115"/>
      <c r="IEN79" s="115"/>
      <c r="IEO79" s="115"/>
      <c r="IEP79" s="115"/>
      <c r="IEQ79" s="115"/>
      <c r="IER79" s="115"/>
      <c r="IES79" s="115"/>
      <c r="IET79" s="115"/>
      <c r="IEU79" s="115"/>
      <c r="IEV79" s="115"/>
      <c r="IEW79" s="115"/>
      <c r="IEX79" s="115"/>
      <c r="IEY79" s="115"/>
      <c r="IEZ79" s="115"/>
      <c r="IFA79" s="115"/>
      <c r="IFB79" s="115"/>
      <c r="IFC79" s="115"/>
      <c r="IFD79" s="115"/>
      <c r="IFE79" s="115"/>
      <c r="IFF79" s="115"/>
      <c r="IFG79" s="115"/>
      <c r="IFH79" s="115"/>
      <c r="IFI79" s="115"/>
      <c r="IFJ79" s="115"/>
      <c r="IFK79" s="115"/>
      <c r="IFL79" s="115"/>
      <c r="IFM79" s="115"/>
      <c r="IFN79" s="115"/>
      <c r="IFO79" s="115"/>
      <c r="IFP79" s="115"/>
      <c r="IFQ79" s="115"/>
      <c r="IFR79" s="115"/>
      <c r="IFS79" s="115"/>
      <c r="IFT79" s="115"/>
      <c r="IFU79" s="115"/>
      <c r="IFV79" s="115"/>
      <c r="IFW79" s="115"/>
      <c r="IFX79" s="115"/>
      <c r="IFY79" s="115"/>
      <c r="IFZ79" s="115"/>
      <c r="IGA79" s="115"/>
      <c r="IGB79" s="115"/>
      <c r="IGC79" s="115"/>
      <c r="IGD79" s="115"/>
      <c r="IGE79" s="115"/>
      <c r="IGF79" s="115"/>
      <c r="IGG79" s="115"/>
      <c r="IGH79" s="115"/>
      <c r="IGI79" s="115"/>
      <c r="IGJ79" s="115"/>
      <c r="IGK79" s="115"/>
      <c r="IGL79" s="115"/>
      <c r="IGM79" s="115"/>
      <c r="IGN79" s="115"/>
      <c r="IGO79" s="115"/>
      <c r="IGP79" s="115"/>
      <c r="IGQ79" s="115"/>
      <c r="IGR79" s="115"/>
      <c r="IGS79" s="115"/>
      <c r="IGT79" s="115"/>
      <c r="IGU79" s="115"/>
      <c r="IGV79" s="115"/>
      <c r="IGW79" s="115"/>
      <c r="IGX79" s="115"/>
      <c r="IGY79" s="115"/>
      <c r="IGZ79" s="115"/>
      <c r="IHA79" s="115"/>
      <c r="IHB79" s="115"/>
      <c r="IHC79" s="115"/>
      <c r="IHD79" s="115"/>
      <c r="IHE79" s="115"/>
      <c r="IHF79" s="115"/>
      <c r="IHG79" s="115"/>
      <c r="IHH79" s="115"/>
      <c r="IHI79" s="115"/>
      <c r="IHJ79" s="115"/>
      <c r="IHK79" s="115"/>
      <c r="IHL79" s="115"/>
      <c r="IHM79" s="115"/>
      <c r="IHN79" s="115"/>
      <c r="IHO79" s="115"/>
      <c r="IHP79" s="115"/>
      <c r="IHQ79" s="115"/>
      <c r="IHR79" s="115"/>
      <c r="IHS79" s="115"/>
      <c r="IHT79" s="115"/>
      <c r="IHU79" s="115"/>
      <c r="IHV79" s="115"/>
      <c r="IHW79" s="115"/>
      <c r="IHX79" s="115"/>
      <c r="IHY79" s="115"/>
      <c r="IHZ79" s="115"/>
      <c r="IIA79" s="115"/>
      <c r="IIB79" s="115"/>
      <c r="IIC79" s="115"/>
      <c r="IID79" s="115"/>
      <c r="IIE79" s="115"/>
      <c r="IIF79" s="115"/>
      <c r="IIG79" s="115"/>
      <c r="IIH79" s="115"/>
      <c r="III79" s="115"/>
      <c r="IIJ79" s="115"/>
      <c r="IIK79" s="115"/>
      <c r="IIL79" s="115"/>
      <c r="IIM79" s="115"/>
      <c r="IIN79" s="115"/>
      <c r="IIO79" s="115"/>
      <c r="IIP79" s="115"/>
      <c r="IIQ79" s="115"/>
      <c r="IIR79" s="115"/>
      <c r="IIS79" s="115"/>
      <c r="IIT79" s="115"/>
      <c r="IIU79" s="115"/>
      <c r="IIV79" s="115"/>
      <c r="IIW79" s="115"/>
      <c r="IIX79" s="115"/>
      <c r="IIY79" s="115"/>
      <c r="IIZ79" s="115"/>
      <c r="IJA79" s="115"/>
      <c r="IJB79" s="115"/>
      <c r="IJC79" s="115"/>
      <c r="IJD79" s="115"/>
      <c r="IJE79" s="115"/>
      <c r="IJF79" s="115"/>
      <c r="IJG79" s="115"/>
      <c r="IJH79" s="115"/>
      <c r="IJI79" s="115"/>
      <c r="IJJ79" s="115"/>
      <c r="IJK79" s="115"/>
      <c r="IJL79" s="115"/>
      <c r="IJM79" s="115"/>
      <c r="IJN79" s="115"/>
      <c r="IJO79" s="115"/>
      <c r="IJP79" s="115"/>
      <c r="IJQ79" s="115"/>
      <c r="IJR79" s="115"/>
      <c r="IJS79" s="115"/>
      <c r="IJT79" s="115"/>
      <c r="IJU79" s="115"/>
      <c r="IJV79" s="115"/>
      <c r="IJW79" s="115"/>
      <c r="IJX79" s="115"/>
      <c r="IJY79" s="115"/>
      <c r="IJZ79" s="115"/>
      <c r="IKA79" s="115"/>
      <c r="IKB79" s="115"/>
      <c r="IKC79" s="115"/>
      <c r="IKD79" s="115"/>
      <c r="IKE79" s="115"/>
      <c r="IKF79" s="115"/>
      <c r="IKG79" s="115"/>
      <c r="IKH79" s="115"/>
      <c r="IKI79" s="115"/>
      <c r="IKJ79" s="115"/>
      <c r="IKK79" s="115"/>
      <c r="IKL79" s="115"/>
      <c r="IKM79" s="115"/>
      <c r="IKN79" s="115"/>
      <c r="IKO79" s="115"/>
      <c r="IKP79" s="115"/>
      <c r="IKQ79" s="115"/>
      <c r="IKR79" s="115"/>
      <c r="IKS79" s="115"/>
      <c r="IKT79" s="115"/>
      <c r="IKU79" s="115"/>
      <c r="IKV79" s="115"/>
      <c r="IKW79" s="115"/>
      <c r="IKX79" s="115"/>
      <c r="IKY79" s="115"/>
      <c r="IKZ79" s="115"/>
      <c r="ILA79" s="115"/>
      <c r="ILB79" s="115"/>
      <c r="ILC79" s="115"/>
      <c r="ILD79" s="115"/>
      <c r="ILE79" s="115"/>
      <c r="ILF79" s="115"/>
      <c r="ILG79" s="115"/>
      <c r="ILH79" s="115"/>
      <c r="ILI79" s="115"/>
      <c r="ILJ79" s="115"/>
      <c r="ILK79" s="115"/>
      <c r="ILL79" s="115"/>
      <c r="ILM79" s="115"/>
      <c r="ILN79" s="115"/>
      <c r="ILO79" s="115"/>
      <c r="ILP79" s="115"/>
      <c r="ILQ79" s="115"/>
      <c r="ILR79" s="115"/>
      <c r="ILS79" s="115"/>
      <c r="ILT79" s="115"/>
      <c r="ILU79" s="115"/>
      <c r="ILV79" s="115"/>
      <c r="ILW79" s="115"/>
      <c r="ILX79" s="115"/>
      <c r="ILY79" s="115"/>
      <c r="ILZ79" s="115"/>
      <c r="IMA79" s="115"/>
      <c r="IMB79" s="115"/>
      <c r="IMC79" s="115"/>
      <c r="IMD79" s="115"/>
      <c r="IME79" s="115"/>
      <c r="IMF79" s="115"/>
      <c r="IMG79" s="115"/>
      <c r="IMH79" s="115"/>
      <c r="IMI79" s="115"/>
      <c r="IMJ79" s="115"/>
      <c r="IMK79" s="115"/>
      <c r="IML79" s="115"/>
      <c r="IMM79" s="115"/>
      <c r="IMN79" s="115"/>
      <c r="IMO79" s="115"/>
      <c r="IMP79" s="115"/>
      <c r="IMQ79" s="115"/>
      <c r="IMR79" s="115"/>
      <c r="IMS79" s="115"/>
      <c r="IMT79" s="115"/>
      <c r="IMU79" s="115"/>
      <c r="IMV79" s="115"/>
      <c r="IMW79" s="115"/>
      <c r="IMX79" s="115"/>
      <c r="IMY79" s="115"/>
      <c r="IMZ79" s="115"/>
      <c r="INA79" s="115"/>
      <c r="INB79" s="115"/>
      <c r="INC79" s="115"/>
      <c r="IND79" s="115"/>
      <c r="INE79" s="115"/>
      <c r="INF79" s="115"/>
      <c r="ING79" s="115"/>
      <c r="INH79" s="115"/>
      <c r="INI79" s="115"/>
      <c r="INJ79" s="115"/>
      <c r="INK79" s="115"/>
      <c r="INL79" s="115"/>
      <c r="INM79" s="115"/>
      <c r="INN79" s="115"/>
      <c r="INO79" s="115"/>
      <c r="INP79" s="115"/>
      <c r="INQ79" s="115"/>
      <c r="INR79" s="115"/>
      <c r="INS79" s="115"/>
      <c r="INT79" s="115"/>
      <c r="INU79" s="115"/>
      <c r="INV79" s="115"/>
      <c r="INW79" s="115"/>
      <c r="INX79" s="115"/>
      <c r="INY79" s="115"/>
      <c r="INZ79" s="115"/>
      <c r="IOA79" s="115"/>
      <c r="IOB79" s="115"/>
      <c r="IOC79" s="115"/>
      <c r="IOD79" s="115"/>
      <c r="IOE79" s="115"/>
      <c r="IOF79" s="115"/>
      <c r="IOG79" s="115"/>
      <c r="IOH79" s="115"/>
      <c r="IOI79" s="115"/>
      <c r="IOJ79" s="115"/>
      <c r="IOK79" s="115"/>
      <c r="IOL79" s="115"/>
      <c r="IOM79" s="115"/>
      <c r="ION79" s="115"/>
      <c r="IOO79" s="115"/>
      <c r="IOP79" s="115"/>
      <c r="IOQ79" s="115"/>
      <c r="IOR79" s="115"/>
      <c r="IOS79" s="115"/>
      <c r="IOT79" s="115"/>
      <c r="IOU79" s="115"/>
      <c r="IOV79" s="115"/>
      <c r="IOW79" s="115"/>
      <c r="IOX79" s="115"/>
      <c r="IOY79" s="115"/>
      <c r="IOZ79" s="115"/>
      <c r="IPA79" s="115"/>
      <c r="IPB79" s="115"/>
      <c r="IPC79" s="115"/>
      <c r="IPD79" s="115"/>
      <c r="IPE79" s="115"/>
      <c r="IPF79" s="115"/>
      <c r="IPG79" s="115"/>
      <c r="IPH79" s="115"/>
      <c r="IPI79" s="115"/>
      <c r="IPJ79" s="115"/>
      <c r="IPK79" s="115"/>
      <c r="IPL79" s="115"/>
      <c r="IPM79" s="115"/>
      <c r="IPN79" s="115"/>
      <c r="IPO79" s="115"/>
      <c r="IPP79" s="115"/>
      <c r="IPQ79" s="115"/>
      <c r="IPR79" s="115"/>
      <c r="IPS79" s="115"/>
      <c r="IPT79" s="115"/>
      <c r="IPU79" s="115"/>
      <c r="IPV79" s="115"/>
      <c r="IPW79" s="115"/>
      <c r="IPX79" s="115"/>
      <c r="IPY79" s="115"/>
      <c r="IPZ79" s="115"/>
      <c r="IQA79" s="115"/>
      <c r="IQB79" s="115"/>
      <c r="IQC79" s="115"/>
      <c r="IQD79" s="115"/>
      <c r="IQE79" s="115"/>
      <c r="IQF79" s="115"/>
      <c r="IQG79" s="115"/>
      <c r="IQH79" s="115"/>
      <c r="IQI79" s="115"/>
      <c r="IQJ79" s="115"/>
      <c r="IQK79" s="115"/>
      <c r="IQL79" s="115"/>
      <c r="IQM79" s="115"/>
      <c r="IQN79" s="115"/>
      <c r="IQO79" s="115"/>
      <c r="IQP79" s="115"/>
      <c r="IQQ79" s="115"/>
      <c r="IQR79" s="115"/>
      <c r="IQS79" s="115"/>
      <c r="IQT79" s="115"/>
      <c r="IQU79" s="115"/>
      <c r="IQV79" s="115"/>
      <c r="IQW79" s="115"/>
      <c r="IQX79" s="115"/>
      <c r="IQY79" s="115"/>
      <c r="IQZ79" s="115"/>
      <c r="IRA79" s="115"/>
      <c r="IRB79" s="115"/>
      <c r="IRC79" s="115"/>
      <c r="IRD79" s="115"/>
      <c r="IRE79" s="115"/>
      <c r="IRF79" s="115"/>
      <c r="IRG79" s="115"/>
      <c r="IRH79" s="115"/>
      <c r="IRI79" s="115"/>
      <c r="IRJ79" s="115"/>
      <c r="IRK79" s="115"/>
      <c r="IRL79" s="115"/>
      <c r="IRM79" s="115"/>
      <c r="IRN79" s="115"/>
      <c r="IRO79" s="115"/>
      <c r="IRP79" s="115"/>
      <c r="IRQ79" s="115"/>
      <c r="IRR79" s="115"/>
      <c r="IRS79" s="115"/>
      <c r="IRT79" s="115"/>
      <c r="IRU79" s="115"/>
      <c r="IRV79" s="115"/>
      <c r="IRW79" s="115"/>
      <c r="IRX79" s="115"/>
      <c r="IRY79" s="115"/>
      <c r="IRZ79" s="115"/>
      <c r="ISA79" s="115"/>
      <c r="ISB79" s="115"/>
      <c r="ISC79" s="115"/>
      <c r="ISD79" s="115"/>
      <c r="ISE79" s="115"/>
      <c r="ISF79" s="115"/>
      <c r="ISG79" s="115"/>
      <c r="ISH79" s="115"/>
      <c r="ISI79" s="115"/>
      <c r="ISJ79" s="115"/>
      <c r="ISK79" s="115"/>
      <c r="ISL79" s="115"/>
      <c r="ISM79" s="115"/>
      <c r="ISN79" s="115"/>
      <c r="ISO79" s="115"/>
      <c r="ISP79" s="115"/>
      <c r="ISQ79" s="115"/>
      <c r="ISR79" s="115"/>
      <c r="ISS79" s="115"/>
      <c r="IST79" s="115"/>
      <c r="ISU79" s="115"/>
      <c r="ISV79" s="115"/>
      <c r="ISW79" s="115"/>
      <c r="ISX79" s="115"/>
      <c r="ISY79" s="115"/>
      <c r="ISZ79" s="115"/>
      <c r="ITA79" s="115"/>
      <c r="ITB79" s="115"/>
      <c r="ITC79" s="115"/>
      <c r="ITD79" s="115"/>
      <c r="ITE79" s="115"/>
      <c r="ITF79" s="115"/>
      <c r="ITG79" s="115"/>
      <c r="ITH79" s="115"/>
      <c r="ITI79" s="115"/>
      <c r="ITJ79" s="115"/>
      <c r="ITK79" s="115"/>
      <c r="ITL79" s="115"/>
      <c r="ITM79" s="115"/>
      <c r="ITN79" s="115"/>
      <c r="ITO79" s="115"/>
      <c r="ITP79" s="115"/>
      <c r="ITQ79" s="115"/>
      <c r="ITR79" s="115"/>
      <c r="ITS79" s="115"/>
      <c r="ITT79" s="115"/>
      <c r="ITU79" s="115"/>
      <c r="ITV79" s="115"/>
      <c r="ITW79" s="115"/>
      <c r="ITX79" s="115"/>
      <c r="ITY79" s="115"/>
      <c r="ITZ79" s="115"/>
      <c r="IUA79" s="115"/>
      <c r="IUB79" s="115"/>
      <c r="IUC79" s="115"/>
      <c r="IUD79" s="115"/>
      <c r="IUE79" s="115"/>
      <c r="IUF79" s="115"/>
      <c r="IUG79" s="115"/>
      <c r="IUH79" s="115"/>
      <c r="IUI79" s="115"/>
      <c r="IUJ79" s="115"/>
      <c r="IUK79" s="115"/>
      <c r="IUL79" s="115"/>
      <c r="IUM79" s="115"/>
      <c r="IUN79" s="115"/>
      <c r="IUO79" s="115"/>
      <c r="IUP79" s="115"/>
      <c r="IUQ79" s="115"/>
      <c r="IUR79" s="115"/>
      <c r="IUS79" s="115"/>
      <c r="IUT79" s="115"/>
      <c r="IUU79" s="115"/>
      <c r="IUV79" s="115"/>
      <c r="IUW79" s="115"/>
      <c r="IUX79" s="115"/>
      <c r="IUY79" s="115"/>
      <c r="IUZ79" s="115"/>
      <c r="IVA79" s="115"/>
      <c r="IVB79" s="115"/>
      <c r="IVC79" s="115"/>
      <c r="IVD79" s="115"/>
      <c r="IVE79" s="115"/>
      <c r="IVF79" s="115"/>
      <c r="IVG79" s="115"/>
      <c r="IVH79" s="115"/>
      <c r="IVI79" s="115"/>
      <c r="IVJ79" s="115"/>
      <c r="IVK79" s="115"/>
      <c r="IVL79" s="115"/>
      <c r="IVM79" s="115"/>
      <c r="IVN79" s="115"/>
      <c r="IVO79" s="115"/>
      <c r="IVP79" s="115"/>
      <c r="IVQ79" s="115"/>
      <c r="IVR79" s="115"/>
      <c r="IVS79" s="115"/>
      <c r="IVT79" s="115"/>
      <c r="IVU79" s="115"/>
      <c r="IVV79" s="115"/>
      <c r="IVW79" s="115"/>
      <c r="IVX79" s="115"/>
      <c r="IVY79" s="115"/>
      <c r="IVZ79" s="115"/>
      <c r="IWA79" s="115"/>
      <c r="IWB79" s="115"/>
      <c r="IWC79" s="115"/>
      <c r="IWD79" s="115"/>
      <c r="IWE79" s="115"/>
      <c r="IWF79" s="115"/>
      <c r="IWG79" s="115"/>
      <c r="IWH79" s="115"/>
      <c r="IWI79" s="115"/>
      <c r="IWJ79" s="115"/>
      <c r="IWK79" s="115"/>
      <c r="IWL79" s="115"/>
      <c r="IWM79" s="115"/>
      <c r="IWN79" s="115"/>
      <c r="IWO79" s="115"/>
      <c r="IWP79" s="115"/>
      <c r="IWQ79" s="115"/>
      <c r="IWR79" s="115"/>
      <c r="IWS79" s="115"/>
      <c r="IWT79" s="115"/>
      <c r="IWU79" s="115"/>
      <c r="IWV79" s="115"/>
      <c r="IWW79" s="115"/>
      <c r="IWX79" s="115"/>
      <c r="IWY79" s="115"/>
      <c r="IWZ79" s="115"/>
      <c r="IXA79" s="115"/>
      <c r="IXB79" s="115"/>
      <c r="IXC79" s="115"/>
      <c r="IXD79" s="115"/>
      <c r="IXE79" s="115"/>
      <c r="IXF79" s="115"/>
      <c r="IXG79" s="115"/>
      <c r="IXH79" s="115"/>
      <c r="IXI79" s="115"/>
      <c r="IXJ79" s="115"/>
      <c r="IXK79" s="115"/>
      <c r="IXL79" s="115"/>
      <c r="IXM79" s="115"/>
      <c r="IXN79" s="115"/>
      <c r="IXO79" s="115"/>
      <c r="IXP79" s="115"/>
      <c r="IXQ79" s="115"/>
      <c r="IXR79" s="115"/>
      <c r="IXS79" s="115"/>
      <c r="IXT79" s="115"/>
      <c r="IXU79" s="115"/>
      <c r="IXV79" s="115"/>
      <c r="IXW79" s="115"/>
      <c r="IXX79" s="115"/>
      <c r="IXY79" s="115"/>
      <c r="IXZ79" s="115"/>
      <c r="IYA79" s="115"/>
      <c r="IYB79" s="115"/>
      <c r="IYC79" s="115"/>
      <c r="IYD79" s="115"/>
      <c r="IYE79" s="115"/>
      <c r="IYF79" s="115"/>
      <c r="IYG79" s="115"/>
      <c r="IYH79" s="115"/>
      <c r="IYI79" s="115"/>
      <c r="IYJ79" s="115"/>
      <c r="IYK79" s="115"/>
      <c r="IYL79" s="115"/>
      <c r="IYM79" s="115"/>
      <c r="IYN79" s="115"/>
      <c r="IYO79" s="115"/>
      <c r="IYP79" s="115"/>
      <c r="IYQ79" s="115"/>
      <c r="IYR79" s="115"/>
      <c r="IYS79" s="115"/>
      <c r="IYT79" s="115"/>
      <c r="IYU79" s="115"/>
      <c r="IYV79" s="115"/>
      <c r="IYW79" s="115"/>
      <c r="IYX79" s="115"/>
      <c r="IYY79" s="115"/>
      <c r="IYZ79" s="115"/>
      <c r="IZA79" s="115"/>
      <c r="IZB79" s="115"/>
      <c r="IZC79" s="115"/>
      <c r="IZD79" s="115"/>
      <c r="IZE79" s="115"/>
      <c r="IZF79" s="115"/>
      <c r="IZG79" s="115"/>
      <c r="IZH79" s="115"/>
      <c r="IZI79" s="115"/>
      <c r="IZJ79" s="115"/>
      <c r="IZK79" s="115"/>
      <c r="IZL79" s="115"/>
      <c r="IZM79" s="115"/>
      <c r="IZN79" s="115"/>
      <c r="IZO79" s="115"/>
      <c r="IZP79" s="115"/>
      <c r="IZQ79" s="115"/>
      <c r="IZR79" s="115"/>
      <c r="IZS79" s="115"/>
      <c r="IZT79" s="115"/>
      <c r="IZU79" s="115"/>
      <c r="IZV79" s="115"/>
      <c r="IZW79" s="115"/>
      <c r="IZX79" s="115"/>
      <c r="IZY79" s="115"/>
      <c r="IZZ79" s="115"/>
      <c r="JAA79" s="115"/>
      <c r="JAB79" s="115"/>
      <c r="JAC79" s="115"/>
      <c r="JAD79" s="115"/>
      <c r="JAE79" s="115"/>
      <c r="JAF79" s="115"/>
      <c r="JAG79" s="115"/>
      <c r="JAH79" s="115"/>
      <c r="JAI79" s="115"/>
      <c r="JAJ79" s="115"/>
      <c r="JAK79" s="115"/>
      <c r="JAL79" s="115"/>
      <c r="JAM79" s="115"/>
      <c r="JAN79" s="115"/>
      <c r="JAO79" s="115"/>
      <c r="JAP79" s="115"/>
      <c r="JAQ79" s="115"/>
      <c r="JAR79" s="115"/>
      <c r="JAS79" s="115"/>
      <c r="JAT79" s="115"/>
      <c r="JAU79" s="115"/>
      <c r="JAV79" s="115"/>
      <c r="JAW79" s="115"/>
      <c r="JAX79" s="115"/>
      <c r="JAY79" s="115"/>
      <c r="JAZ79" s="115"/>
      <c r="JBA79" s="115"/>
      <c r="JBB79" s="115"/>
      <c r="JBC79" s="115"/>
      <c r="JBD79" s="115"/>
      <c r="JBE79" s="115"/>
      <c r="JBF79" s="115"/>
      <c r="JBG79" s="115"/>
      <c r="JBH79" s="115"/>
      <c r="JBI79" s="115"/>
      <c r="JBJ79" s="115"/>
      <c r="JBK79" s="115"/>
      <c r="JBL79" s="115"/>
      <c r="JBM79" s="115"/>
      <c r="JBN79" s="115"/>
      <c r="JBO79" s="115"/>
      <c r="JBP79" s="115"/>
      <c r="JBQ79" s="115"/>
      <c r="JBR79" s="115"/>
      <c r="JBS79" s="115"/>
      <c r="JBT79" s="115"/>
      <c r="JBU79" s="115"/>
      <c r="JBV79" s="115"/>
      <c r="JBW79" s="115"/>
      <c r="JBX79" s="115"/>
      <c r="JBY79" s="115"/>
      <c r="JBZ79" s="115"/>
      <c r="JCA79" s="115"/>
      <c r="JCB79" s="115"/>
      <c r="JCC79" s="115"/>
      <c r="JCD79" s="115"/>
      <c r="JCE79" s="115"/>
      <c r="JCF79" s="115"/>
      <c r="JCG79" s="115"/>
      <c r="JCH79" s="115"/>
      <c r="JCI79" s="115"/>
      <c r="JCJ79" s="115"/>
      <c r="JCK79" s="115"/>
      <c r="JCL79" s="115"/>
      <c r="JCM79" s="115"/>
      <c r="JCN79" s="115"/>
      <c r="JCO79" s="115"/>
      <c r="JCP79" s="115"/>
      <c r="JCQ79" s="115"/>
      <c r="JCR79" s="115"/>
      <c r="JCS79" s="115"/>
      <c r="JCT79" s="115"/>
      <c r="JCU79" s="115"/>
      <c r="JCV79" s="115"/>
      <c r="JCW79" s="115"/>
      <c r="JCX79" s="115"/>
      <c r="JCY79" s="115"/>
      <c r="JCZ79" s="115"/>
      <c r="JDA79" s="115"/>
      <c r="JDB79" s="115"/>
      <c r="JDC79" s="115"/>
      <c r="JDD79" s="115"/>
      <c r="JDE79" s="115"/>
      <c r="JDF79" s="115"/>
      <c r="JDG79" s="115"/>
      <c r="JDH79" s="115"/>
      <c r="JDI79" s="115"/>
      <c r="JDJ79" s="115"/>
      <c r="JDK79" s="115"/>
      <c r="JDL79" s="115"/>
      <c r="JDM79" s="115"/>
      <c r="JDN79" s="115"/>
      <c r="JDO79" s="115"/>
      <c r="JDP79" s="115"/>
      <c r="JDQ79" s="115"/>
      <c r="JDR79" s="115"/>
      <c r="JDS79" s="115"/>
      <c r="JDT79" s="115"/>
      <c r="JDU79" s="115"/>
      <c r="JDV79" s="115"/>
      <c r="JDW79" s="115"/>
      <c r="JDX79" s="115"/>
      <c r="JDY79" s="115"/>
      <c r="JDZ79" s="115"/>
      <c r="JEA79" s="115"/>
      <c r="JEB79" s="115"/>
      <c r="JEC79" s="115"/>
      <c r="JED79" s="115"/>
      <c r="JEE79" s="115"/>
      <c r="JEF79" s="115"/>
      <c r="JEG79" s="115"/>
      <c r="JEH79" s="115"/>
      <c r="JEI79" s="115"/>
      <c r="JEJ79" s="115"/>
      <c r="JEK79" s="115"/>
      <c r="JEL79" s="115"/>
      <c r="JEM79" s="115"/>
      <c r="JEN79" s="115"/>
      <c r="JEO79" s="115"/>
      <c r="JEP79" s="115"/>
      <c r="JEQ79" s="115"/>
      <c r="JER79" s="115"/>
      <c r="JES79" s="115"/>
      <c r="JET79" s="115"/>
      <c r="JEU79" s="115"/>
      <c r="JEV79" s="115"/>
      <c r="JEW79" s="115"/>
      <c r="JEX79" s="115"/>
      <c r="JEY79" s="115"/>
      <c r="JEZ79" s="115"/>
      <c r="JFA79" s="115"/>
      <c r="JFB79" s="115"/>
      <c r="JFC79" s="115"/>
      <c r="JFD79" s="115"/>
      <c r="JFE79" s="115"/>
      <c r="JFF79" s="115"/>
      <c r="JFG79" s="115"/>
      <c r="JFH79" s="115"/>
      <c r="JFI79" s="115"/>
      <c r="JFJ79" s="115"/>
      <c r="JFK79" s="115"/>
      <c r="JFL79" s="115"/>
      <c r="JFM79" s="115"/>
      <c r="JFN79" s="115"/>
      <c r="JFO79" s="115"/>
      <c r="JFP79" s="115"/>
      <c r="JFQ79" s="115"/>
      <c r="JFR79" s="115"/>
      <c r="JFS79" s="115"/>
      <c r="JFT79" s="115"/>
      <c r="JFU79" s="115"/>
      <c r="JFV79" s="115"/>
      <c r="JFW79" s="115"/>
      <c r="JFX79" s="115"/>
      <c r="JFY79" s="115"/>
      <c r="JFZ79" s="115"/>
      <c r="JGA79" s="115"/>
      <c r="JGB79" s="115"/>
      <c r="JGC79" s="115"/>
      <c r="JGD79" s="115"/>
      <c r="JGE79" s="115"/>
      <c r="JGF79" s="115"/>
      <c r="JGG79" s="115"/>
      <c r="JGH79" s="115"/>
      <c r="JGI79" s="115"/>
      <c r="JGJ79" s="115"/>
      <c r="JGK79" s="115"/>
      <c r="JGL79" s="115"/>
      <c r="JGM79" s="115"/>
      <c r="JGN79" s="115"/>
      <c r="JGO79" s="115"/>
      <c r="JGP79" s="115"/>
      <c r="JGQ79" s="115"/>
      <c r="JGR79" s="115"/>
      <c r="JGS79" s="115"/>
      <c r="JGT79" s="115"/>
      <c r="JGU79" s="115"/>
      <c r="JGV79" s="115"/>
      <c r="JGW79" s="115"/>
      <c r="JGX79" s="115"/>
      <c r="JGY79" s="115"/>
      <c r="JGZ79" s="115"/>
      <c r="JHA79" s="115"/>
      <c r="JHB79" s="115"/>
      <c r="JHC79" s="115"/>
      <c r="JHD79" s="115"/>
      <c r="JHE79" s="115"/>
      <c r="JHF79" s="115"/>
      <c r="JHG79" s="115"/>
      <c r="JHH79" s="115"/>
      <c r="JHI79" s="115"/>
      <c r="JHJ79" s="115"/>
      <c r="JHK79" s="115"/>
      <c r="JHL79" s="115"/>
      <c r="JHM79" s="115"/>
      <c r="JHN79" s="115"/>
      <c r="JHO79" s="115"/>
      <c r="JHP79" s="115"/>
      <c r="JHQ79" s="115"/>
      <c r="JHR79" s="115"/>
      <c r="JHS79" s="115"/>
      <c r="JHT79" s="115"/>
      <c r="JHU79" s="115"/>
      <c r="JHV79" s="115"/>
      <c r="JHW79" s="115"/>
      <c r="JHX79" s="115"/>
      <c r="JHY79" s="115"/>
      <c r="JHZ79" s="115"/>
      <c r="JIA79" s="115"/>
      <c r="JIB79" s="115"/>
      <c r="JIC79" s="115"/>
      <c r="JID79" s="115"/>
      <c r="JIE79" s="115"/>
      <c r="JIF79" s="115"/>
      <c r="JIG79" s="115"/>
      <c r="JIH79" s="115"/>
      <c r="JII79" s="115"/>
      <c r="JIJ79" s="115"/>
      <c r="JIK79" s="115"/>
      <c r="JIL79" s="115"/>
      <c r="JIM79" s="115"/>
      <c r="JIN79" s="115"/>
      <c r="JIO79" s="115"/>
      <c r="JIP79" s="115"/>
      <c r="JIQ79" s="115"/>
      <c r="JIR79" s="115"/>
      <c r="JIS79" s="115"/>
      <c r="JIT79" s="115"/>
      <c r="JIU79" s="115"/>
      <c r="JIV79" s="115"/>
      <c r="JIW79" s="115"/>
      <c r="JIX79" s="115"/>
      <c r="JIY79" s="115"/>
      <c r="JIZ79" s="115"/>
      <c r="JJA79" s="115"/>
      <c r="JJB79" s="115"/>
      <c r="JJC79" s="115"/>
      <c r="JJD79" s="115"/>
      <c r="JJE79" s="115"/>
      <c r="JJF79" s="115"/>
      <c r="JJG79" s="115"/>
      <c r="JJH79" s="115"/>
      <c r="JJI79" s="115"/>
      <c r="JJJ79" s="115"/>
      <c r="JJK79" s="115"/>
      <c r="JJL79" s="115"/>
      <c r="JJM79" s="115"/>
      <c r="JJN79" s="115"/>
      <c r="JJO79" s="115"/>
      <c r="JJP79" s="115"/>
      <c r="JJQ79" s="115"/>
      <c r="JJR79" s="115"/>
      <c r="JJS79" s="115"/>
      <c r="JJT79" s="115"/>
      <c r="JJU79" s="115"/>
      <c r="JJV79" s="115"/>
      <c r="JJW79" s="115"/>
      <c r="JJX79" s="115"/>
      <c r="JJY79" s="115"/>
      <c r="JJZ79" s="115"/>
      <c r="JKA79" s="115"/>
      <c r="JKB79" s="115"/>
      <c r="JKC79" s="115"/>
      <c r="JKD79" s="115"/>
      <c r="JKE79" s="115"/>
      <c r="JKF79" s="115"/>
      <c r="JKG79" s="115"/>
      <c r="JKH79" s="115"/>
      <c r="JKI79" s="115"/>
      <c r="JKJ79" s="115"/>
      <c r="JKK79" s="115"/>
      <c r="JKL79" s="115"/>
      <c r="JKM79" s="115"/>
      <c r="JKN79" s="115"/>
      <c r="JKO79" s="115"/>
      <c r="JKP79" s="115"/>
      <c r="JKQ79" s="115"/>
      <c r="JKR79" s="115"/>
      <c r="JKS79" s="115"/>
      <c r="JKT79" s="115"/>
      <c r="JKU79" s="115"/>
      <c r="JKV79" s="115"/>
      <c r="JKW79" s="115"/>
      <c r="JKX79" s="115"/>
      <c r="JKY79" s="115"/>
      <c r="JKZ79" s="115"/>
      <c r="JLA79" s="115"/>
      <c r="JLB79" s="115"/>
      <c r="JLC79" s="115"/>
      <c r="JLD79" s="115"/>
      <c r="JLE79" s="115"/>
      <c r="JLF79" s="115"/>
      <c r="JLG79" s="115"/>
      <c r="JLH79" s="115"/>
      <c r="JLI79" s="115"/>
      <c r="JLJ79" s="115"/>
      <c r="JLK79" s="115"/>
      <c r="JLL79" s="115"/>
      <c r="JLM79" s="115"/>
      <c r="JLN79" s="115"/>
      <c r="JLO79" s="115"/>
      <c r="JLP79" s="115"/>
      <c r="JLQ79" s="115"/>
      <c r="JLR79" s="115"/>
      <c r="JLS79" s="115"/>
      <c r="JLT79" s="115"/>
      <c r="JLU79" s="115"/>
      <c r="JLV79" s="115"/>
      <c r="JLW79" s="115"/>
      <c r="JLX79" s="115"/>
      <c r="JLY79" s="115"/>
      <c r="JLZ79" s="115"/>
      <c r="JMA79" s="115"/>
      <c r="JMB79" s="115"/>
      <c r="JMC79" s="115"/>
      <c r="JMD79" s="115"/>
      <c r="JME79" s="115"/>
      <c r="JMF79" s="115"/>
      <c r="JMG79" s="115"/>
      <c r="JMH79" s="115"/>
      <c r="JMI79" s="115"/>
      <c r="JMJ79" s="115"/>
      <c r="JMK79" s="115"/>
      <c r="JML79" s="115"/>
      <c r="JMM79" s="115"/>
      <c r="JMN79" s="115"/>
      <c r="JMO79" s="115"/>
      <c r="JMP79" s="115"/>
      <c r="JMQ79" s="115"/>
      <c r="JMR79" s="115"/>
      <c r="JMS79" s="115"/>
      <c r="JMT79" s="115"/>
      <c r="JMU79" s="115"/>
      <c r="JMV79" s="115"/>
      <c r="JMW79" s="115"/>
      <c r="JMX79" s="115"/>
      <c r="JMY79" s="115"/>
      <c r="JMZ79" s="115"/>
      <c r="JNA79" s="115"/>
      <c r="JNB79" s="115"/>
      <c r="JNC79" s="115"/>
      <c r="JND79" s="115"/>
      <c r="JNE79" s="115"/>
      <c r="JNF79" s="115"/>
      <c r="JNG79" s="115"/>
      <c r="JNH79" s="115"/>
      <c r="JNI79" s="115"/>
      <c r="JNJ79" s="115"/>
      <c r="JNK79" s="115"/>
      <c r="JNL79" s="115"/>
      <c r="JNM79" s="115"/>
      <c r="JNN79" s="115"/>
      <c r="JNO79" s="115"/>
      <c r="JNP79" s="115"/>
      <c r="JNQ79" s="115"/>
      <c r="JNR79" s="115"/>
      <c r="JNS79" s="115"/>
      <c r="JNT79" s="115"/>
      <c r="JNU79" s="115"/>
      <c r="JNV79" s="115"/>
      <c r="JNW79" s="115"/>
      <c r="JNX79" s="115"/>
      <c r="JNY79" s="115"/>
      <c r="JNZ79" s="115"/>
      <c r="JOA79" s="115"/>
      <c r="JOB79" s="115"/>
      <c r="JOC79" s="115"/>
      <c r="JOD79" s="115"/>
      <c r="JOE79" s="115"/>
      <c r="JOF79" s="115"/>
      <c r="JOG79" s="115"/>
      <c r="JOH79" s="115"/>
      <c r="JOI79" s="115"/>
      <c r="JOJ79" s="115"/>
      <c r="JOK79" s="115"/>
      <c r="JOL79" s="115"/>
      <c r="JOM79" s="115"/>
      <c r="JON79" s="115"/>
      <c r="JOO79" s="115"/>
      <c r="JOP79" s="115"/>
      <c r="JOQ79" s="115"/>
      <c r="JOR79" s="115"/>
      <c r="JOS79" s="115"/>
      <c r="JOT79" s="115"/>
      <c r="JOU79" s="115"/>
      <c r="JOV79" s="115"/>
      <c r="JOW79" s="115"/>
      <c r="JOX79" s="115"/>
      <c r="JOY79" s="115"/>
      <c r="JOZ79" s="115"/>
      <c r="JPA79" s="115"/>
      <c r="JPB79" s="115"/>
      <c r="JPC79" s="115"/>
      <c r="JPD79" s="115"/>
      <c r="JPE79" s="115"/>
      <c r="JPF79" s="115"/>
      <c r="JPG79" s="115"/>
      <c r="JPH79" s="115"/>
      <c r="JPI79" s="115"/>
      <c r="JPJ79" s="115"/>
      <c r="JPK79" s="115"/>
      <c r="JPL79" s="115"/>
      <c r="JPM79" s="115"/>
      <c r="JPN79" s="115"/>
      <c r="JPO79" s="115"/>
      <c r="JPP79" s="115"/>
      <c r="JPQ79" s="115"/>
      <c r="JPR79" s="115"/>
      <c r="JPS79" s="115"/>
      <c r="JPT79" s="115"/>
      <c r="JPU79" s="115"/>
      <c r="JPV79" s="115"/>
      <c r="JPW79" s="115"/>
      <c r="JPX79" s="115"/>
      <c r="JPY79" s="115"/>
      <c r="JPZ79" s="115"/>
      <c r="JQA79" s="115"/>
      <c r="JQB79" s="115"/>
      <c r="JQC79" s="115"/>
      <c r="JQD79" s="115"/>
      <c r="JQE79" s="115"/>
      <c r="JQF79" s="115"/>
      <c r="JQG79" s="115"/>
      <c r="JQH79" s="115"/>
      <c r="JQI79" s="115"/>
      <c r="JQJ79" s="115"/>
      <c r="JQK79" s="115"/>
      <c r="JQL79" s="115"/>
      <c r="JQM79" s="115"/>
      <c r="JQN79" s="115"/>
      <c r="JQO79" s="115"/>
      <c r="JQP79" s="115"/>
      <c r="JQQ79" s="115"/>
      <c r="JQR79" s="115"/>
      <c r="JQS79" s="115"/>
      <c r="JQT79" s="115"/>
      <c r="JQU79" s="115"/>
      <c r="JQV79" s="115"/>
      <c r="JQW79" s="115"/>
      <c r="JQX79" s="115"/>
      <c r="JQY79" s="115"/>
      <c r="JQZ79" s="115"/>
      <c r="JRA79" s="115"/>
      <c r="JRB79" s="115"/>
      <c r="JRC79" s="115"/>
      <c r="JRD79" s="115"/>
      <c r="JRE79" s="115"/>
      <c r="JRF79" s="115"/>
      <c r="JRG79" s="115"/>
      <c r="JRH79" s="115"/>
      <c r="JRI79" s="115"/>
      <c r="JRJ79" s="115"/>
      <c r="JRK79" s="115"/>
      <c r="JRL79" s="115"/>
      <c r="JRM79" s="115"/>
      <c r="JRN79" s="115"/>
      <c r="JRO79" s="115"/>
      <c r="JRP79" s="115"/>
      <c r="JRQ79" s="115"/>
      <c r="JRR79" s="115"/>
      <c r="JRS79" s="115"/>
      <c r="JRT79" s="115"/>
      <c r="JRU79" s="115"/>
      <c r="JRV79" s="115"/>
      <c r="JRW79" s="115"/>
      <c r="JRX79" s="115"/>
      <c r="JRY79" s="115"/>
      <c r="JRZ79" s="115"/>
      <c r="JSA79" s="115"/>
      <c r="JSB79" s="115"/>
      <c r="JSC79" s="115"/>
      <c r="JSD79" s="115"/>
      <c r="JSE79" s="115"/>
      <c r="JSF79" s="115"/>
      <c r="JSG79" s="115"/>
      <c r="JSH79" s="115"/>
      <c r="JSI79" s="115"/>
      <c r="JSJ79" s="115"/>
      <c r="JSK79" s="115"/>
      <c r="JSL79" s="115"/>
      <c r="JSM79" s="115"/>
      <c r="JSN79" s="115"/>
      <c r="JSO79" s="115"/>
      <c r="JSP79" s="115"/>
      <c r="JSQ79" s="115"/>
      <c r="JSR79" s="115"/>
      <c r="JSS79" s="115"/>
      <c r="JST79" s="115"/>
      <c r="JSU79" s="115"/>
      <c r="JSV79" s="115"/>
      <c r="JSW79" s="115"/>
      <c r="JSX79" s="115"/>
      <c r="JSY79" s="115"/>
      <c r="JSZ79" s="115"/>
      <c r="JTA79" s="115"/>
      <c r="JTB79" s="115"/>
      <c r="JTC79" s="115"/>
      <c r="JTD79" s="115"/>
      <c r="JTE79" s="115"/>
      <c r="JTF79" s="115"/>
      <c r="JTG79" s="115"/>
      <c r="JTH79" s="115"/>
      <c r="JTI79" s="115"/>
      <c r="JTJ79" s="115"/>
      <c r="JTK79" s="115"/>
      <c r="JTL79" s="115"/>
      <c r="JTM79" s="115"/>
      <c r="JTN79" s="115"/>
      <c r="JTO79" s="115"/>
      <c r="JTP79" s="115"/>
      <c r="JTQ79" s="115"/>
      <c r="JTR79" s="115"/>
      <c r="JTS79" s="115"/>
      <c r="JTT79" s="115"/>
      <c r="JTU79" s="115"/>
      <c r="JTV79" s="115"/>
      <c r="JTW79" s="115"/>
      <c r="JTX79" s="115"/>
      <c r="JTY79" s="115"/>
      <c r="JTZ79" s="115"/>
      <c r="JUA79" s="115"/>
      <c r="JUB79" s="115"/>
      <c r="JUC79" s="115"/>
      <c r="JUD79" s="115"/>
      <c r="JUE79" s="115"/>
      <c r="JUF79" s="115"/>
      <c r="JUG79" s="115"/>
      <c r="JUH79" s="115"/>
      <c r="JUI79" s="115"/>
      <c r="JUJ79" s="115"/>
      <c r="JUK79" s="115"/>
      <c r="JUL79" s="115"/>
      <c r="JUM79" s="115"/>
      <c r="JUN79" s="115"/>
      <c r="JUO79" s="115"/>
      <c r="JUP79" s="115"/>
      <c r="JUQ79" s="115"/>
      <c r="JUR79" s="115"/>
      <c r="JUS79" s="115"/>
      <c r="JUT79" s="115"/>
      <c r="JUU79" s="115"/>
      <c r="JUV79" s="115"/>
      <c r="JUW79" s="115"/>
      <c r="JUX79" s="115"/>
      <c r="JUY79" s="115"/>
      <c r="JUZ79" s="115"/>
      <c r="JVA79" s="115"/>
      <c r="JVB79" s="115"/>
      <c r="JVC79" s="115"/>
      <c r="JVD79" s="115"/>
      <c r="JVE79" s="115"/>
      <c r="JVF79" s="115"/>
      <c r="JVG79" s="115"/>
      <c r="JVH79" s="115"/>
      <c r="JVI79" s="115"/>
      <c r="JVJ79" s="115"/>
      <c r="JVK79" s="115"/>
      <c r="JVL79" s="115"/>
      <c r="JVM79" s="115"/>
      <c r="JVN79" s="115"/>
      <c r="JVO79" s="115"/>
      <c r="JVP79" s="115"/>
      <c r="JVQ79" s="115"/>
      <c r="JVR79" s="115"/>
      <c r="JVS79" s="115"/>
      <c r="JVT79" s="115"/>
      <c r="JVU79" s="115"/>
      <c r="JVV79" s="115"/>
      <c r="JVW79" s="115"/>
      <c r="JVX79" s="115"/>
      <c r="JVY79" s="115"/>
      <c r="JVZ79" s="115"/>
      <c r="JWA79" s="115"/>
      <c r="JWB79" s="115"/>
      <c r="JWC79" s="115"/>
      <c r="JWD79" s="115"/>
      <c r="JWE79" s="115"/>
      <c r="JWF79" s="115"/>
      <c r="JWG79" s="115"/>
      <c r="JWH79" s="115"/>
      <c r="JWI79" s="115"/>
      <c r="JWJ79" s="115"/>
      <c r="JWK79" s="115"/>
      <c r="JWL79" s="115"/>
      <c r="JWM79" s="115"/>
      <c r="JWN79" s="115"/>
      <c r="JWO79" s="115"/>
      <c r="JWP79" s="115"/>
      <c r="JWQ79" s="115"/>
      <c r="JWR79" s="115"/>
      <c r="JWS79" s="115"/>
      <c r="JWT79" s="115"/>
      <c r="JWU79" s="115"/>
      <c r="JWV79" s="115"/>
      <c r="JWW79" s="115"/>
      <c r="JWX79" s="115"/>
      <c r="JWY79" s="115"/>
      <c r="JWZ79" s="115"/>
      <c r="JXA79" s="115"/>
      <c r="JXB79" s="115"/>
      <c r="JXC79" s="115"/>
      <c r="JXD79" s="115"/>
      <c r="JXE79" s="115"/>
      <c r="JXF79" s="115"/>
      <c r="JXG79" s="115"/>
      <c r="JXH79" s="115"/>
      <c r="JXI79" s="115"/>
      <c r="JXJ79" s="115"/>
      <c r="JXK79" s="115"/>
      <c r="JXL79" s="115"/>
      <c r="JXM79" s="115"/>
      <c r="JXN79" s="115"/>
      <c r="JXO79" s="115"/>
      <c r="JXP79" s="115"/>
      <c r="JXQ79" s="115"/>
      <c r="JXR79" s="115"/>
      <c r="JXS79" s="115"/>
      <c r="JXT79" s="115"/>
      <c r="JXU79" s="115"/>
      <c r="JXV79" s="115"/>
      <c r="JXW79" s="115"/>
      <c r="JXX79" s="115"/>
      <c r="JXY79" s="115"/>
      <c r="JXZ79" s="115"/>
      <c r="JYA79" s="115"/>
      <c r="JYB79" s="115"/>
      <c r="JYC79" s="115"/>
      <c r="JYD79" s="115"/>
      <c r="JYE79" s="115"/>
      <c r="JYF79" s="115"/>
      <c r="JYG79" s="115"/>
      <c r="JYH79" s="115"/>
      <c r="JYI79" s="115"/>
      <c r="JYJ79" s="115"/>
      <c r="JYK79" s="115"/>
      <c r="JYL79" s="115"/>
      <c r="JYM79" s="115"/>
      <c r="JYN79" s="115"/>
      <c r="JYO79" s="115"/>
      <c r="JYP79" s="115"/>
      <c r="JYQ79" s="115"/>
      <c r="JYR79" s="115"/>
      <c r="JYS79" s="115"/>
      <c r="JYT79" s="115"/>
      <c r="JYU79" s="115"/>
      <c r="JYV79" s="115"/>
      <c r="JYW79" s="115"/>
      <c r="JYX79" s="115"/>
      <c r="JYY79" s="115"/>
      <c r="JYZ79" s="115"/>
      <c r="JZA79" s="115"/>
      <c r="JZB79" s="115"/>
      <c r="JZC79" s="115"/>
      <c r="JZD79" s="115"/>
      <c r="JZE79" s="115"/>
      <c r="JZF79" s="115"/>
      <c r="JZG79" s="115"/>
      <c r="JZH79" s="115"/>
      <c r="JZI79" s="115"/>
      <c r="JZJ79" s="115"/>
      <c r="JZK79" s="115"/>
      <c r="JZL79" s="115"/>
      <c r="JZM79" s="115"/>
      <c r="JZN79" s="115"/>
      <c r="JZO79" s="115"/>
      <c r="JZP79" s="115"/>
      <c r="JZQ79" s="115"/>
      <c r="JZR79" s="115"/>
      <c r="JZS79" s="115"/>
      <c r="JZT79" s="115"/>
      <c r="JZU79" s="115"/>
      <c r="JZV79" s="115"/>
      <c r="JZW79" s="115"/>
      <c r="JZX79" s="115"/>
      <c r="JZY79" s="115"/>
      <c r="JZZ79" s="115"/>
      <c r="KAA79" s="115"/>
      <c r="KAB79" s="115"/>
      <c r="KAC79" s="115"/>
      <c r="KAD79" s="115"/>
      <c r="KAE79" s="115"/>
      <c r="KAF79" s="115"/>
      <c r="KAG79" s="115"/>
      <c r="KAH79" s="115"/>
      <c r="KAI79" s="115"/>
      <c r="KAJ79" s="115"/>
      <c r="KAK79" s="115"/>
      <c r="KAL79" s="115"/>
      <c r="KAM79" s="115"/>
      <c r="KAN79" s="115"/>
      <c r="KAO79" s="115"/>
      <c r="KAP79" s="115"/>
      <c r="KAQ79" s="115"/>
      <c r="KAR79" s="115"/>
      <c r="KAS79" s="115"/>
      <c r="KAT79" s="115"/>
      <c r="KAU79" s="115"/>
      <c r="KAV79" s="115"/>
      <c r="KAW79" s="115"/>
      <c r="KAX79" s="115"/>
      <c r="KAY79" s="115"/>
      <c r="KAZ79" s="115"/>
      <c r="KBA79" s="115"/>
      <c r="KBB79" s="115"/>
      <c r="KBC79" s="115"/>
      <c r="KBD79" s="115"/>
      <c r="KBE79" s="115"/>
      <c r="KBF79" s="115"/>
      <c r="KBG79" s="115"/>
      <c r="KBH79" s="115"/>
      <c r="KBI79" s="115"/>
      <c r="KBJ79" s="115"/>
      <c r="KBK79" s="115"/>
      <c r="KBL79" s="115"/>
      <c r="KBM79" s="115"/>
      <c r="KBN79" s="115"/>
      <c r="KBO79" s="115"/>
      <c r="KBP79" s="115"/>
      <c r="KBQ79" s="115"/>
      <c r="KBR79" s="115"/>
      <c r="KBS79" s="115"/>
      <c r="KBT79" s="115"/>
      <c r="KBU79" s="115"/>
      <c r="KBV79" s="115"/>
      <c r="KBW79" s="115"/>
      <c r="KBX79" s="115"/>
      <c r="KBY79" s="115"/>
      <c r="KBZ79" s="115"/>
      <c r="KCA79" s="115"/>
      <c r="KCB79" s="115"/>
      <c r="KCC79" s="115"/>
      <c r="KCD79" s="115"/>
      <c r="KCE79" s="115"/>
      <c r="KCF79" s="115"/>
      <c r="KCG79" s="115"/>
      <c r="KCH79" s="115"/>
      <c r="KCI79" s="115"/>
      <c r="KCJ79" s="115"/>
      <c r="KCK79" s="115"/>
      <c r="KCL79" s="115"/>
      <c r="KCM79" s="115"/>
      <c r="KCN79" s="115"/>
      <c r="KCO79" s="115"/>
      <c r="KCP79" s="115"/>
      <c r="KCQ79" s="115"/>
      <c r="KCR79" s="115"/>
      <c r="KCS79" s="115"/>
      <c r="KCT79" s="115"/>
      <c r="KCU79" s="115"/>
      <c r="KCV79" s="115"/>
      <c r="KCW79" s="115"/>
      <c r="KCX79" s="115"/>
      <c r="KCY79" s="115"/>
      <c r="KCZ79" s="115"/>
      <c r="KDA79" s="115"/>
      <c r="KDB79" s="115"/>
      <c r="KDC79" s="115"/>
      <c r="KDD79" s="115"/>
      <c r="KDE79" s="115"/>
      <c r="KDF79" s="115"/>
      <c r="KDG79" s="115"/>
      <c r="KDH79" s="115"/>
      <c r="KDI79" s="115"/>
      <c r="KDJ79" s="115"/>
      <c r="KDK79" s="115"/>
      <c r="KDL79" s="115"/>
      <c r="KDM79" s="115"/>
      <c r="KDN79" s="115"/>
      <c r="KDO79" s="115"/>
      <c r="KDP79" s="115"/>
      <c r="KDQ79" s="115"/>
      <c r="KDR79" s="115"/>
      <c r="KDS79" s="115"/>
      <c r="KDT79" s="115"/>
      <c r="KDU79" s="115"/>
      <c r="KDV79" s="115"/>
      <c r="KDW79" s="115"/>
      <c r="KDX79" s="115"/>
      <c r="KDY79" s="115"/>
      <c r="KDZ79" s="115"/>
      <c r="KEA79" s="115"/>
      <c r="KEB79" s="115"/>
      <c r="KEC79" s="115"/>
      <c r="KED79" s="115"/>
      <c r="KEE79" s="115"/>
      <c r="KEF79" s="115"/>
      <c r="KEG79" s="115"/>
      <c r="KEH79" s="115"/>
      <c r="KEI79" s="115"/>
      <c r="KEJ79" s="115"/>
      <c r="KEK79" s="115"/>
      <c r="KEL79" s="115"/>
      <c r="KEM79" s="115"/>
      <c r="KEN79" s="115"/>
      <c r="KEO79" s="115"/>
      <c r="KEP79" s="115"/>
      <c r="KEQ79" s="115"/>
      <c r="KER79" s="115"/>
      <c r="KES79" s="115"/>
      <c r="KET79" s="115"/>
      <c r="KEU79" s="115"/>
      <c r="KEV79" s="115"/>
      <c r="KEW79" s="115"/>
      <c r="KEX79" s="115"/>
      <c r="KEY79" s="115"/>
      <c r="KEZ79" s="115"/>
      <c r="KFA79" s="115"/>
      <c r="KFB79" s="115"/>
      <c r="KFC79" s="115"/>
      <c r="KFD79" s="115"/>
      <c r="KFE79" s="115"/>
      <c r="KFF79" s="115"/>
      <c r="KFG79" s="115"/>
      <c r="KFH79" s="115"/>
      <c r="KFI79" s="115"/>
      <c r="KFJ79" s="115"/>
      <c r="KFK79" s="115"/>
      <c r="KFL79" s="115"/>
      <c r="KFM79" s="115"/>
      <c r="KFN79" s="115"/>
      <c r="KFO79" s="115"/>
      <c r="KFP79" s="115"/>
      <c r="KFQ79" s="115"/>
      <c r="KFR79" s="115"/>
      <c r="KFS79" s="115"/>
      <c r="KFT79" s="115"/>
      <c r="KFU79" s="115"/>
      <c r="KFV79" s="115"/>
      <c r="KFW79" s="115"/>
      <c r="KFX79" s="115"/>
      <c r="KFY79" s="115"/>
      <c r="KFZ79" s="115"/>
      <c r="KGA79" s="115"/>
      <c r="KGB79" s="115"/>
      <c r="KGC79" s="115"/>
      <c r="KGD79" s="115"/>
      <c r="KGE79" s="115"/>
      <c r="KGF79" s="115"/>
      <c r="KGG79" s="115"/>
      <c r="KGH79" s="115"/>
      <c r="KGI79" s="115"/>
      <c r="KGJ79" s="115"/>
      <c r="KGK79" s="115"/>
      <c r="KGL79" s="115"/>
      <c r="KGM79" s="115"/>
      <c r="KGN79" s="115"/>
      <c r="KGO79" s="115"/>
      <c r="KGP79" s="115"/>
      <c r="KGQ79" s="115"/>
      <c r="KGR79" s="115"/>
      <c r="KGS79" s="115"/>
      <c r="KGT79" s="115"/>
      <c r="KGU79" s="115"/>
      <c r="KGV79" s="115"/>
      <c r="KGW79" s="115"/>
      <c r="KGX79" s="115"/>
      <c r="KGY79" s="115"/>
      <c r="KGZ79" s="115"/>
      <c r="KHA79" s="115"/>
      <c r="KHB79" s="115"/>
      <c r="KHC79" s="115"/>
      <c r="KHD79" s="115"/>
      <c r="KHE79" s="115"/>
      <c r="KHF79" s="115"/>
      <c r="KHG79" s="115"/>
      <c r="KHH79" s="115"/>
      <c r="KHI79" s="115"/>
      <c r="KHJ79" s="115"/>
      <c r="KHK79" s="115"/>
      <c r="KHL79" s="115"/>
      <c r="KHM79" s="115"/>
      <c r="KHN79" s="115"/>
      <c r="KHO79" s="115"/>
      <c r="KHP79" s="115"/>
      <c r="KHQ79" s="115"/>
      <c r="KHR79" s="115"/>
      <c r="KHS79" s="115"/>
      <c r="KHT79" s="115"/>
      <c r="KHU79" s="115"/>
      <c r="KHV79" s="115"/>
      <c r="KHW79" s="115"/>
      <c r="KHX79" s="115"/>
      <c r="KHY79" s="115"/>
      <c r="KHZ79" s="115"/>
      <c r="KIA79" s="115"/>
      <c r="KIB79" s="115"/>
      <c r="KIC79" s="115"/>
      <c r="KID79" s="115"/>
      <c r="KIE79" s="115"/>
      <c r="KIF79" s="115"/>
      <c r="KIG79" s="115"/>
      <c r="KIH79" s="115"/>
      <c r="KII79" s="115"/>
      <c r="KIJ79" s="115"/>
      <c r="KIK79" s="115"/>
      <c r="KIL79" s="115"/>
      <c r="KIM79" s="115"/>
      <c r="KIN79" s="115"/>
      <c r="KIO79" s="115"/>
      <c r="KIP79" s="115"/>
      <c r="KIQ79" s="115"/>
      <c r="KIR79" s="115"/>
      <c r="KIS79" s="115"/>
      <c r="KIT79" s="115"/>
      <c r="KIU79" s="115"/>
      <c r="KIV79" s="115"/>
      <c r="KIW79" s="115"/>
      <c r="KIX79" s="115"/>
      <c r="KIY79" s="115"/>
      <c r="KIZ79" s="115"/>
      <c r="KJA79" s="115"/>
      <c r="KJB79" s="115"/>
      <c r="KJC79" s="115"/>
      <c r="KJD79" s="115"/>
      <c r="KJE79" s="115"/>
      <c r="KJF79" s="115"/>
      <c r="KJG79" s="115"/>
      <c r="KJH79" s="115"/>
      <c r="KJI79" s="115"/>
      <c r="KJJ79" s="115"/>
      <c r="KJK79" s="115"/>
      <c r="KJL79" s="115"/>
      <c r="KJM79" s="115"/>
      <c r="KJN79" s="115"/>
      <c r="KJO79" s="115"/>
      <c r="KJP79" s="115"/>
      <c r="KJQ79" s="115"/>
      <c r="KJR79" s="115"/>
      <c r="KJS79" s="115"/>
      <c r="KJT79" s="115"/>
      <c r="KJU79" s="115"/>
      <c r="KJV79" s="115"/>
      <c r="KJW79" s="115"/>
      <c r="KJX79" s="115"/>
      <c r="KJY79" s="115"/>
      <c r="KJZ79" s="115"/>
      <c r="KKA79" s="115"/>
      <c r="KKB79" s="115"/>
      <c r="KKC79" s="115"/>
      <c r="KKD79" s="115"/>
      <c r="KKE79" s="115"/>
      <c r="KKF79" s="115"/>
      <c r="KKG79" s="115"/>
      <c r="KKH79" s="115"/>
      <c r="KKI79" s="115"/>
      <c r="KKJ79" s="115"/>
      <c r="KKK79" s="115"/>
      <c r="KKL79" s="115"/>
      <c r="KKM79" s="115"/>
      <c r="KKN79" s="115"/>
      <c r="KKO79" s="115"/>
      <c r="KKP79" s="115"/>
      <c r="KKQ79" s="115"/>
      <c r="KKR79" s="115"/>
      <c r="KKS79" s="115"/>
      <c r="KKT79" s="115"/>
      <c r="KKU79" s="115"/>
      <c r="KKV79" s="115"/>
      <c r="KKW79" s="115"/>
      <c r="KKX79" s="115"/>
      <c r="KKY79" s="115"/>
      <c r="KKZ79" s="115"/>
      <c r="KLA79" s="115"/>
      <c r="KLB79" s="115"/>
      <c r="KLC79" s="115"/>
      <c r="KLD79" s="115"/>
      <c r="KLE79" s="115"/>
      <c r="KLF79" s="115"/>
      <c r="KLG79" s="115"/>
      <c r="KLH79" s="115"/>
      <c r="KLI79" s="115"/>
      <c r="KLJ79" s="115"/>
      <c r="KLK79" s="115"/>
      <c r="KLL79" s="115"/>
      <c r="KLM79" s="115"/>
      <c r="KLN79" s="115"/>
      <c r="KLO79" s="115"/>
      <c r="KLP79" s="115"/>
      <c r="KLQ79" s="115"/>
      <c r="KLR79" s="115"/>
      <c r="KLS79" s="115"/>
      <c r="KLT79" s="115"/>
      <c r="KLU79" s="115"/>
      <c r="KLV79" s="115"/>
      <c r="KLW79" s="115"/>
      <c r="KLX79" s="115"/>
      <c r="KLY79" s="115"/>
      <c r="KLZ79" s="115"/>
      <c r="KMA79" s="115"/>
      <c r="KMB79" s="115"/>
      <c r="KMC79" s="115"/>
      <c r="KMD79" s="115"/>
      <c r="KME79" s="115"/>
      <c r="KMF79" s="115"/>
      <c r="KMG79" s="115"/>
      <c r="KMH79" s="115"/>
      <c r="KMI79" s="115"/>
      <c r="KMJ79" s="115"/>
      <c r="KMK79" s="115"/>
      <c r="KML79" s="115"/>
      <c r="KMM79" s="115"/>
      <c r="KMN79" s="115"/>
      <c r="KMO79" s="115"/>
      <c r="KMP79" s="115"/>
      <c r="KMQ79" s="115"/>
      <c r="KMR79" s="115"/>
      <c r="KMS79" s="115"/>
      <c r="KMT79" s="115"/>
      <c r="KMU79" s="115"/>
      <c r="KMV79" s="115"/>
      <c r="KMW79" s="115"/>
      <c r="KMX79" s="115"/>
      <c r="KMY79" s="115"/>
      <c r="KMZ79" s="115"/>
      <c r="KNA79" s="115"/>
      <c r="KNB79" s="115"/>
      <c r="KNC79" s="115"/>
      <c r="KND79" s="115"/>
      <c r="KNE79" s="115"/>
      <c r="KNF79" s="115"/>
      <c r="KNG79" s="115"/>
      <c r="KNH79" s="115"/>
      <c r="KNI79" s="115"/>
      <c r="KNJ79" s="115"/>
      <c r="KNK79" s="115"/>
      <c r="KNL79" s="115"/>
      <c r="KNM79" s="115"/>
      <c r="KNN79" s="115"/>
      <c r="KNO79" s="115"/>
      <c r="KNP79" s="115"/>
      <c r="KNQ79" s="115"/>
      <c r="KNR79" s="115"/>
      <c r="KNS79" s="115"/>
      <c r="KNT79" s="115"/>
      <c r="KNU79" s="115"/>
      <c r="KNV79" s="115"/>
      <c r="KNW79" s="115"/>
      <c r="KNX79" s="115"/>
      <c r="KNY79" s="115"/>
      <c r="KNZ79" s="115"/>
      <c r="KOA79" s="115"/>
      <c r="KOB79" s="115"/>
      <c r="KOC79" s="115"/>
      <c r="KOD79" s="115"/>
      <c r="KOE79" s="115"/>
      <c r="KOF79" s="115"/>
      <c r="KOG79" s="115"/>
      <c r="KOH79" s="115"/>
      <c r="KOI79" s="115"/>
      <c r="KOJ79" s="115"/>
      <c r="KOK79" s="115"/>
      <c r="KOL79" s="115"/>
      <c r="KOM79" s="115"/>
      <c r="KON79" s="115"/>
      <c r="KOO79" s="115"/>
      <c r="KOP79" s="115"/>
      <c r="KOQ79" s="115"/>
      <c r="KOR79" s="115"/>
      <c r="KOS79" s="115"/>
      <c r="KOT79" s="115"/>
      <c r="KOU79" s="115"/>
      <c r="KOV79" s="115"/>
      <c r="KOW79" s="115"/>
      <c r="KOX79" s="115"/>
      <c r="KOY79" s="115"/>
      <c r="KOZ79" s="115"/>
      <c r="KPA79" s="115"/>
      <c r="KPB79" s="115"/>
      <c r="KPC79" s="115"/>
      <c r="KPD79" s="115"/>
      <c r="KPE79" s="115"/>
      <c r="KPF79" s="115"/>
      <c r="KPG79" s="115"/>
      <c r="KPH79" s="115"/>
      <c r="KPI79" s="115"/>
      <c r="KPJ79" s="115"/>
      <c r="KPK79" s="115"/>
      <c r="KPL79" s="115"/>
      <c r="KPM79" s="115"/>
      <c r="KPN79" s="115"/>
      <c r="KPO79" s="115"/>
      <c r="KPP79" s="115"/>
      <c r="KPQ79" s="115"/>
      <c r="KPR79" s="115"/>
      <c r="KPS79" s="115"/>
      <c r="KPT79" s="115"/>
      <c r="KPU79" s="115"/>
      <c r="KPV79" s="115"/>
      <c r="KPW79" s="115"/>
      <c r="KPX79" s="115"/>
      <c r="KPY79" s="115"/>
      <c r="KPZ79" s="115"/>
      <c r="KQA79" s="115"/>
      <c r="KQB79" s="115"/>
      <c r="KQC79" s="115"/>
      <c r="KQD79" s="115"/>
      <c r="KQE79" s="115"/>
      <c r="KQF79" s="115"/>
      <c r="KQG79" s="115"/>
      <c r="KQH79" s="115"/>
      <c r="KQI79" s="115"/>
      <c r="KQJ79" s="115"/>
      <c r="KQK79" s="115"/>
      <c r="KQL79" s="115"/>
      <c r="KQM79" s="115"/>
      <c r="KQN79" s="115"/>
      <c r="KQO79" s="115"/>
      <c r="KQP79" s="115"/>
      <c r="KQQ79" s="115"/>
      <c r="KQR79" s="115"/>
      <c r="KQS79" s="115"/>
      <c r="KQT79" s="115"/>
      <c r="KQU79" s="115"/>
      <c r="KQV79" s="115"/>
      <c r="KQW79" s="115"/>
      <c r="KQX79" s="115"/>
      <c r="KQY79" s="115"/>
      <c r="KQZ79" s="115"/>
      <c r="KRA79" s="115"/>
      <c r="KRB79" s="115"/>
      <c r="KRC79" s="115"/>
      <c r="KRD79" s="115"/>
      <c r="KRE79" s="115"/>
      <c r="KRF79" s="115"/>
      <c r="KRG79" s="115"/>
      <c r="KRH79" s="115"/>
      <c r="KRI79" s="115"/>
      <c r="KRJ79" s="115"/>
      <c r="KRK79" s="115"/>
      <c r="KRL79" s="115"/>
      <c r="KRM79" s="115"/>
      <c r="KRN79" s="115"/>
      <c r="KRO79" s="115"/>
      <c r="KRP79" s="115"/>
      <c r="KRQ79" s="115"/>
      <c r="KRR79" s="115"/>
      <c r="KRS79" s="115"/>
      <c r="KRT79" s="115"/>
      <c r="KRU79" s="115"/>
      <c r="KRV79" s="115"/>
      <c r="KRW79" s="115"/>
      <c r="KRX79" s="115"/>
      <c r="KRY79" s="115"/>
      <c r="KRZ79" s="115"/>
      <c r="KSA79" s="115"/>
      <c r="KSB79" s="115"/>
      <c r="KSC79" s="115"/>
      <c r="KSD79" s="115"/>
      <c r="KSE79" s="115"/>
      <c r="KSF79" s="115"/>
      <c r="KSG79" s="115"/>
      <c r="KSH79" s="115"/>
      <c r="KSI79" s="115"/>
      <c r="KSJ79" s="115"/>
      <c r="KSK79" s="115"/>
      <c r="KSL79" s="115"/>
      <c r="KSM79" s="115"/>
      <c r="KSN79" s="115"/>
      <c r="KSO79" s="115"/>
      <c r="KSP79" s="115"/>
      <c r="KSQ79" s="115"/>
      <c r="KSR79" s="115"/>
      <c r="KSS79" s="115"/>
      <c r="KST79" s="115"/>
      <c r="KSU79" s="115"/>
      <c r="KSV79" s="115"/>
      <c r="KSW79" s="115"/>
      <c r="KSX79" s="115"/>
      <c r="KSY79" s="115"/>
      <c r="KSZ79" s="115"/>
      <c r="KTA79" s="115"/>
      <c r="KTB79" s="115"/>
      <c r="KTC79" s="115"/>
      <c r="KTD79" s="115"/>
      <c r="KTE79" s="115"/>
      <c r="KTF79" s="115"/>
      <c r="KTG79" s="115"/>
      <c r="KTH79" s="115"/>
      <c r="KTI79" s="115"/>
      <c r="KTJ79" s="115"/>
      <c r="KTK79" s="115"/>
      <c r="KTL79" s="115"/>
      <c r="KTM79" s="115"/>
      <c r="KTN79" s="115"/>
      <c r="KTO79" s="115"/>
      <c r="KTP79" s="115"/>
      <c r="KTQ79" s="115"/>
      <c r="KTR79" s="115"/>
      <c r="KTS79" s="115"/>
      <c r="KTT79" s="115"/>
      <c r="KTU79" s="115"/>
      <c r="KTV79" s="115"/>
      <c r="KTW79" s="115"/>
      <c r="KTX79" s="115"/>
      <c r="KTY79" s="115"/>
      <c r="KTZ79" s="115"/>
      <c r="KUA79" s="115"/>
      <c r="KUB79" s="115"/>
      <c r="KUC79" s="115"/>
      <c r="KUD79" s="115"/>
      <c r="KUE79" s="115"/>
      <c r="KUF79" s="115"/>
      <c r="KUG79" s="115"/>
      <c r="KUH79" s="115"/>
      <c r="KUI79" s="115"/>
      <c r="KUJ79" s="115"/>
      <c r="KUK79" s="115"/>
      <c r="KUL79" s="115"/>
      <c r="KUM79" s="115"/>
      <c r="KUN79" s="115"/>
      <c r="KUO79" s="115"/>
      <c r="KUP79" s="115"/>
      <c r="KUQ79" s="115"/>
      <c r="KUR79" s="115"/>
      <c r="KUS79" s="115"/>
      <c r="KUT79" s="115"/>
      <c r="KUU79" s="115"/>
      <c r="KUV79" s="115"/>
      <c r="KUW79" s="115"/>
      <c r="KUX79" s="115"/>
      <c r="KUY79" s="115"/>
      <c r="KUZ79" s="115"/>
      <c r="KVA79" s="115"/>
      <c r="KVB79" s="115"/>
      <c r="KVC79" s="115"/>
      <c r="KVD79" s="115"/>
      <c r="KVE79" s="115"/>
      <c r="KVF79" s="115"/>
      <c r="KVG79" s="115"/>
      <c r="KVH79" s="115"/>
      <c r="KVI79" s="115"/>
      <c r="KVJ79" s="115"/>
      <c r="KVK79" s="115"/>
      <c r="KVL79" s="115"/>
      <c r="KVM79" s="115"/>
      <c r="KVN79" s="115"/>
      <c r="KVO79" s="115"/>
      <c r="KVP79" s="115"/>
      <c r="KVQ79" s="115"/>
      <c r="KVR79" s="115"/>
      <c r="KVS79" s="115"/>
      <c r="KVT79" s="115"/>
      <c r="KVU79" s="115"/>
      <c r="KVV79" s="115"/>
      <c r="KVW79" s="115"/>
      <c r="KVX79" s="115"/>
      <c r="KVY79" s="115"/>
      <c r="KVZ79" s="115"/>
      <c r="KWA79" s="115"/>
      <c r="KWB79" s="115"/>
      <c r="KWC79" s="115"/>
      <c r="KWD79" s="115"/>
      <c r="KWE79" s="115"/>
      <c r="KWF79" s="115"/>
      <c r="KWG79" s="115"/>
      <c r="KWH79" s="115"/>
      <c r="KWI79" s="115"/>
      <c r="KWJ79" s="115"/>
      <c r="KWK79" s="115"/>
      <c r="KWL79" s="115"/>
      <c r="KWM79" s="115"/>
      <c r="KWN79" s="115"/>
      <c r="KWO79" s="115"/>
      <c r="KWP79" s="115"/>
      <c r="KWQ79" s="115"/>
      <c r="KWR79" s="115"/>
      <c r="KWS79" s="115"/>
      <c r="KWT79" s="115"/>
      <c r="KWU79" s="115"/>
      <c r="KWV79" s="115"/>
      <c r="KWW79" s="115"/>
      <c r="KWX79" s="115"/>
      <c r="KWY79" s="115"/>
      <c r="KWZ79" s="115"/>
      <c r="KXA79" s="115"/>
      <c r="KXB79" s="115"/>
      <c r="KXC79" s="115"/>
      <c r="KXD79" s="115"/>
      <c r="KXE79" s="115"/>
      <c r="KXF79" s="115"/>
      <c r="KXG79" s="115"/>
      <c r="KXH79" s="115"/>
      <c r="KXI79" s="115"/>
      <c r="KXJ79" s="115"/>
      <c r="KXK79" s="115"/>
      <c r="KXL79" s="115"/>
      <c r="KXM79" s="115"/>
      <c r="KXN79" s="115"/>
      <c r="KXO79" s="115"/>
      <c r="KXP79" s="115"/>
      <c r="KXQ79" s="115"/>
      <c r="KXR79" s="115"/>
      <c r="KXS79" s="115"/>
      <c r="KXT79" s="115"/>
      <c r="KXU79" s="115"/>
      <c r="KXV79" s="115"/>
      <c r="KXW79" s="115"/>
      <c r="KXX79" s="115"/>
      <c r="KXY79" s="115"/>
      <c r="KXZ79" s="115"/>
      <c r="KYA79" s="115"/>
      <c r="KYB79" s="115"/>
      <c r="KYC79" s="115"/>
      <c r="KYD79" s="115"/>
      <c r="KYE79" s="115"/>
      <c r="KYF79" s="115"/>
      <c r="KYG79" s="115"/>
      <c r="KYH79" s="115"/>
      <c r="KYI79" s="115"/>
      <c r="KYJ79" s="115"/>
      <c r="KYK79" s="115"/>
      <c r="KYL79" s="115"/>
      <c r="KYM79" s="115"/>
      <c r="KYN79" s="115"/>
      <c r="KYO79" s="115"/>
      <c r="KYP79" s="115"/>
      <c r="KYQ79" s="115"/>
      <c r="KYR79" s="115"/>
      <c r="KYS79" s="115"/>
      <c r="KYT79" s="115"/>
      <c r="KYU79" s="115"/>
      <c r="KYV79" s="115"/>
      <c r="KYW79" s="115"/>
      <c r="KYX79" s="115"/>
      <c r="KYY79" s="115"/>
      <c r="KYZ79" s="115"/>
      <c r="KZA79" s="115"/>
      <c r="KZB79" s="115"/>
      <c r="KZC79" s="115"/>
      <c r="KZD79" s="115"/>
      <c r="KZE79" s="115"/>
      <c r="KZF79" s="115"/>
      <c r="KZG79" s="115"/>
      <c r="KZH79" s="115"/>
      <c r="KZI79" s="115"/>
      <c r="KZJ79" s="115"/>
      <c r="KZK79" s="115"/>
      <c r="KZL79" s="115"/>
      <c r="KZM79" s="115"/>
      <c r="KZN79" s="115"/>
      <c r="KZO79" s="115"/>
      <c r="KZP79" s="115"/>
      <c r="KZQ79" s="115"/>
      <c r="KZR79" s="115"/>
      <c r="KZS79" s="115"/>
      <c r="KZT79" s="115"/>
      <c r="KZU79" s="115"/>
      <c r="KZV79" s="115"/>
      <c r="KZW79" s="115"/>
      <c r="KZX79" s="115"/>
      <c r="KZY79" s="115"/>
      <c r="KZZ79" s="115"/>
      <c r="LAA79" s="115"/>
      <c r="LAB79" s="115"/>
      <c r="LAC79" s="115"/>
      <c r="LAD79" s="115"/>
      <c r="LAE79" s="115"/>
      <c r="LAF79" s="115"/>
      <c r="LAG79" s="115"/>
      <c r="LAH79" s="115"/>
      <c r="LAI79" s="115"/>
      <c r="LAJ79" s="115"/>
      <c r="LAK79" s="115"/>
      <c r="LAL79" s="115"/>
      <c r="LAM79" s="115"/>
      <c r="LAN79" s="115"/>
      <c r="LAO79" s="115"/>
      <c r="LAP79" s="115"/>
      <c r="LAQ79" s="115"/>
      <c r="LAR79" s="115"/>
      <c r="LAS79" s="115"/>
      <c r="LAT79" s="115"/>
      <c r="LAU79" s="115"/>
      <c r="LAV79" s="115"/>
      <c r="LAW79" s="115"/>
      <c r="LAX79" s="115"/>
      <c r="LAY79" s="115"/>
      <c r="LAZ79" s="115"/>
      <c r="LBA79" s="115"/>
      <c r="LBB79" s="115"/>
      <c r="LBC79" s="115"/>
      <c r="LBD79" s="115"/>
      <c r="LBE79" s="115"/>
      <c r="LBF79" s="115"/>
      <c r="LBG79" s="115"/>
      <c r="LBH79" s="115"/>
      <c r="LBI79" s="115"/>
      <c r="LBJ79" s="115"/>
      <c r="LBK79" s="115"/>
      <c r="LBL79" s="115"/>
      <c r="LBM79" s="115"/>
      <c r="LBN79" s="115"/>
      <c r="LBO79" s="115"/>
      <c r="LBP79" s="115"/>
      <c r="LBQ79" s="115"/>
      <c r="LBR79" s="115"/>
      <c r="LBS79" s="115"/>
      <c r="LBT79" s="115"/>
      <c r="LBU79" s="115"/>
      <c r="LBV79" s="115"/>
      <c r="LBW79" s="115"/>
      <c r="LBX79" s="115"/>
      <c r="LBY79" s="115"/>
      <c r="LBZ79" s="115"/>
      <c r="LCA79" s="115"/>
      <c r="LCB79" s="115"/>
      <c r="LCC79" s="115"/>
      <c r="LCD79" s="115"/>
      <c r="LCE79" s="115"/>
      <c r="LCF79" s="115"/>
      <c r="LCG79" s="115"/>
      <c r="LCH79" s="115"/>
      <c r="LCI79" s="115"/>
      <c r="LCJ79" s="115"/>
      <c r="LCK79" s="115"/>
      <c r="LCL79" s="115"/>
      <c r="LCM79" s="115"/>
      <c r="LCN79" s="115"/>
      <c r="LCO79" s="115"/>
      <c r="LCP79" s="115"/>
      <c r="LCQ79" s="115"/>
      <c r="LCR79" s="115"/>
      <c r="LCS79" s="115"/>
      <c r="LCT79" s="115"/>
      <c r="LCU79" s="115"/>
      <c r="LCV79" s="115"/>
      <c r="LCW79" s="115"/>
      <c r="LCX79" s="115"/>
      <c r="LCY79" s="115"/>
      <c r="LCZ79" s="115"/>
      <c r="LDA79" s="115"/>
      <c r="LDB79" s="115"/>
      <c r="LDC79" s="115"/>
      <c r="LDD79" s="115"/>
      <c r="LDE79" s="115"/>
      <c r="LDF79" s="115"/>
      <c r="LDG79" s="115"/>
      <c r="LDH79" s="115"/>
      <c r="LDI79" s="115"/>
      <c r="LDJ79" s="115"/>
      <c r="LDK79" s="115"/>
      <c r="LDL79" s="115"/>
      <c r="LDM79" s="115"/>
      <c r="LDN79" s="115"/>
      <c r="LDO79" s="115"/>
      <c r="LDP79" s="115"/>
      <c r="LDQ79" s="115"/>
      <c r="LDR79" s="115"/>
      <c r="LDS79" s="115"/>
      <c r="LDT79" s="115"/>
      <c r="LDU79" s="115"/>
      <c r="LDV79" s="115"/>
      <c r="LDW79" s="115"/>
      <c r="LDX79" s="115"/>
      <c r="LDY79" s="115"/>
      <c r="LDZ79" s="115"/>
      <c r="LEA79" s="115"/>
      <c r="LEB79" s="115"/>
      <c r="LEC79" s="115"/>
      <c r="LED79" s="115"/>
      <c r="LEE79" s="115"/>
      <c r="LEF79" s="115"/>
      <c r="LEG79" s="115"/>
      <c r="LEH79" s="115"/>
      <c r="LEI79" s="115"/>
      <c r="LEJ79" s="115"/>
      <c r="LEK79" s="115"/>
      <c r="LEL79" s="115"/>
      <c r="LEM79" s="115"/>
      <c r="LEN79" s="115"/>
      <c r="LEO79" s="115"/>
      <c r="LEP79" s="115"/>
      <c r="LEQ79" s="115"/>
      <c r="LER79" s="115"/>
      <c r="LES79" s="115"/>
      <c r="LET79" s="115"/>
      <c r="LEU79" s="115"/>
      <c r="LEV79" s="115"/>
      <c r="LEW79" s="115"/>
      <c r="LEX79" s="115"/>
      <c r="LEY79" s="115"/>
      <c r="LEZ79" s="115"/>
      <c r="LFA79" s="115"/>
      <c r="LFB79" s="115"/>
      <c r="LFC79" s="115"/>
      <c r="LFD79" s="115"/>
      <c r="LFE79" s="115"/>
      <c r="LFF79" s="115"/>
      <c r="LFG79" s="115"/>
      <c r="LFH79" s="115"/>
      <c r="LFI79" s="115"/>
      <c r="LFJ79" s="115"/>
      <c r="LFK79" s="115"/>
      <c r="LFL79" s="115"/>
      <c r="LFM79" s="115"/>
      <c r="LFN79" s="115"/>
      <c r="LFO79" s="115"/>
      <c r="LFP79" s="115"/>
      <c r="LFQ79" s="115"/>
      <c r="LFR79" s="115"/>
      <c r="LFS79" s="115"/>
      <c r="LFT79" s="115"/>
      <c r="LFU79" s="115"/>
      <c r="LFV79" s="115"/>
      <c r="LFW79" s="115"/>
      <c r="LFX79" s="115"/>
      <c r="LFY79" s="115"/>
      <c r="LFZ79" s="115"/>
      <c r="LGA79" s="115"/>
      <c r="LGB79" s="115"/>
      <c r="LGC79" s="115"/>
      <c r="LGD79" s="115"/>
      <c r="LGE79" s="115"/>
      <c r="LGF79" s="115"/>
      <c r="LGG79" s="115"/>
      <c r="LGH79" s="115"/>
      <c r="LGI79" s="115"/>
      <c r="LGJ79" s="115"/>
      <c r="LGK79" s="115"/>
      <c r="LGL79" s="115"/>
      <c r="LGM79" s="115"/>
      <c r="LGN79" s="115"/>
      <c r="LGO79" s="115"/>
      <c r="LGP79" s="115"/>
      <c r="LGQ79" s="115"/>
      <c r="LGR79" s="115"/>
      <c r="LGS79" s="115"/>
      <c r="LGT79" s="115"/>
      <c r="LGU79" s="115"/>
      <c r="LGV79" s="115"/>
      <c r="LGW79" s="115"/>
      <c r="LGX79" s="115"/>
      <c r="LGY79" s="115"/>
      <c r="LGZ79" s="115"/>
      <c r="LHA79" s="115"/>
      <c r="LHB79" s="115"/>
      <c r="LHC79" s="115"/>
      <c r="LHD79" s="115"/>
      <c r="LHE79" s="115"/>
      <c r="LHF79" s="115"/>
      <c r="LHG79" s="115"/>
      <c r="LHH79" s="115"/>
      <c r="LHI79" s="115"/>
      <c r="LHJ79" s="115"/>
      <c r="LHK79" s="115"/>
      <c r="LHL79" s="115"/>
      <c r="LHM79" s="115"/>
      <c r="LHN79" s="115"/>
      <c r="LHO79" s="115"/>
      <c r="LHP79" s="115"/>
      <c r="LHQ79" s="115"/>
      <c r="LHR79" s="115"/>
      <c r="LHS79" s="115"/>
      <c r="LHT79" s="115"/>
      <c r="LHU79" s="115"/>
      <c r="LHV79" s="115"/>
      <c r="LHW79" s="115"/>
      <c r="LHX79" s="115"/>
      <c r="LHY79" s="115"/>
      <c r="LHZ79" s="115"/>
      <c r="LIA79" s="115"/>
      <c r="LIB79" s="115"/>
      <c r="LIC79" s="115"/>
      <c r="LID79" s="115"/>
      <c r="LIE79" s="115"/>
      <c r="LIF79" s="115"/>
      <c r="LIG79" s="115"/>
      <c r="LIH79" s="115"/>
      <c r="LII79" s="115"/>
      <c r="LIJ79" s="115"/>
      <c r="LIK79" s="115"/>
      <c r="LIL79" s="115"/>
      <c r="LIM79" s="115"/>
      <c r="LIN79" s="115"/>
      <c r="LIO79" s="115"/>
      <c r="LIP79" s="115"/>
      <c r="LIQ79" s="115"/>
      <c r="LIR79" s="115"/>
      <c r="LIS79" s="115"/>
      <c r="LIT79" s="115"/>
      <c r="LIU79" s="115"/>
      <c r="LIV79" s="115"/>
      <c r="LIW79" s="115"/>
      <c r="LIX79" s="115"/>
      <c r="LIY79" s="115"/>
      <c r="LIZ79" s="115"/>
      <c r="LJA79" s="115"/>
      <c r="LJB79" s="115"/>
      <c r="LJC79" s="115"/>
      <c r="LJD79" s="115"/>
      <c r="LJE79" s="115"/>
      <c r="LJF79" s="115"/>
      <c r="LJG79" s="115"/>
      <c r="LJH79" s="115"/>
      <c r="LJI79" s="115"/>
      <c r="LJJ79" s="115"/>
      <c r="LJK79" s="115"/>
      <c r="LJL79" s="115"/>
      <c r="LJM79" s="115"/>
      <c r="LJN79" s="115"/>
      <c r="LJO79" s="115"/>
      <c r="LJP79" s="115"/>
      <c r="LJQ79" s="115"/>
      <c r="LJR79" s="115"/>
      <c r="LJS79" s="115"/>
      <c r="LJT79" s="115"/>
      <c r="LJU79" s="115"/>
      <c r="LJV79" s="115"/>
      <c r="LJW79" s="115"/>
      <c r="LJX79" s="115"/>
      <c r="LJY79" s="115"/>
      <c r="LJZ79" s="115"/>
      <c r="LKA79" s="115"/>
      <c r="LKB79" s="115"/>
      <c r="LKC79" s="115"/>
      <c r="LKD79" s="115"/>
      <c r="LKE79" s="115"/>
      <c r="LKF79" s="115"/>
      <c r="LKG79" s="115"/>
      <c r="LKH79" s="115"/>
      <c r="LKI79" s="115"/>
      <c r="LKJ79" s="115"/>
      <c r="LKK79" s="115"/>
      <c r="LKL79" s="115"/>
      <c r="LKM79" s="115"/>
      <c r="LKN79" s="115"/>
      <c r="LKO79" s="115"/>
      <c r="LKP79" s="115"/>
      <c r="LKQ79" s="115"/>
      <c r="LKR79" s="115"/>
      <c r="LKS79" s="115"/>
      <c r="LKT79" s="115"/>
      <c r="LKU79" s="115"/>
      <c r="LKV79" s="115"/>
      <c r="LKW79" s="115"/>
      <c r="LKX79" s="115"/>
      <c r="LKY79" s="115"/>
      <c r="LKZ79" s="115"/>
      <c r="LLA79" s="115"/>
      <c r="LLB79" s="115"/>
      <c r="LLC79" s="115"/>
      <c r="LLD79" s="115"/>
      <c r="LLE79" s="115"/>
      <c r="LLF79" s="115"/>
      <c r="LLG79" s="115"/>
      <c r="LLH79" s="115"/>
      <c r="LLI79" s="115"/>
      <c r="LLJ79" s="115"/>
      <c r="LLK79" s="115"/>
      <c r="LLL79" s="115"/>
      <c r="LLM79" s="115"/>
      <c r="LLN79" s="115"/>
      <c r="LLO79" s="115"/>
      <c r="LLP79" s="115"/>
      <c r="LLQ79" s="115"/>
      <c r="LLR79" s="115"/>
      <c r="LLS79" s="115"/>
      <c r="LLT79" s="115"/>
      <c r="LLU79" s="115"/>
      <c r="LLV79" s="115"/>
      <c r="LLW79" s="115"/>
      <c r="LLX79" s="115"/>
      <c r="LLY79" s="115"/>
      <c r="LLZ79" s="115"/>
      <c r="LMA79" s="115"/>
      <c r="LMB79" s="115"/>
      <c r="LMC79" s="115"/>
      <c r="LMD79" s="115"/>
      <c r="LME79" s="115"/>
      <c r="LMF79" s="115"/>
      <c r="LMG79" s="115"/>
      <c r="LMH79" s="115"/>
      <c r="LMI79" s="115"/>
      <c r="LMJ79" s="115"/>
      <c r="LMK79" s="115"/>
      <c r="LML79" s="115"/>
      <c r="LMM79" s="115"/>
      <c r="LMN79" s="115"/>
      <c r="LMO79" s="115"/>
      <c r="LMP79" s="115"/>
      <c r="LMQ79" s="115"/>
      <c r="LMR79" s="115"/>
      <c r="LMS79" s="115"/>
      <c r="LMT79" s="115"/>
      <c r="LMU79" s="115"/>
      <c r="LMV79" s="115"/>
      <c r="LMW79" s="115"/>
      <c r="LMX79" s="115"/>
      <c r="LMY79" s="115"/>
      <c r="LMZ79" s="115"/>
      <c r="LNA79" s="115"/>
      <c r="LNB79" s="115"/>
      <c r="LNC79" s="115"/>
      <c r="LND79" s="115"/>
      <c r="LNE79" s="115"/>
      <c r="LNF79" s="115"/>
      <c r="LNG79" s="115"/>
      <c r="LNH79" s="115"/>
      <c r="LNI79" s="115"/>
      <c r="LNJ79" s="115"/>
      <c r="LNK79" s="115"/>
      <c r="LNL79" s="115"/>
      <c r="LNM79" s="115"/>
      <c r="LNN79" s="115"/>
      <c r="LNO79" s="115"/>
      <c r="LNP79" s="115"/>
      <c r="LNQ79" s="115"/>
      <c r="LNR79" s="115"/>
      <c r="LNS79" s="115"/>
      <c r="LNT79" s="115"/>
      <c r="LNU79" s="115"/>
      <c r="LNV79" s="115"/>
      <c r="LNW79" s="115"/>
      <c r="LNX79" s="115"/>
      <c r="LNY79" s="115"/>
      <c r="LNZ79" s="115"/>
      <c r="LOA79" s="115"/>
      <c r="LOB79" s="115"/>
      <c r="LOC79" s="115"/>
      <c r="LOD79" s="115"/>
      <c r="LOE79" s="115"/>
      <c r="LOF79" s="115"/>
      <c r="LOG79" s="115"/>
      <c r="LOH79" s="115"/>
      <c r="LOI79" s="115"/>
      <c r="LOJ79" s="115"/>
      <c r="LOK79" s="115"/>
      <c r="LOL79" s="115"/>
      <c r="LOM79" s="115"/>
      <c r="LON79" s="115"/>
      <c r="LOO79" s="115"/>
      <c r="LOP79" s="115"/>
      <c r="LOQ79" s="115"/>
      <c r="LOR79" s="115"/>
      <c r="LOS79" s="115"/>
      <c r="LOT79" s="115"/>
      <c r="LOU79" s="115"/>
      <c r="LOV79" s="115"/>
      <c r="LOW79" s="115"/>
      <c r="LOX79" s="115"/>
      <c r="LOY79" s="115"/>
      <c r="LOZ79" s="115"/>
      <c r="LPA79" s="115"/>
      <c r="LPB79" s="115"/>
      <c r="LPC79" s="115"/>
      <c r="LPD79" s="115"/>
      <c r="LPE79" s="115"/>
      <c r="LPF79" s="115"/>
      <c r="LPG79" s="115"/>
      <c r="LPH79" s="115"/>
      <c r="LPI79" s="115"/>
      <c r="LPJ79" s="115"/>
      <c r="LPK79" s="115"/>
      <c r="LPL79" s="115"/>
      <c r="LPM79" s="115"/>
      <c r="LPN79" s="115"/>
      <c r="LPO79" s="115"/>
      <c r="LPP79" s="115"/>
      <c r="LPQ79" s="115"/>
      <c r="LPR79" s="115"/>
      <c r="LPS79" s="115"/>
      <c r="LPT79" s="115"/>
      <c r="LPU79" s="115"/>
      <c r="LPV79" s="115"/>
      <c r="LPW79" s="115"/>
      <c r="LPX79" s="115"/>
      <c r="LPY79" s="115"/>
      <c r="LPZ79" s="115"/>
      <c r="LQA79" s="115"/>
      <c r="LQB79" s="115"/>
      <c r="LQC79" s="115"/>
      <c r="LQD79" s="115"/>
      <c r="LQE79" s="115"/>
      <c r="LQF79" s="115"/>
      <c r="LQG79" s="115"/>
      <c r="LQH79" s="115"/>
      <c r="LQI79" s="115"/>
      <c r="LQJ79" s="115"/>
      <c r="LQK79" s="115"/>
      <c r="LQL79" s="115"/>
      <c r="LQM79" s="115"/>
      <c r="LQN79" s="115"/>
      <c r="LQO79" s="115"/>
      <c r="LQP79" s="115"/>
      <c r="LQQ79" s="115"/>
      <c r="LQR79" s="115"/>
      <c r="LQS79" s="115"/>
      <c r="LQT79" s="115"/>
      <c r="LQU79" s="115"/>
      <c r="LQV79" s="115"/>
      <c r="LQW79" s="115"/>
      <c r="LQX79" s="115"/>
      <c r="LQY79" s="115"/>
      <c r="LQZ79" s="115"/>
      <c r="LRA79" s="115"/>
      <c r="LRB79" s="115"/>
      <c r="LRC79" s="115"/>
      <c r="LRD79" s="115"/>
      <c r="LRE79" s="115"/>
      <c r="LRF79" s="115"/>
      <c r="LRG79" s="115"/>
      <c r="LRH79" s="115"/>
      <c r="LRI79" s="115"/>
      <c r="LRJ79" s="115"/>
      <c r="LRK79" s="115"/>
      <c r="LRL79" s="115"/>
      <c r="LRM79" s="115"/>
      <c r="LRN79" s="115"/>
      <c r="LRO79" s="115"/>
      <c r="LRP79" s="115"/>
      <c r="LRQ79" s="115"/>
      <c r="LRR79" s="115"/>
      <c r="LRS79" s="115"/>
      <c r="LRT79" s="115"/>
      <c r="LRU79" s="115"/>
      <c r="LRV79" s="115"/>
      <c r="LRW79" s="115"/>
      <c r="LRX79" s="115"/>
      <c r="LRY79" s="115"/>
      <c r="LRZ79" s="115"/>
      <c r="LSA79" s="115"/>
      <c r="LSB79" s="115"/>
      <c r="LSC79" s="115"/>
      <c r="LSD79" s="115"/>
      <c r="LSE79" s="115"/>
      <c r="LSF79" s="115"/>
      <c r="LSG79" s="115"/>
      <c r="LSH79" s="115"/>
      <c r="LSI79" s="115"/>
      <c r="LSJ79" s="115"/>
      <c r="LSK79" s="115"/>
      <c r="LSL79" s="115"/>
      <c r="LSM79" s="115"/>
      <c r="LSN79" s="115"/>
      <c r="LSO79" s="115"/>
      <c r="LSP79" s="115"/>
      <c r="LSQ79" s="115"/>
      <c r="LSR79" s="115"/>
      <c r="LSS79" s="115"/>
      <c r="LST79" s="115"/>
      <c r="LSU79" s="115"/>
      <c r="LSV79" s="115"/>
      <c r="LSW79" s="115"/>
      <c r="LSX79" s="115"/>
      <c r="LSY79" s="115"/>
      <c r="LSZ79" s="115"/>
      <c r="LTA79" s="115"/>
      <c r="LTB79" s="115"/>
      <c r="LTC79" s="115"/>
      <c r="LTD79" s="115"/>
      <c r="LTE79" s="115"/>
      <c r="LTF79" s="115"/>
      <c r="LTG79" s="115"/>
      <c r="LTH79" s="115"/>
      <c r="LTI79" s="115"/>
      <c r="LTJ79" s="115"/>
      <c r="LTK79" s="115"/>
      <c r="LTL79" s="115"/>
      <c r="LTM79" s="115"/>
      <c r="LTN79" s="115"/>
      <c r="LTO79" s="115"/>
      <c r="LTP79" s="115"/>
      <c r="LTQ79" s="115"/>
      <c r="LTR79" s="115"/>
      <c r="LTS79" s="115"/>
      <c r="LTT79" s="115"/>
      <c r="LTU79" s="115"/>
      <c r="LTV79" s="115"/>
      <c r="LTW79" s="115"/>
      <c r="LTX79" s="115"/>
      <c r="LTY79" s="115"/>
      <c r="LTZ79" s="115"/>
      <c r="LUA79" s="115"/>
      <c r="LUB79" s="115"/>
      <c r="LUC79" s="115"/>
      <c r="LUD79" s="115"/>
      <c r="LUE79" s="115"/>
      <c r="LUF79" s="115"/>
      <c r="LUG79" s="115"/>
      <c r="LUH79" s="115"/>
      <c r="LUI79" s="115"/>
      <c r="LUJ79" s="115"/>
      <c r="LUK79" s="115"/>
      <c r="LUL79" s="115"/>
      <c r="LUM79" s="115"/>
      <c r="LUN79" s="115"/>
      <c r="LUO79" s="115"/>
      <c r="LUP79" s="115"/>
      <c r="LUQ79" s="115"/>
      <c r="LUR79" s="115"/>
      <c r="LUS79" s="115"/>
      <c r="LUT79" s="115"/>
      <c r="LUU79" s="115"/>
      <c r="LUV79" s="115"/>
      <c r="LUW79" s="115"/>
      <c r="LUX79" s="115"/>
      <c r="LUY79" s="115"/>
      <c r="LUZ79" s="115"/>
      <c r="LVA79" s="115"/>
      <c r="LVB79" s="115"/>
      <c r="LVC79" s="115"/>
      <c r="LVD79" s="115"/>
      <c r="LVE79" s="115"/>
      <c r="LVF79" s="115"/>
      <c r="LVG79" s="115"/>
      <c r="LVH79" s="115"/>
      <c r="LVI79" s="115"/>
      <c r="LVJ79" s="115"/>
      <c r="LVK79" s="115"/>
      <c r="LVL79" s="115"/>
      <c r="LVM79" s="115"/>
      <c r="LVN79" s="115"/>
      <c r="LVO79" s="115"/>
      <c r="LVP79" s="115"/>
      <c r="LVQ79" s="115"/>
      <c r="LVR79" s="115"/>
      <c r="LVS79" s="115"/>
      <c r="LVT79" s="115"/>
      <c r="LVU79" s="115"/>
      <c r="LVV79" s="115"/>
      <c r="LVW79" s="115"/>
      <c r="LVX79" s="115"/>
      <c r="LVY79" s="115"/>
      <c r="LVZ79" s="115"/>
      <c r="LWA79" s="115"/>
      <c r="LWB79" s="115"/>
      <c r="LWC79" s="115"/>
      <c r="LWD79" s="115"/>
      <c r="LWE79" s="115"/>
      <c r="LWF79" s="115"/>
      <c r="LWG79" s="115"/>
      <c r="LWH79" s="115"/>
      <c r="LWI79" s="115"/>
      <c r="LWJ79" s="115"/>
      <c r="LWK79" s="115"/>
      <c r="LWL79" s="115"/>
      <c r="LWM79" s="115"/>
      <c r="LWN79" s="115"/>
      <c r="LWO79" s="115"/>
      <c r="LWP79" s="115"/>
      <c r="LWQ79" s="115"/>
      <c r="LWR79" s="115"/>
      <c r="LWS79" s="115"/>
      <c r="LWT79" s="115"/>
      <c r="LWU79" s="115"/>
      <c r="LWV79" s="115"/>
      <c r="LWW79" s="115"/>
      <c r="LWX79" s="115"/>
      <c r="LWY79" s="115"/>
      <c r="LWZ79" s="115"/>
      <c r="LXA79" s="115"/>
      <c r="LXB79" s="115"/>
      <c r="LXC79" s="115"/>
      <c r="LXD79" s="115"/>
      <c r="LXE79" s="115"/>
      <c r="LXF79" s="115"/>
      <c r="LXG79" s="115"/>
      <c r="LXH79" s="115"/>
      <c r="LXI79" s="115"/>
      <c r="LXJ79" s="115"/>
      <c r="LXK79" s="115"/>
      <c r="LXL79" s="115"/>
      <c r="LXM79" s="115"/>
      <c r="LXN79" s="115"/>
      <c r="LXO79" s="115"/>
      <c r="LXP79" s="115"/>
      <c r="LXQ79" s="115"/>
      <c r="LXR79" s="115"/>
      <c r="LXS79" s="115"/>
      <c r="LXT79" s="115"/>
      <c r="LXU79" s="115"/>
      <c r="LXV79" s="115"/>
      <c r="LXW79" s="115"/>
      <c r="LXX79" s="115"/>
      <c r="LXY79" s="115"/>
      <c r="LXZ79" s="115"/>
      <c r="LYA79" s="115"/>
      <c r="LYB79" s="115"/>
      <c r="LYC79" s="115"/>
      <c r="LYD79" s="115"/>
      <c r="LYE79" s="115"/>
      <c r="LYF79" s="115"/>
      <c r="LYG79" s="115"/>
      <c r="LYH79" s="115"/>
      <c r="LYI79" s="115"/>
      <c r="LYJ79" s="115"/>
      <c r="LYK79" s="115"/>
      <c r="LYL79" s="115"/>
      <c r="LYM79" s="115"/>
      <c r="LYN79" s="115"/>
      <c r="LYO79" s="115"/>
      <c r="LYP79" s="115"/>
      <c r="LYQ79" s="115"/>
      <c r="LYR79" s="115"/>
      <c r="LYS79" s="115"/>
      <c r="LYT79" s="115"/>
      <c r="LYU79" s="115"/>
      <c r="LYV79" s="115"/>
      <c r="LYW79" s="115"/>
      <c r="LYX79" s="115"/>
      <c r="LYY79" s="115"/>
      <c r="LYZ79" s="115"/>
      <c r="LZA79" s="115"/>
      <c r="LZB79" s="115"/>
      <c r="LZC79" s="115"/>
      <c r="LZD79" s="115"/>
      <c r="LZE79" s="115"/>
      <c r="LZF79" s="115"/>
      <c r="LZG79" s="115"/>
      <c r="LZH79" s="115"/>
      <c r="LZI79" s="115"/>
      <c r="LZJ79" s="115"/>
      <c r="LZK79" s="115"/>
      <c r="LZL79" s="115"/>
      <c r="LZM79" s="115"/>
      <c r="LZN79" s="115"/>
      <c r="LZO79" s="115"/>
      <c r="LZP79" s="115"/>
      <c r="LZQ79" s="115"/>
      <c r="LZR79" s="115"/>
      <c r="LZS79" s="115"/>
      <c r="LZT79" s="115"/>
      <c r="LZU79" s="115"/>
      <c r="LZV79" s="115"/>
      <c r="LZW79" s="115"/>
      <c r="LZX79" s="115"/>
      <c r="LZY79" s="115"/>
      <c r="LZZ79" s="115"/>
      <c r="MAA79" s="115"/>
      <c r="MAB79" s="115"/>
      <c r="MAC79" s="115"/>
      <c r="MAD79" s="115"/>
      <c r="MAE79" s="115"/>
      <c r="MAF79" s="115"/>
      <c r="MAG79" s="115"/>
      <c r="MAH79" s="115"/>
      <c r="MAI79" s="115"/>
      <c r="MAJ79" s="115"/>
      <c r="MAK79" s="115"/>
      <c r="MAL79" s="115"/>
      <c r="MAM79" s="115"/>
      <c r="MAN79" s="115"/>
      <c r="MAO79" s="115"/>
      <c r="MAP79" s="115"/>
      <c r="MAQ79" s="115"/>
      <c r="MAR79" s="115"/>
      <c r="MAS79" s="115"/>
      <c r="MAT79" s="115"/>
      <c r="MAU79" s="115"/>
      <c r="MAV79" s="115"/>
      <c r="MAW79" s="115"/>
      <c r="MAX79" s="115"/>
      <c r="MAY79" s="115"/>
      <c r="MAZ79" s="115"/>
      <c r="MBA79" s="115"/>
      <c r="MBB79" s="115"/>
      <c r="MBC79" s="115"/>
      <c r="MBD79" s="115"/>
      <c r="MBE79" s="115"/>
      <c r="MBF79" s="115"/>
      <c r="MBG79" s="115"/>
      <c r="MBH79" s="115"/>
      <c r="MBI79" s="115"/>
      <c r="MBJ79" s="115"/>
      <c r="MBK79" s="115"/>
      <c r="MBL79" s="115"/>
      <c r="MBM79" s="115"/>
      <c r="MBN79" s="115"/>
      <c r="MBO79" s="115"/>
      <c r="MBP79" s="115"/>
      <c r="MBQ79" s="115"/>
      <c r="MBR79" s="115"/>
      <c r="MBS79" s="115"/>
      <c r="MBT79" s="115"/>
      <c r="MBU79" s="115"/>
      <c r="MBV79" s="115"/>
      <c r="MBW79" s="115"/>
      <c r="MBX79" s="115"/>
      <c r="MBY79" s="115"/>
      <c r="MBZ79" s="115"/>
      <c r="MCA79" s="115"/>
      <c r="MCB79" s="115"/>
      <c r="MCC79" s="115"/>
      <c r="MCD79" s="115"/>
      <c r="MCE79" s="115"/>
      <c r="MCF79" s="115"/>
      <c r="MCG79" s="115"/>
      <c r="MCH79" s="115"/>
      <c r="MCI79" s="115"/>
      <c r="MCJ79" s="115"/>
      <c r="MCK79" s="115"/>
      <c r="MCL79" s="115"/>
      <c r="MCM79" s="115"/>
      <c r="MCN79" s="115"/>
      <c r="MCO79" s="115"/>
      <c r="MCP79" s="115"/>
      <c r="MCQ79" s="115"/>
      <c r="MCR79" s="115"/>
      <c r="MCS79" s="115"/>
      <c r="MCT79" s="115"/>
      <c r="MCU79" s="115"/>
      <c r="MCV79" s="115"/>
      <c r="MCW79" s="115"/>
      <c r="MCX79" s="115"/>
      <c r="MCY79" s="115"/>
      <c r="MCZ79" s="115"/>
      <c r="MDA79" s="115"/>
      <c r="MDB79" s="115"/>
      <c r="MDC79" s="115"/>
      <c r="MDD79" s="115"/>
      <c r="MDE79" s="115"/>
      <c r="MDF79" s="115"/>
      <c r="MDG79" s="115"/>
      <c r="MDH79" s="115"/>
      <c r="MDI79" s="115"/>
      <c r="MDJ79" s="115"/>
      <c r="MDK79" s="115"/>
      <c r="MDL79" s="115"/>
      <c r="MDM79" s="115"/>
      <c r="MDN79" s="115"/>
      <c r="MDO79" s="115"/>
      <c r="MDP79" s="115"/>
      <c r="MDQ79" s="115"/>
      <c r="MDR79" s="115"/>
      <c r="MDS79" s="115"/>
      <c r="MDT79" s="115"/>
      <c r="MDU79" s="115"/>
      <c r="MDV79" s="115"/>
      <c r="MDW79" s="115"/>
      <c r="MDX79" s="115"/>
      <c r="MDY79" s="115"/>
      <c r="MDZ79" s="115"/>
      <c r="MEA79" s="115"/>
      <c r="MEB79" s="115"/>
      <c r="MEC79" s="115"/>
      <c r="MED79" s="115"/>
      <c r="MEE79" s="115"/>
      <c r="MEF79" s="115"/>
      <c r="MEG79" s="115"/>
      <c r="MEH79" s="115"/>
      <c r="MEI79" s="115"/>
      <c r="MEJ79" s="115"/>
      <c r="MEK79" s="115"/>
      <c r="MEL79" s="115"/>
      <c r="MEM79" s="115"/>
      <c r="MEN79" s="115"/>
      <c r="MEO79" s="115"/>
      <c r="MEP79" s="115"/>
      <c r="MEQ79" s="115"/>
      <c r="MER79" s="115"/>
      <c r="MES79" s="115"/>
      <c r="MET79" s="115"/>
      <c r="MEU79" s="115"/>
      <c r="MEV79" s="115"/>
      <c r="MEW79" s="115"/>
      <c r="MEX79" s="115"/>
      <c r="MEY79" s="115"/>
      <c r="MEZ79" s="115"/>
      <c r="MFA79" s="115"/>
      <c r="MFB79" s="115"/>
      <c r="MFC79" s="115"/>
      <c r="MFD79" s="115"/>
      <c r="MFE79" s="115"/>
      <c r="MFF79" s="115"/>
      <c r="MFG79" s="115"/>
      <c r="MFH79" s="115"/>
      <c r="MFI79" s="115"/>
      <c r="MFJ79" s="115"/>
      <c r="MFK79" s="115"/>
      <c r="MFL79" s="115"/>
      <c r="MFM79" s="115"/>
      <c r="MFN79" s="115"/>
      <c r="MFO79" s="115"/>
      <c r="MFP79" s="115"/>
      <c r="MFQ79" s="115"/>
      <c r="MFR79" s="115"/>
      <c r="MFS79" s="115"/>
      <c r="MFT79" s="115"/>
      <c r="MFU79" s="115"/>
      <c r="MFV79" s="115"/>
      <c r="MFW79" s="115"/>
      <c r="MFX79" s="115"/>
      <c r="MFY79" s="115"/>
      <c r="MFZ79" s="115"/>
      <c r="MGA79" s="115"/>
      <c r="MGB79" s="115"/>
      <c r="MGC79" s="115"/>
      <c r="MGD79" s="115"/>
      <c r="MGE79" s="115"/>
      <c r="MGF79" s="115"/>
      <c r="MGG79" s="115"/>
      <c r="MGH79" s="115"/>
      <c r="MGI79" s="115"/>
      <c r="MGJ79" s="115"/>
      <c r="MGK79" s="115"/>
      <c r="MGL79" s="115"/>
      <c r="MGM79" s="115"/>
      <c r="MGN79" s="115"/>
      <c r="MGO79" s="115"/>
      <c r="MGP79" s="115"/>
      <c r="MGQ79" s="115"/>
      <c r="MGR79" s="115"/>
      <c r="MGS79" s="115"/>
      <c r="MGT79" s="115"/>
      <c r="MGU79" s="115"/>
      <c r="MGV79" s="115"/>
      <c r="MGW79" s="115"/>
      <c r="MGX79" s="115"/>
      <c r="MGY79" s="115"/>
      <c r="MGZ79" s="115"/>
      <c r="MHA79" s="115"/>
      <c r="MHB79" s="115"/>
      <c r="MHC79" s="115"/>
      <c r="MHD79" s="115"/>
      <c r="MHE79" s="115"/>
      <c r="MHF79" s="115"/>
      <c r="MHG79" s="115"/>
      <c r="MHH79" s="115"/>
      <c r="MHI79" s="115"/>
      <c r="MHJ79" s="115"/>
      <c r="MHK79" s="115"/>
      <c r="MHL79" s="115"/>
      <c r="MHM79" s="115"/>
      <c r="MHN79" s="115"/>
      <c r="MHO79" s="115"/>
      <c r="MHP79" s="115"/>
      <c r="MHQ79" s="115"/>
      <c r="MHR79" s="115"/>
      <c r="MHS79" s="115"/>
      <c r="MHT79" s="115"/>
      <c r="MHU79" s="115"/>
      <c r="MHV79" s="115"/>
      <c r="MHW79" s="115"/>
      <c r="MHX79" s="115"/>
      <c r="MHY79" s="115"/>
      <c r="MHZ79" s="115"/>
      <c r="MIA79" s="115"/>
      <c r="MIB79" s="115"/>
      <c r="MIC79" s="115"/>
      <c r="MID79" s="115"/>
      <c r="MIE79" s="115"/>
      <c r="MIF79" s="115"/>
      <c r="MIG79" s="115"/>
      <c r="MIH79" s="115"/>
      <c r="MII79" s="115"/>
      <c r="MIJ79" s="115"/>
      <c r="MIK79" s="115"/>
      <c r="MIL79" s="115"/>
      <c r="MIM79" s="115"/>
      <c r="MIN79" s="115"/>
      <c r="MIO79" s="115"/>
      <c r="MIP79" s="115"/>
      <c r="MIQ79" s="115"/>
      <c r="MIR79" s="115"/>
      <c r="MIS79" s="115"/>
      <c r="MIT79" s="115"/>
      <c r="MIU79" s="115"/>
      <c r="MIV79" s="115"/>
      <c r="MIW79" s="115"/>
      <c r="MIX79" s="115"/>
      <c r="MIY79" s="115"/>
      <c r="MIZ79" s="115"/>
      <c r="MJA79" s="115"/>
      <c r="MJB79" s="115"/>
      <c r="MJC79" s="115"/>
      <c r="MJD79" s="115"/>
      <c r="MJE79" s="115"/>
      <c r="MJF79" s="115"/>
      <c r="MJG79" s="115"/>
      <c r="MJH79" s="115"/>
      <c r="MJI79" s="115"/>
      <c r="MJJ79" s="115"/>
      <c r="MJK79" s="115"/>
      <c r="MJL79" s="115"/>
      <c r="MJM79" s="115"/>
      <c r="MJN79" s="115"/>
      <c r="MJO79" s="115"/>
      <c r="MJP79" s="115"/>
      <c r="MJQ79" s="115"/>
      <c r="MJR79" s="115"/>
      <c r="MJS79" s="115"/>
      <c r="MJT79" s="115"/>
      <c r="MJU79" s="115"/>
      <c r="MJV79" s="115"/>
      <c r="MJW79" s="115"/>
      <c r="MJX79" s="115"/>
      <c r="MJY79" s="115"/>
      <c r="MJZ79" s="115"/>
      <c r="MKA79" s="115"/>
      <c r="MKB79" s="115"/>
      <c r="MKC79" s="115"/>
      <c r="MKD79" s="115"/>
      <c r="MKE79" s="115"/>
      <c r="MKF79" s="115"/>
      <c r="MKG79" s="115"/>
      <c r="MKH79" s="115"/>
      <c r="MKI79" s="115"/>
      <c r="MKJ79" s="115"/>
      <c r="MKK79" s="115"/>
      <c r="MKL79" s="115"/>
      <c r="MKM79" s="115"/>
      <c r="MKN79" s="115"/>
      <c r="MKO79" s="115"/>
      <c r="MKP79" s="115"/>
      <c r="MKQ79" s="115"/>
      <c r="MKR79" s="115"/>
      <c r="MKS79" s="115"/>
      <c r="MKT79" s="115"/>
      <c r="MKU79" s="115"/>
      <c r="MKV79" s="115"/>
      <c r="MKW79" s="115"/>
      <c r="MKX79" s="115"/>
      <c r="MKY79" s="115"/>
      <c r="MKZ79" s="115"/>
      <c r="MLA79" s="115"/>
      <c r="MLB79" s="115"/>
      <c r="MLC79" s="115"/>
      <c r="MLD79" s="115"/>
      <c r="MLE79" s="115"/>
      <c r="MLF79" s="115"/>
      <c r="MLG79" s="115"/>
      <c r="MLH79" s="115"/>
      <c r="MLI79" s="115"/>
      <c r="MLJ79" s="115"/>
      <c r="MLK79" s="115"/>
      <c r="MLL79" s="115"/>
      <c r="MLM79" s="115"/>
      <c r="MLN79" s="115"/>
      <c r="MLO79" s="115"/>
      <c r="MLP79" s="115"/>
      <c r="MLQ79" s="115"/>
      <c r="MLR79" s="115"/>
      <c r="MLS79" s="115"/>
      <c r="MLT79" s="115"/>
      <c r="MLU79" s="115"/>
      <c r="MLV79" s="115"/>
      <c r="MLW79" s="115"/>
      <c r="MLX79" s="115"/>
      <c r="MLY79" s="115"/>
      <c r="MLZ79" s="115"/>
      <c r="MMA79" s="115"/>
      <c r="MMB79" s="115"/>
      <c r="MMC79" s="115"/>
      <c r="MMD79" s="115"/>
      <c r="MME79" s="115"/>
      <c r="MMF79" s="115"/>
      <c r="MMG79" s="115"/>
      <c r="MMH79" s="115"/>
      <c r="MMI79" s="115"/>
      <c r="MMJ79" s="115"/>
      <c r="MMK79" s="115"/>
      <c r="MML79" s="115"/>
      <c r="MMM79" s="115"/>
      <c r="MMN79" s="115"/>
      <c r="MMO79" s="115"/>
      <c r="MMP79" s="115"/>
      <c r="MMQ79" s="115"/>
      <c r="MMR79" s="115"/>
      <c r="MMS79" s="115"/>
      <c r="MMT79" s="115"/>
      <c r="MMU79" s="115"/>
      <c r="MMV79" s="115"/>
      <c r="MMW79" s="115"/>
      <c r="MMX79" s="115"/>
      <c r="MMY79" s="115"/>
      <c r="MMZ79" s="115"/>
      <c r="MNA79" s="115"/>
      <c r="MNB79" s="115"/>
      <c r="MNC79" s="115"/>
      <c r="MND79" s="115"/>
      <c r="MNE79" s="115"/>
      <c r="MNF79" s="115"/>
      <c r="MNG79" s="115"/>
      <c r="MNH79" s="115"/>
      <c r="MNI79" s="115"/>
      <c r="MNJ79" s="115"/>
      <c r="MNK79" s="115"/>
      <c r="MNL79" s="115"/>
      <c r="MNM79" s="115"/>
      <c r="MNN79" s="115"/>
      <c r="MNO79" s="115"/>
      <c r="MNP79" s="115"/>
      <c r="MNQ79" s="115"/>
      <c r="MNR79" s="115"/>
      <c r="MNS79" s="115"/>
      <c r="MNT79" s="115"/>
      <c r="MNU79" s="115"/>
      <c r="MNV79" s="115"/>
      <c r="MNW79" s="115"/>
      <c r="MNX79" s="115"/>
      <c r="MNY79" s="115"/>
      <c r="MNZ79" s="115"/>
      <c r="MOA79" s="115"/>
      <c r="MOB79" s="115"/>
      <c r="MOC79" s="115"/>
      <c r="MOD79" s="115"/>
      <c r="MOE79" s="115"/>
      <c r="MOF79" s="115"/>
      <c r="MOG79" s="115"/>
      <c r="MOH79" s="115"/>
      <c r="MOI79" s="115"/>
      <c r="MOJ79" s="115"/>
      <c r="MOK79" s="115"/>
      <c r="MOL79" s="115"/>
      <c r="MOM79" s="115"/>
      <c r="MON79" s="115"/>
      <c r="MOO79" s="115"/>
      <c r="MOP79" s="115"/>
      <c r="MOQ79" s="115"/>
      <c r="MOR79" s="115"/>
      <c r="MOS79" s="115"/>
      <c r="MOT79" s="115"/>
      <c r="MOU79" s="115"/>
      <c r="MOV79" s="115"/>
      <c r="MOW79" s="115"/>
      <c r="MOX79" s="115"/>
      <c r="MOY79" s="115"/>
      <c r="MOZ79" s="115"/>
      <c r="MPA79" s="115"/>
      <c r="MPB79" s="115"/>
      <c r="MPC79" s="115"/>
      <c r="MPD79" s="115"/>
      <c r="MPE79" s="115"/>
      <c r="MPF79" s="115"/>
      <c r="MPG79" s="115"/>
      <c r="MPH79" s="115"/>
      <c r="MPI79" s="115"/>
      <c r="MPJ79" s="115"/>
      <c r="MPK79" s="115"/>
      <c r="MPL79" s="115"/>
      <c r="MPM79" s="115"/>
      <c r="MPN79" s="115"/>
      <c r="MPO79" s="115"/>
      <c r="MPP79" s="115"/>
      <c r="MPQ79" s="115"/>
      <c r="MPR79" s="115"/>
      <c r="MPS79" s="115"/>
      <c r="MPT79" s="115"/>
      <c r="MPU79" s="115"/>
      <c r="MPV79" s="115"/>
      <c r="MPW79" s="115"/>
      <c r="MPX79" s="115"/>
      <c r="MPY79" s="115"/>
      <c r="MPZ79" s="115"/>
      <c r="MQA79" s="115"/>
      <c r="MQB79" s="115"/>
      <c r="MQC79" s="115"/>
      <c r="MQD79" s="115"/>
      <c r="MQE79" s="115"/>
      <c r="MQF79" s="115"/>
      <c r="MQG79" s="115"/>
      <c r="MQH79" s="115"/>
      <c r="MQI79" s="115"/>
      <c r="MQJ79" s="115"/>
      <c r="MQK79" s="115"/>
      <c r="MQL79" s="115"/>
      <c r="MQM79" s="115"/>
      <c r="MQN79" s="115"/>
      <c r="MQO79" s="115"/>
      <c r="MQP79" s="115"/>
      <c r="MQQ79" s="115"/>
      <c r="MQR79" s="115"/>
      <c r="MQS79" s="115"/>
      <c r="MQT79" s="115"/>
      <c r="MQU79" s="115"/>
      <c r="MQV79" s="115"/>
      <c r="MQW79" s="115"/>
      <c r="MQX79" s="115"/>
      <c r="MQY79" s="115"/>
      <c r="MQZ79" s="115"/>
      <c r="MRA79" s="115"/>
      <c r="MRB79" s="115"/>
      <c r="MRC79" s="115"/>
      <c r="MRD79" s="115"/>
      <c r="MRE79" s="115"/>
      <c r="MRF79" s="115"/>
      <c r="MRG79" s="115"/>
      <c r="MRH79" s="115"/>
      <c r="MRI79" s="115"/>
      <c r="MRJ79" s="115"/>
      <c r="MRK79" s="115"/>
      <c r="MRL79" s="115"/>
      <c r="MRM79" s="115"/>
      <c r="MRN79" s="115"/>
      <c r="MRO79" s="115"/>
      <c r="MRP79" s="115"/>
      <c r="MRQ79" s="115"/>
      <c r="MRR79" s="115"/>
      <c r="MRS79" s="115"/>
      <c r="MRT79" s="115"/>
      <c r="MRU79" s="115"/>
      <c r="MRV79" s="115"/>
      <c r="MRW79" s="115"/>
      <c r="MRX79" s="115"/>
      <c r="MRY79" s="115"/>
      <c r="MRZ79" s="115"/>
      <c r="MSA79" s="115"/>
      <c r="MSB79" s="115"/>
      <c r="MSC79" s="115"/>
      <c r="MSD79" s="115"/>
      <c r="MSE79" s="115"/>
      <c r="MSF79" s="115"/>
      <c r="MSG79" s="115"/>
      <c r="MSH79" s="115"/>
      <c r="MSI79" s="115"/>
      <c r="MSJ79" s="115"/>
      <c r="MSK79" s="115"/>
      <c r="MSL79" s="115"/>
      <c r="MSM79" s="115"/>
      <c r="MSN79" s="115"/>
      <c r="MSO79" s="115"/>
      <c r="MSP79" s="115"/>
      <c r="MSQ79" s="115"/>
      <c r="MSR79" s="115"/>
      <c r="MSS79" s="115"/>
      <c r="MST79" s="115"/>
      <c r="MSU79" s="115"/>
      <c r="MSV79" s="115"/>
      <c r="MSW79" s="115"/>
      <c r="MSX79" s="115"/>
      <c r="MSY79" s="115"/>
      <c r="MSZ79" s="115"/>
      <c r="MTA79" s="115"/>
      <c r="MTB79" s="115"/>
      <c r="MTC79" s="115"/>
      <c r="MTD79" s="115"/>
      <c r="MTE79" s="115"/>
      <c r="MTF79" s="115"/>
      <c r="MTG79" s="115"/>
      <c r="MTH79" s="115"/>
      <c r="MTI79" s="115"/>
      <c r="MTJ79" s="115"/>
      <c r="MTK79" s="115"/>
      <c r="MTL79" s="115"/>
      <c r="MTM79" s="115"/>
      <c r="MTN79" s="115"/>
      <c r="MTO79" s="115"/>
      <c r="MTP79" s="115"/>
      <c r="MTQ79" s="115"/>
      <c r="MTR79" s="115"/>
      <c r="MTS79" s="115"/>
      <c r="MTT79" s="115"/>
      <c r="MTU79" s="115"/>
      <c r="MTV79" s="115"/>
      <c r="MTW79" s="115"/>
      <c r="MTX79" s="115"/>
      <c r="MTY79" s="115"/>
      <c r="MTZ79" s="115"/>
      <c r="MUA79" s="115"/>
      <c r="MUB79" s="115"/>
      <c r="MUC79" s="115"/>
      <c r="MUD79" s="115"/>
      <c r="MUE79" s="115"/>
      <c r="MUF79" s="115"/>
      <c r="MUG79" s="115"/>
      <c r="MUH79" s="115"/>
      <c r="MUI79" s="115"/>
      <c r="MUJ79" s="115"/>
      <c r="MUK79" s="115"/>
      <c r="MUL79" s="115"/>
      <c r="MUM79" s="115"/>
      <c r="MUN79" s="115"/>
      <c r="MUO79" s="115"/>
      <c r="MUP79" s="115"/>
      <c r="MUQ79" s="115"/>
      <c r="MUR79" s="115"/>
      <c r="MUS79" s="115"/>
      <c r="MUT79" s="115"/>
      <c r="MUU79" s="115"/>
      <c r="MUV79" s="115"/>
      <c r="MUW79" s="115"/>
      <c r="MUX79" s="115"/>
      <c r="MUY79" s="115"/>
      <c r="MUZ79" s="115"/>
      <c r="MVA79" s="115"/>
      <c r="MVB79" s="115"/>
      <c r="MVC79" s="115"/>
      <c r="MVD79" s="115"/>
      <c r="MVE79" s="115"/>
      <c r="MVF79" s="115"/>
      <c r="MVG79" s="115"/>
      <c r="MVH79" s="115"/>
      <c r="MVI79" s="115"/>
      <c r="MVJ79" s="115"/>
      <c r="MVK79" s="115"/>
      <c r="MVL79" s="115"/>
      <c r="MVM79" s="115"/>
      <c r="MVN79" s="115"/>
      <c r="MVO79" s="115"/>
      <c r="MVP79" s="115"/>
      <c r="MVQ79" s="115"/>
      <c r="MVR79" s="115"/>
      <c r="MVS79" s="115"/>
      <c r="MVT79" s="115"/>
      <c r="MVU79" s="115"/>
      <c r="MVV79" s="115"/>
      <c r="MVW79" s="115"/>
      <c r="MVX79" s="115"/>
      <c r="MVY79" s="115"/>
      <c r="MVZ79" s="115"/>
      <c r="MWA79" s="115"/>
      <c r="MWB79" s="115"/>
      <c r="MWC79" s="115"/>
      <c r="MWD79" s="115"/>
      <c r="MWE79" s="115"/>
      <c r="MWF79" s="115"/>
      <c r="MWG79" s="115"/>
      <c r="MWH79" s="115"/>
      <c r="MWI79" s="115"/>
      <c r="MWJ79" s="115"/>
      <c r="MWK79" s="115"/>
      <c r="MWL79" s="115"/>
      <c r="MWM79" s="115"/>
      <c r="MWN79" s="115"/>
      <c r="MWO79" s="115"/>
      <c r="MWP79" s="115"/>
      <c r="MWQ79" s="115"/>
      <c r="MWR79" s="115"/>
      <c r="MWS79" s="115"/>
      <c r="MWT79" s="115"/>
      <c r="MWU79" s="115"/>
      <c r="MWV79" s="115"/>
      <c r="MWW79" s="115"/>
      <c r="MWX79" s="115"/>
      <c r="MWY79" s="115"/>
      <c r="MWZ79" s="115"/>
      <c r="MXA79" s="115"/>
      <c r="MXB79" s="115"/>
      <c r="MXC79" s="115"/>
      <c r="MXD79" s="115"/>
      <c r="MXE79" s="115"/>
      <c r="MXF79" s="115"/>
      <c r="MXG79" s="115"/>
      <c r="MXH79" s="115"/>
      <c r="MXI79" s="115"/>
      <c r="MXJ79" s="115"/>
      <c r="MXK79" s="115"/>
      <c r="MXL79" s="115"/>
      <c r="MXM79" s="115"/>
      <c r="MXN79" s="115"/>
      <c r="MXO79" s="115"/>
      <c r="MXP79" s="115"/>
      <c r="MXQ79" s="115"/>
      <c r="MXR79" s="115"/>
      <c r="MXS79" s="115"/>
      <c r="MXT79" s="115"/>
      <c r="MXU79" s="115"/>
      <c r="MXV79" s="115"/>
      <c r="MXW79" s="115"/>
      <c r="MXX79" s="115"/>
      <c r="MXY79" s="115"/>
      <c r="MXZ79" s="115"/>
      <c r="MYA79" s="115"/>
      <c r="MYB79" s="115"/>
      <c r="MYC79" s="115"/>
      <c r="MYD79" s="115"/>
      <c r="MYE79" s="115"/>
      <c r="MYF79" s="115"/>
      <c r="MYG79" s="115"/>
      <c r="MYH79" s="115"/>
      <c r="MYI79" s="115"/>
      <c r="MYJ79" s="115"/>
      <c r="MYK79" s="115"/>
      <c r="MYL79" s="115"/>
      <c r="MYM79" s="115"/>
      <c r="MYN79" s="115"/>
      <c r="MYO79" s="115"/>
      <c r="MYP79" s="115"/>
      <c r="MYQ79" s="115"/>
      <c r="MYR79" s="115"/>
      <c r="MYS79" s="115"/>
      <c r="MYT79" s="115"/>
      <c r="MYU79" s="115"/>
      <c r="MYV79" s="115"/>
      <c r="MYW79" s="115"/>
      <c r="MYX79" s="115"/>
      <c r="MYY79" s="115"/>
      <c r="MYZ79" s="115"/>
      <c r="MZA79" s="115"/>
      <c r="MZB79" s="115"/>
      <c r="MZC79" s="115"/>
      <c r="MZD79" s="115"/>
      <c r="MZE79" s="115"/>
      <c r="MZF79" s="115"/>
      <c r="MZG79" s="115"/>
      <c r="MZH79" s="115"/>
      <c r="MZI79" s="115"/>
      <c r="MZJ79" s="115"/>
      <c r="MZK79" s="115"/>
      <c r="MZL79" s="115"/>
      <c r="MZM79" s="115"/>
      <c r="MZN79" s="115"/>
      <c r="MZO79" s="115"/>
      <c r="MZP79" s="115"/>
      <c r="MZQ79" s="115"/>
      <c r="MZR79" s="115"/>
      <c r="MZS79" s="115"/>
      <c r="MZT79" s="115"/>
      <c r="MZU79" s="115"/>
      <c r="MZV79" s="115"/>
      <c r="MZW79" s="115"/>
      <c r="MZX79" s="115"/>
      <c r="MZY79" s="115"/>
      <c r="MZZ79" s="115"/>
      <c r="NAA79" s="115"/>
      <c r="NAB79" s="115"/>
      <c r="NAC79" s="115"/>
      <c r="NAD79" s="115"/>
      <c r="NAE79" s="115"/>
      <c r="NAF79" s="115"/>
      <c r="NAG79" s="115"/>
      <c r="NAH79" s="115"/>
      <c r="NAI79" s="115"/>
      <c r="NAJ79" s="115"/>
      <c r="NAK79" s="115"/>
      <c r="NAL79" s="115"/>
      <c r="NAM79" s="115"/>
      <c r="NAN79" s="115"/>
      <c r="NAO79" s="115"/>
      <c r="NAP79" s="115"/>
      <c r="NAQ79" s="115"/>
      <c r="NAR79" s="115"/>
      <c r="NAS79" s="115"/>
      <c r="NAT79" s="115"/>
      <c r="NAU79" s="115"/>
      <c r="NAV79" s="115"/>
      <c r="NAW79" s="115"/>
      <c r="NAX79" s="115"/>
      <c r="NAY79" s="115"/>
      <c r="NAZ79" s="115"/>
      <c r="NBA79" s="115"/>
      <c r="NBB79" s="115"/>
      <c r="NBC79" s="115"/>
      <c r="NBD79" s="115"/>
      <c r="NBE79" s="115"/>
      <c r="NBF79" s="115"/>
      <c r="NBG79" s="115"/>
      <c r="NBH79" s="115"/>
      <c r="NBI79" s="115"/>
      <c r="NBJ79" s="115"/>
      <c r="NBK79" s="115"/>
      <c r="NBL79" s="115"/>
      <c r="NBM79" s="115"/>
      <c r="NBN79" s="115"/>
      <c r="NBO79" s="115"/>
      <c r="NBP79" s="115"/>
      <c r="NBQ79" s="115"/>
      <c r="NBR79" s="115"/>
      <c r="NBS79" s="115"/>
      <c r="NBT79" s="115"/>
      <c r="NBU79" s="115"/>
      <c r="NBV79" s="115"/>
      <c r="NBW79" s="115"/>
      <c r="NBX79" s="115"/>
      <c r="NBY79" s="115"/>
      <c r="NBZ79" s="115"/>
      <c r="NCA79" s="115"/>
      <c r="NCB79" s="115"/>
      <c r="NCC79" s="115"/>
      <c r="NCD79" s="115"/>
      <c r="NCE79" s="115"/>
      <c r="NCF79" s="115"/>
      <c r="NCG79" s="115"/>
      <c r="NCH79" s="115"/>
      <c r="NCI79" s="115"/>
      <c r="NCJ79" s="115"/>
      <c r="NCK79" s="115"/>
      <c r="NCL79" s="115"/>
      <c r="NCM79" s="115"/>
      <c r="NCN79" s="115"/>
      <c r="NCO79" s="115"/>
      <c r="NCP79" s="115"/>
      <c r="NCQ79" s="115"/>
      <c r="NCR79" s="115"/>
      <c r="NCS79" s="115"/>
      <c r="NCT79" s="115"/>
      <c r="NCU79" s="115"/>
      <c r="NCV79" s="115"/>
      <c r="NCW79" s="115"/>
      <c r="NCX79" s="115"/>
      <c r="NCY79" s="115"/>
      <c r="NCZ79" s="115"/>
      <c r="NDA79" s="115"/>
      <c r="NDB79" s="115"/>
      <c r="NDC79" s="115"/>
      <c r="NDD79" s="115"/>
      <c r="NDE79" s="115"/>
      <c r="NDF79" s="115"/>
      <c r="NDG79" s="115"/>
      <c r="NDH79" s="115"/>
      <c r="NDI79" s="115"/>
      <c r="NDJ79" s="115"/>
      <c r="NDK79" s="115"/>
      <c r="NDL79" s="115"/>
      <c r="NDM79" s="115"/>
      <c r="NDN79" s="115"/>
      <c r="NDO79" s="115"/>
      <c r="NDP79" s="115"/>
      <c r="NDQ79" s="115"/>
      <c r="NDR79" s="115"/>
      <c r="NDS79" s="115"/>
      <c r="NDT79" s="115"/>
      <c r="NDU79" s="115"/>
      <c r="NDV79" s="115"/>
      <c r="NDW79" s="115"/>
      <c r="NDX79" s="115"/>
      <c r="NDY79" s="115"/>
      <c r="NDZ79" s="115"/>
      <c r="NEA79" s="115"/>
      <c r="NEB79" s="115"/>
      <c r="NEC79" s="115"/>
      <c r="NED79" s="115"/>
      <c r="NEE79" s="115"/>
      <c r="NEF79" s="115"/>
      <c r="NEG79" s="115"/>
      <c r="NEH79" s="115"/>
      <c r="NEI79" s="115"/>
      <c r="NEJ79" s="115"/>
      <c r="NEK79" s="115"/>
      <c r="NEL79" s="115"/>
      <c r="NEM79" s="115"/>
      <c r="NEN79" s="115"/>
      <c r="NEO79" s="115"/>
      <c r="NEP79" s="115"/>
      <c r="NEQ79" s="115"/>
      <c r="NER79" s="115"/>
      <c r="NES79" s="115"/>
      <c r="NET79" s="115"/>
      <c r="NEU79" s="115"/>
      <c r="NEV79" s="115"/>
      <c r="NEW79" s="115"/>
      <c r="NEX79" s="115"/>
      <c r="NEY79" s="115"/>
      <c r="NEZ79" s="115"/>
      <c r="NFA79" s="115"/>
      <c r="NFB79" s="115"/>
      <c r="NFC79" s="115"/>
      <c r="NFD79" s="115"/>
      <c r="NFE79" s="115"/>
      <c r="NFF79" s="115"/>
      <c r="NFG79" s="115"/>
      <c r="NFH79" s="115"/>
      <c r="NFI79" s="115"/>
      <c r="NFJ79" s="115"/>
      <c r="NFK79" s="115"/>
      <c r="NFL79" s="115"/>
      <c r="NFM79" s="115"/>
      <c r="NFN79" s="115"/>
      <c r="NFO79" s="115"/>
      <c r="NFP79" s="115"/>
      <c r="NFQ79" s="115"/>
      <c r="NFR79" s="115"/>
      <c r="NFS79" s="115"/>
      <c r="NFT79" s="115"/>
      <c r="NFU79" s="115"/>
      <c r="NFV79" s="115"/>
      <c r="NFW79" s="115"/>
      <c r="NFX79" s="115"/>
      <c r="NFY79" s="115"/>
      <c r="NFZ79" s="115"/>
      <c r="NGA79" s="115"/>
      <c r="NGB79" s="115"/>
      <c r="NGC79" s="115"/>
      <c r="NGD79" s="115"/>
      <c r="NGE79" s="115"/>
      <c r="NGF79" s="115"/>
      <c r="NGG79" s="115"/>
      <c r="NGH79" s="115"/>
      <c r="NGI79" s="115"/>
      <c r="NGJ79" s="115"/>
      <c r="NGK79" s="115"/>
      <c r="NGL79" s="115"/>
      <c r="NGM79" s="115"/>
      <c r="NGN79" s="115"/>
      <c r="NGO79" s="115"/>
      <c r="NGP79" s="115"/>
      <c r="NGQ79" s="115"/>
      <c r="NGR79" s="115"/>
      <c r="NGS79" s="115"/>
      <c r="NGT79" s="115"/>
      <c r="NGU79" s="115"/>
      <c r="NGV79" s="115"/>
      <c r="NGW79" s="115"/>
      <c r="NGX79" s="115"/>
      <c r="NGY79" s="115"/>
      <c r="NGZ79" s="115"/>
      <c r="NHA79" s="115"/>
      <c r="NHB79" s="115"/>
      <c r="NHC79" s="115"/>
      <c r="NHD79" s="115"/>
      <c r="NHE79" s="115"/>
      <c r="NHF79" s="115"/>
      <c r="NHG79" s="115"/>
      <c r="NHH79" s="115"/>
      <c r="NHI79" s="115"/>
      <c r="NHJ79" s="115"/>
      <c r="NHK79" s="115"/>
      <c r="NHL79" s="115"/>
      <c r="NHM79" s="115"/>
      <c r="NHN79" s="115"/>
      <c r="NHO79" s="115"/>
      <c r="NHP79" s="115"/>
      <c r="NHQ79" s="115"/>
      <c r="NHR79" s="115"/>
      <c r="NHS79" s="115"/>
      <c r="NHT79" s="115"/>
      <c r="NHU79" s="115"/>
      <c r="NHV79" s="115"/>
      <c r="NHW79" s="115"/>
      <c r="NHX79" s="115"/>
      <c r="NHY79" s="115"/>
      <c r="NHZ79" s="115"/>
      <c r="NIA79" s="115"/>
      <c r="NIB79" s="115"/>
      <c r="NIC79" s="115"/>
      <c r="NID79" s="115"/>
      <c r="NIE79" s="115"/>
      <c r="NIF79" s="115"/>
      <c r="NIG79" s="115"/>
      <c r="NIH79" s="115"/>
      <c r="NII79" s="115"/>
      <c r="NIJ79" s="115"/>
      <c r="NIK79" s="115"/>
      <c r="NIL79" s="115"/>
      <c r="NIM79" s="115"/>
      <c r="NIN79" s="115"/>
      <c r="NIO79" s="115"/>
      <c r="NIP79" s="115"/>
      <c r="NIQ79" s="115"/>
      <c r="NIR79" s="115"/>
      <c r="NIS79" s="115"/>
      <c r="NIT79" s="115"/>
      <c r="NIU79" s="115"/>
      <c r="NIV79" s="115"/>
      <c r="NIW79" s="115"/>
      <c r="NIX79" s="115"/>
      <c r="NIY79" s="115"/>
      <c r="NIZ79" s="115"/>
      <c r="NJA79" s="115"/>
      <c r="NJB79" s="115"/>
      <c r="NJC79" s="115"/>
      <c r="NJD79" s="115"/>
      <c r="NJE79" s="115"/>
      <c r="NJF79" s="115"/>
      <c r="NJG79" s="115"/>
      <c r="NJH79" s="115"/>
      <c r="NJI79" s="115"/>
      <c r="NJJ79" s="115"/>
      <c r="NJK79" s="115"/>
      <c r="NJL79" s="115"/>
      <c r="NJM79" s="115"/>
      <c r="NJN79" s="115"/>
      <c r="NJO79" s="115"/>
      <c r="NJP79" s="115"/>
      <c r="NJQ79" s="115"/>
      <c r="NJR79" s="115"/>
      <c r="NJS79" s="115"/>
      <c r="NJT79" s="115"/>
      <c r="NJU79" s="115"/>
      <c r="NJV79" s="115"/>
      <c r="NJW79" s="115"/>
      <c r="NJX79" s="115"/>
      <c r="NJY79" s="115"/>
      <c r="NJZ79" s="115"/>
      <c r="NKA79" s="115"/>
      <c r="NKB79" s="115"/>
      <c r="NKC79" s="115"/>
      <c r="NKD79" s="115"/>
      <c r="NKE79" s="115"/>
      <c r="NKF79" s="115"/>
      <c r="NKG79" s="115"/>
      <c r="NKH79" s="115"/>
      <c r="NKI79" s="115"/>
      <c r="NKJ79" s="115"/>
      <c r="NKK79" s="115"/>
      <c r="NKL79" s="115"/>
      <c r="NKM79" s="115"/>
      <c r="NKN79" s="115"/>
      <c r="NKO79" s="115"/>
      <c r="NKP79" s="115"/>
      <c r="NKQ79" s="115"/>
      <c r="NKR79" s="115"/>
      <c r="NKS79" s="115"/>
      <c r="NKT79" s="115"/>
      <c r="NKU79" s="115"/>
      <c r="NKV79" s="115"/>
      <c r="NKW79" s="115"/>
      <c r="NKX79" s="115"/>
      <c r="NKY79" s="115"/>
      <c r="NKZ79" s="115"/>
      <c r="NLA79" s="115"/>
      <c r="NLB79" s="115"/>
      <c r="NLC79" s="115"/>
      <c r="NLD79" s="115"/>
      <c r="NLE79" s="115"/>
      <c r="NLF79" s="115"/>
      <c r="NLG79" s="115"/>
      <c r="NLH79" s="115"/>
      <c r="NLI79" s="115"/>
      <c r="NLJ79" s="115"/>
      <c r="NLK79" s="115"/>
      <c r="NLL79" s="115"/>
      <c r="NLM79" s="115"/>
      <c r="NLN79" s="115"/>
      <c r="NLO79" s="115"/>
      <c r="NLP79" s="115"/>
      <c r="NLQ79" s="115"/>
      <c r="NLR79" s="115"/>
      <c r="NLS79" s="115"/>
      <c r="NLT79" s="115"/>
      <c r="NLU79" s="115"/>
      <c r="NLV79" s="115"/>
      <c r="NLW79" s="115"/>
      <c r="NLX79" s="115"/>
      <c r="NLY79" s="115"/>
      <c r="NLZ79" s="115"/>
      <c r="NMA79" s="115"/>
      <c r="NMB79" s="115"/>
      <c r="NMC79" s="115"/>
      <c r="NMD79" s="115"/>
      <c r="NME79" s="115"/>
      <c r="NMF79" s="115"/>
      <c r="NMG79" s="115"/>
      <c r="NMH79" s="115"/>
      <c r="NMI79" s="115"/>
      <c r="NMJ79" s="115"/>
      <c r="NMK79" s="115"/>
      <c r="NML79" s="115"/>
      <c r="NMM79" s="115"/>
      <c r="NMN79" s="115"/>
      <c r="NMO79" s="115"/>
      <c r="NMP79" s="115"/>
      <c r="NMQ79" s="115"/>
      <c r="NMR79" s="115"/>
      <c r="NMS79" s="115"/>
      <c r="NMT79" s="115"/>
      <c r="NMU79" s="115"/>
      <c r="NMV79" s="115"/>
      <c r="NMW79" s="115"/>
      <c r="NMX79" s="115"/>
      <c r="NMY79" s="115"/>
      <c r="NMZ79" s="115"/>
      <c r="NNA79" s="115"/>
      <c r="NNB79" s="115"/>
      <c r="NNC79" s="115"/>
      <c r="NND79" s="115"/>
      <c r="NNE79" s="115"/>
      <c r="NNF79" s="115"/>
      <c r="NNG79" s="115"/>
      <c r="NNH79" s="115"/>
      <c r="NNI79" s="115"/>
      <c r="NNJ79" s="115"/>
      <c r="NNK79" s="115"/>
      <c r="NNL79" s="115"/>
      <c r="NNM79" s="115"/>
      <c r="NNN79" s="115"/>
      <c r="NNO79" s="115"/>
      <c r="NNP79" s="115"/>
      <c r="NNQ79" s="115"/>
      <c r="NNR79" s="115"/>
      <c r="NNS79" s="115"/>
      <c r="NNT79" s="115"/>
      <c r="NNU79" s="115"/>
      <c r="NNV79" s="115"/>
      <c r="NNW79" s="115"/>
      <c r="NNX79" s="115"/>
      <c r="NNY79" s="115"/>
      <c r="NNZ79" s="115"/>
      <c r="NOA79" s="115"/>
      <c r="NOB79" s="115"/>
      <c r="NOC79" s="115"/>
      <c r="NOD79" s="115"/>
      <c r="NOE79" s="115"/>
      <c r="NOF79" s="115"/>
      <c r="NOG79" s="115"/>
      <c r="NOH79" s="115"/>
      <c r="NOI79" s="115"/>
      <c r="NOJ79" s="115"/>
      <c r="NOK79" s="115"/>
      <c r="NOL79" s="115"/>
      <c r="NOM79" s="115"/>
      <c r="NON79" s="115"/>
      <c r="NOO79" s="115"/>
      <c r="NOP79" s="115"/>
      <c r="NOQ79" s="115"/>
      <c r="NOR79" s="115"/>
      <c r="NOS79" s="115"/>
      <c r="NOT79" s="115"/>
      <c r="NOU79" s="115"/>
      <c r="NOV79" s="115"/>
      <c r="NOW79" s="115"/>
      <c r="NOX79" s="115"/>
      <c r="NOY79" s="115"/>
      <c r="NOZ79" s="115"/>
      <c r="NPA79" s="115"/>
      <c r="NPB79" s="115"/>
      <c r="NPC79" s="115"/>
      <c r="NPD79" s="115"/>
      <c r="NPE79" s="115"/>
      <c r="NPF79" s="115"/>
      <c r="NPG79" s="115"/>
      <c r="NPH79" s="115"/>
      <c r="NPI79" s="115"/>
      <c r="NPJ79" s="115"/>
      <c r="NPK79" s="115"/>
      <c r="NPL79" s="115"/>
      <c r="NPM79" s="115"/>
      <c r="NPN79" s="115"/>
      <c r="NPO79" s="115"/>
      <c r="NPP79" s="115"/>
      <c r="NPQ79" s="115"/>
      <c r="NPR79" s="115"/>
      <c r="NPS79" s="115"/>
      <c r="NPT79" s="115"/>
      <c r="NPU79" s="115"/>
      <c r="NPV79" s="115"/>
      <c r="NPW79" s="115"/>
      <c r="NPX79" s="115"/>
      <c r="NPY79" s="115"/>
      <c r="NPZ79" s="115"/>
      <c r="NQA79" s="115"/>
      <c r="NQB79" s="115"/>
      <c r="NQC79" s="115"/>
      <c r="NQD79" s="115"/>
      <c r="NQE79" s="115"/>
      <c r="NQF79" s="115"/>
      <c r="NQG79" s="115"/>
      <c r="NQH79" s="115"/>
      <c r="NQI79" s="115"/>
      <c r="NQJ79" s="115"/>
      <c r="NQK79" s="115"/>
      <c r="NQL79" s="115"/>
      <c r="NQM79" s="115"/>
      <c r="NQN79" s="115"/>
      <c r="NQO79" s="115"/>
      <c r="NQP79" s="115"/>
      <c r="NQQ79" s="115"/>
      <c r="NQR79" s="115"/>
      <c r="NQS79" s="115"/>
      <c r="NQT79" s="115"/>
      <c r="NQU79" s="115"/>
      <c r="NQV79" s="115"/>
      <c r="NQW79" s="115"/>
      <c r="NQX79" s="115"/>
      <c r="NQY79" s="115"/>
      <c r="NQZ79" s="115"/>
      <c r="NRA79" s="115"/>
      <c r="NRB79" s="115"/>
      <c r="NRC79" s="115"/>
      <c r="NRD79" s="115"/>
      <c r="NRE79" s="115"/>
      <c r="NRF79" s="115"/>
      <c r="NRG79" s="115"/>
      <c r="NRH79" s="115"/>
      <c r="NRI79" s="115"/>
      <c r="NRJ79" s="115"/>
      <c r="NRK79" s="115"/>
      <c r="NRL79" s="115"/>
      <c r="NRM79" s="115"/>
      <c r="NRN79" s="115"/>
      <c r="NRO79" s="115"/>
      <c r="NRP79" s="115"/>
      <c r="NRQ79" s="115"/>
      <c r="NRR79" s="115"/>
      <c r="NRS79" s="115"/>
      <c r="NRT79" s="115"/>
      <c r="NRU79" s="115"/>
      <c r="NRV79" s="115"/>
      <c r="NRW79" s="115"/>
      <c r="NRX79" s="115"/>
      <c r="NRY79" s="115"/>
      <c r="NRZ79" s="115"/>
      <c r="NSA79" s="115"/>
      <c r="NSB79" s="115"/>
      <c r="NSC79" s="115"/>
      <c r="NSD79" s="115"/>
      <c r="NSE79" s="115"/>
      <c r="NSF79" s="115"/>
      <c r="NSG79" s="115"/>
      <c r="NSH79" s="115"/>
      <c r="NSI79" s="115"/>
      <c r="NSJ79" s="115"/>
      <c r="NSK79" s="115"/>
      <c r="NSL79" s="115"/>
      <c r="NSM79" s="115"/>
      <c r="NSN79" s="115"/>
      <c r="NSO79" s="115"/>
      <c r="NSP79" s="115"/>
      <c r="NSQ79" s="115"/>
      <c r="NSR79" s="115"/>
      <c r="NSS79" s="115"/>
      <c r="NST79" s="115"/>
      <c r="NSU79" s="115"/>
      <c r="NSV79" s="115"/>
      <c r="NSW79" s="115"/>
      <c r="NSX79" s="115"/>
      <c r="NSY79" s="115"/>
      <c r="NSZ79" s="115"/>
      <c r="NTA79" s="115"/>
      <c r="NTB79" s="115"/>
      <c r="NTC79" s="115"/>
      <c r="NTD79" s="115"/>
      <c r="NTE79" s="115"/>
      <c r="NTF79" s="115"/>
      <c r="NTG79" s="115"/>
      <c r="NTH79" s="115"/>
      <c r="NTI79" s="115"/>
      <c r="NTJ79" s="115"/>
      <c r="NTK79" s="115"/>
      <c r="NTL79" s="115"/>
      <c r="NTM79" s="115"/>
      <c r="NTN79" s="115"/>
      <c r="NTO79" s="115"/>
      <c r="NTP79" s="115"/>
      <c r="NTQ79" s="115"/>
      <c r="NTR79" s="115"/>
      <c r="NTS79" s="115"/>
      <c r="NTT79" s="115"/>
      <c r="NTU79" s="115"/>
      <c r="NTV79" s="115"/>
      <c r="NTW79" s="115"/>
      <c r="NTX79" s="115"/>
      <c r="NTY79" s="115"/>
      <c r="NTZ79" s="115"/>
      <c r="NUA79" s="115"/>
      <c r="NUB79" s="115"/>
      <c r="NUC79" s="115"/>
      <c r="NUD79" s="115"/>
      <c r="NUE79" s="115"/>
      <c r="NUF79" s="115"/>
      <c r="NUG79" s="115"/>
      <c r="NUH79" s="115"/>
      <c r="NUI79" s="115"/>
      <c r="NUJ79" s="115"/>
      <c r="NUK79" s="115"/>
      <c r="NUL79" s="115"/>
      <c r="NUM79" s="115"/>
      <c r="NUN79" s="115"/>
      <c r="NUO79" s="115"/>
      <c r="NUP79" s="115"/>
      <c r="NUQ79" s="115"/>
      <c r="NUR79" s="115"/>
      <c r="NUS79" s="115"/>
      <c r="NUT79" s="115"/>
      <c r="NUU79" s="115"/>
      <c r="NUV79" s="115"/>
      <c r="NUW79" s="115"/>
      <c r="NUX79" s="115"/>
      <c r="NUY79" s="115"/>
      <c r="NUZ79" s="115"/>
      <c r="NVA79" s="115"/>
      <c r="NVB79" s="115"/>
      <c r="NVC79" s="115"/>
      <c r="NVD79" s="115"/>
      <c r="NVE79" s="115"/>
      <c r="NVF79" s="115"/>
      <c r="NVG79" s="115"/>
      <c r="NVH79" s="115"/>
      <c r="NVI79" s="115"/>
      <c r="NVJ79" s="115"/>
      <c r="NVK79" s="115"/>
      <c r="NVL79" s="115"/>
      <c r="NVM79" s="115"/>
      <c r="NVN79" s="115"/>
      <c r="NVO79" s="115"/>
      <c r="NVP79" s="115"/>
      <c r="NVQ79" s="115"/>
      <c r="NVR79" s="115"/>
      <c r="NVS79" s="115"/>
      <c r="NVT79" s="115"/>
      <c r="NVU79" s="115"/>
      <c r="NVV79" s="115"/>
      <c r="NVW79" s="115"/>
      <c r="NVX79" s="115"/>
      <c r="NVY79" s="115"/>
      <c r="NVZ79" s="115"/>
      <c r="NWA79" s="115"/>
      <c r="NWB79" s="115"/>
      <c r="NWC79" s="115"/>
      <c r="NWD79" s="115"/>
      <c r="NWE79" s="115"/>
      <c r="NWF79" s="115"/>
      <c r="NWG79" s="115"/>
      <c r="NWH79" s="115"/>
      <c r="NWI79" s="115"/>
      <c r="NWJ79" s="115"/>
      <c r="NWK79" s="115"/>
      <c r="NWL79" s="115"/>
      <c r="NWM79" s="115"/>
      <c r="NWN79" s="115"/>
      <c r="NWO79" s="115"/>
      <c r="NWP79" s="115"/>
      <c r="NWQ79" s="115"/>
      <c r="NWR79" s="115"/>
      <c r="NWS79" s="115"/>
      <c r="NWT79" s="115"/>
      <c r="NWU79" s="115"/>
      <c r="NWV79" s="115"/>
      <c r="NWW79" s="115"/>
      <c r="NWX79" s="115"/>
      <c r="NWY79" s="115"/>
      <c r="NWZ79" s="115"/>
      <c r="NXA79" s="115"/>
      <c r="NXB79" s="115"/>
      <c r="NXC79" s="115"/>
      <c r="NXD79" s="115"/>
      <c r="NXE79" s="115"/>
      <c r="NXF79" s="115"/>
      <c r="NXG79" s="115"/>
      <c r="NXH79" s="115"/>
      <c r="NXI79" s="115"/>
      <c r="NXJ79" s="115"/>
      <c r="NXK79" s="115"/>
      <c r="NXL79" s="115"/>
      <c r="NXM79" s="115"/>
      <c r="NXN79" s="115"/>
      <c r="NXO79" s="115"/>
      <c r="NXP79" s="115"/>
      <c r="NXQ79" s="115"/>
      <c r="NXR79" s="115"/>
      <c r="NXS79" s="115"/>
      <c r="NXT79" s="115"/>
      <c r="NXU79" s="115"/>
      <c r="NXV79" s="115"/>
      <c r="NXW79" s="115"/>
      <c r="NXX79" s="115"/>
      <c r="NXY79" s="115"/>
      <c r="NXZ79" s="115"/>
      <c r="NYA79" s="115"/>
      <c r="NYB79" s="115"/>
      <c r="NYC79" s="115"/>
      <c r="NYD79" s="115"/>
      <c r="NYE79" s="115"/>
      <c r="NYF79" s="115"/>
      <c r="NYG79" s="115"/>
      <c r="NYH79" s="115"/>
      <c r="NYI79" s="115"/>
      <c r="NYJ79" s="115"/>
      <c r="NYK79" s="115"/>
      <c r="NYL79" s="115"/>
      <c r="NYM79" s="115"/>
      <c r="NYN79" s="115"/>
      <c r="NYO79" s="115"/>
      <c r="NYP79" s="115"/>
      <c r="NYQ79" s="115"/>
      <c r="NYR79" s="115"/>
      <c r="NYS79" s="115"/>
      <c r="NYT79" s="115"/>
      <c r="NYU79" s="115"/>
      <c r="NYV79" s="115"/>
      <c r="NYW79" s="115"/>
      <c r="NYX79" s="115"/>
      <c r="NYY79" s="115"/>
      <c r="NYZ79" s="115"/>
      <c r="NZA79" s="115"/>
      <c r="NZB79" s="115"/>
      <c r="NZC79" s="115"/>
      <c r="NZD79" s="115"/>
      <c r="NZE79" s="115"/>
      <c r="NZF79" s="115"/>
      <c r="NZG79" s="115"/>
      <c r="NZH79" s="115"/>
      <c r="NZI79" s="115"/>
      <c r="NZJ79" s="115"/>
      <c r="NZK79" s="115"/>
      <c r="NZL79" s="115"/>
      <c r="NZM79" s="115"/>
      <c r="NZN79" s="115"/>
      <c r="NZO79" s="115"/>
      <c r="NZP79" s="115"/>
      <c r="NZQ79" s="115"/>
      <c r="NZR79" s="115"/>
      <c r="NZS79" s="115"/>
      <c r="NZT79" s="115"/>
      <c r="NZU79" s="115"/>
      <c r="NZV79" s="115"/>
      <c r="NZW79" s="115"/>
      <c r="NZX79" s="115"/>
      <c r="NZY79" s="115"/>
      <c r="NZZ79" s="115"/>
      <c r="OAA79" s="115"/>
      <c r="OAB79" s="115"/>
      <c r="OAC79" s="115"/>
      <c r="OAD79" s="115"/>
      <c r="OAE79" s="115"/>
      <c r="OAF79" s="115"/>
      <c r="OAG79" s="115"/>
      <c r="OAH79" s="115"/>
      <c r="OAI79" s="115"/>
      <c r="OAJ79" s="115"/>
      <c r="OAK79" s="115"/>
      <c r="OAL79" s="115"/>
      <c r="OAM79" s="115"/>
      <c r="OAN79" s="115"/>
      <c r="OAO79" s="115"/>
      <c r="OAP79" s="115"/>
      <c r="OAQ79" s="115"/>
      <c r="OAR79" s="115"/>
      <c r="OAS79" s="115"/>
      <c r="OAT79" s="115"/>
      <c r="OAU79" s="115"/>
      <c r="OAV79" s="115"/>
      <c r="OAW79" s="115"/>
      <c r="OAX79" s="115"/>
      <c r="OAY79" s="115"/>
      <c r="OAZ79" s="115"/>
      <c r="OBA79" s="115"/>
      <c r="OBB79" s="115"/>
      <c r="OBC79" s="115"/>
      <c r="OBD79" s="115"/>
      <c r="OBE79" s="115"/>
      <c r="OBF79" s="115"/>
      <c r="OBG79" s="115"/>
      <c r="OBH79" s="115"/>
      <c r="OBI79" s="115"/>
      <c r="OBJ79" s="115"/>
      <c r="OBK79" s="115"/>
      <c r="OBL79" s="115"/>
      <c r="OBM79" s="115"/>
      <c r="OBN79" s="115"/>
      <c r="OBO79" s="115"/>
      <c r="OBP79" s="115"/>
      <c r="OBQ79" s="115"/>
      <c r="OBR79" s="115"/>
      <c r="OBS79" s="115"/>
      <c r="OBT79" s="115"/>
      <c r="OBU79" s="115"/>
      <c r="OBV79" s="115"/>
      <c r="OBW79" s="115"/>
      <c r="OBX79" s="115"/>
      <c r="OBY79" s="115"/>
      <c r="OBZ79" s="115"/>
      <c r="OCA79" s="115"/>
      <c r="OCB79" s="115"/>
      <c r="OCC79" s="115"/>
      <c r="OCD79" s="115"/>
      <c r="OCE79" s="115"/>
      <c r="OCF79" s="115"/>
      <c r="OCG79" s="115"/>
      <c r="OCH79" s="115"/>
      <c r="OCI79" s="115"/>
      <c r="OCJ79" s="115"/>
      <c r="OCK79" s="115"/>
      <c r="OCL79" s="115"/>
      <c r="OCM79" s="115"/>
      <c r="OCN79" s="115"/>
      <c r="OCO79" s="115"/>
      <c r="OCP79" s="115"/>
      <c r="OCQ79" s="115"/>
      <c r="OCR79" s="115"/>
      <c r="OCS79" s="115"/>
      <c r="OCT79" s="115"/>
      <c r="OCU79" s="115"/>
      <c r="OCV79" s="115"/>
      <c r="OCW79" s="115"/>
      <c r="OCX79" s="115"/>
      <c r="OCY79" s="115"/>
      <c r="OCZ79" s="115"/>
      <c r="ODA79" s="115"/>
      <c r="ODB79" s="115"/>
      <c r="ODC79" s="115"/>
      <c r="ODD79" s="115"/>
      <c r="ODE79" s="115"/>
      <c r="ODF79" s="115"/>
      <c r="ODG79" s="115"/>
      <c r="ODH79" s="115"/>
      <c r="ODI79" s="115"/>
      <c r="ODJ79" s="115"/>
      <c r="ODK79" s="115"/>
      <c r="ODL79" s="115"/>
      <c r="ODM79" s="115"/>
      <c r="ODN79" s="115"/>
      <c r="ODO79" s="115"/>
      <c r="ODP79" s="115"/>
      <c r="ODQ79" s="115"/>
      <c r="ODR79" s="115"/>
      <c r="ODS79" s="115"/>
      <c r="ODT79" s="115"/>
      <c r="ODU79" s="115"/>
      <c r="ODV79" s="115"/>
      <c r="ODW79" s="115"/>
      <c r="ODX79" s="115"/>
      <c r="ODY79" s="115"/>
      <c r="ODZ79" s="115"/>
      <c r="OEA79" s="115"/>
      <c r="OEB79" s="115"/>
      <c r="OEC79" s="115"/>
      <c r="OED79" s="115"/>
      <c r="OEE79" s="115"/>
      <c r="OEF79" s="115"/>
      <c r="OEG79" s="115"/>
      <c r="OEH79" s="115"/>
      <c r="OEI79" s="115"/>
      <c r="OEJ79" s="115"/>
      <c r="OEK79" s="115"/>
      <c r="OEL79" s="115"/>
      <c r="OEM79" s="115"/>
      <c r="OEN79" s="115"/>
      <c r="OEO79" s="115"/>
      <c r="OEP79" s="115"/>
      <c r="OEQ79" s="115"/>
      <c r="OER79" s="115"/>
      <c r="OES79" s="115"/>
      <c r="OET79" s="115"/>
      <c r="OEU79" s="115"/>
      <c r="OEV79" s="115"/>
      <c r="OEW79" s="115"/>
      <c r="OEX79" s="115"/>
      <c r="OEY79" s="115"/>
      <c r="OEZ79" s="115"/>
      <c r="OFA79" s="115"/>
      <c r="OFB79" s="115"/>
      <c r="OFC79" s="115"/>
      <c r="OFD79" s="115"/>
      <c r="OFE79" s="115"/>
      <c r="OFF79" s="115"/>
      <c r="OFG79" s="115"/>
      <c r="OFH79" s="115"/>
      <c r="OFI79" s="115"/>
      <c r="OFJ79" s="115"/>
      <c r="OFK79" s="115"/>
      <c r="OFL79" s="115"/>
      <c r="OFM79" s="115"/>
      <c r="OFN79" s="115"/>
      <c r="OFO79" s="115"/>
      <c r="OFP79" s="115"/>
      <c r="OFQ79" s="115"/>
      <c r="OFR79" s="115"/>
      <c r="OFS79" s="115"/>
      <c r="OFT79" s="115"/>
      <c r="OFU79" s="115"/>
      <c r="OFV79" s="115"/>
      <c r="OFW79" s="115"/>
      <c r="OFX79" s="115"/>
      <c r="OFY79" s="115"/>
      <c r="OFZ79" s="115"/>
      <c r="OGA79" s="115"/>
      <c r="OGB79" s="115"/>
      <c r="OGC79" s="115"/>
      <c r="OGD79" s="115"/>
      <c r="OGE79" s="115"/>
      <c r="OGF79" s="115"/>
      <c r="OGG79" s="115"/>
      <c r="OGH79" s="115"/>
      <c r="OGI79" s="115"/>
      <c r="OGJ79" s="115"/>
      <c r="OGK79" s="115"/>
      <c r="OGL79" s="115"/>
      <c r="OGM79" s="115"/>
      <c r="OGN79" s="115"/>
      <c r="OGO79" s="115"/>
      <c r="OGP79" s="115"/>
      <c r="OGQ79" s="115"/>
      <c r="OGR79" s="115"/>
      <c r="OGS79" s="115"/>
      <c r="OGT79" s="115"/>
      <c r="OGU79" s="115"/>
      <c r="OGV79" s="115"/>
      <c r="OGW79" s="115"/>
      <c r="OGX79" s="115"/>
      <c r="OGY79" s="115"/>
      <c r="OGZ79" s="115"/>
      <c r="OHA79" s="115"/>
      <c r="OHB79" s="115"/>
      <c r="OHC79" s="115"/>
      <c r="OHD79" s="115"/>
      <c r="OHE79" s="115"/>
      <c r="OHF79" s="115"/>
      <c r="OHG79" s="115"/>
      <c r="OHH79" s="115"/>
      <c r="OHI79" s="115"/>
      <c r="OHJ79" s="115"/>
      <c r="OHK79" s="115"/>
      <c r="OHL79" s="115"/>
      <c r="OHM79" s="115"/>
      <c r="OHN79" s="115"/>
      <c r="OHO79" s="115"/>
      <c r="OHP79" s="115"/>
      <c r="OHQ79" s="115"/>
      <c r="OHR79" s="115"/>
      <c r="OHS79" s="115"/>
      <c r="OHT79" s="115"/>
      <c r="OHU79" s="115"/>
      <c r="OHV79" s="115"/>
      <c r="OHW79" s="115"/>
      <c r="OHX79" s="115"/>
      <c r="OHY79" s="115"/>
      <c r="OHZ79" s="115"/>
      <c r="OIA79" s="115"/>
      <c r="OIB79" s="115"/>
      <c r="OIC79" s="115"/>
      <c r="OID79" s="115"/>
      <c r="OIE79" s="115"/>
      <c r="OIF79" s="115"/>
      <c r="OIG79" s="115"/>
      <c r="OIH79" s="115"/>
      <c r="OII79" s="115"/>
      <c r="OIJ79" s="115"/>
      <c r="OIK79" s="115"/>
      <c r="OIL79" s="115"/>
      <c r="OIM79" s="115"/>
      <c r="OIN79" s="115"/>
      <c r="OIO79" s="115"/>
      <c r="OIP79" s="115"/>
      <c r="OIQ79" s="115"/>
      <c r="OIR79" s="115"/>
      <c r="OIS79" s="115"/>
      <c r="OIT79" s="115"/>
      <c r="OIU79" s="115"/>
      <c r="OIV79" s="115"/>
      <c r="OIW79" s="115"/>
      <c r="OIX79" s="115"/>
      <c r="OIY79" s="115"/>
      <c r="OIZ79" s="115"/>
      <c r="OJA79" s="115"/>
      <c r="OJB79" s="115"/>
      <c r="OJC79" s="115"/>
      <c r="OJD79" s="115"/>
      <c r="OJE79" s="115"/>
      <c r="OJF79" s="115"/>
      <c r="OJG79" s="115"/>
      <c r="OJH79" s="115"/>
      <c r="OJI79" s="115"/>
      <c r="OJJ79" s="115"/>
      <c r="OJK79" s="115"/>
      <c r="OJL79" s="115"/>
      <c r="OJM79" s="115"/>
      <c r="OJN79" s="115"/>
      <c r="OJO79" s="115"/>
      <c r="OJP79" s="115"/>
      <c r="OJQ79" s="115"/>
      <c r="OJR79" s="115"/>
      <c r="OJS79" s="115"/>
      <c r="OJT79" s="115"/>
      <c r="OJU79" s="115"/>
      <c r="OJV79" s="115"/>
      <c r="OJW79" s="115"/>
      <c r="OJX79" s="115"/>
      <c r="OJY79" s="115"/>
      <c r="OJZ79" s="115"/>
      <c r="OKA79" s="115"/>
      <c r="OKB79" s="115"/>
      <c r="OKC79" s="115"/>
      <c r="OKD79" s="115"/>
      <c r="OKE79" s="115"/>
      <c r="OKF79" s="115"/>
      <c r="OKG79" s="115"/>
      <c r="OKH79" s="115"/>
      <c r="OKI79" s="115"/>
      <c r="OKJ79" s="115"/>
      <c r="OKK79" s="115"/>
      <c r="OKL79" s="115"/>
      <c r="OKM79" s="115"/>
      <c r="OKN79" s="115"/>
      <c r="OKO79" s="115"/>
      <c r="OKP79" s="115"/>
      <c r="OKQ79" s="115"/>
      <c r="OKR79" s="115"/>
      <c r="OKS79" s="115"/>
      <c r="OKT79" s="115"/>
      <c r="OKU79" s="115"/>
      <c r="OKV79" s="115"/>
      <c r="OKW79" s="115"/>
      <c r="OKX79" s="115"/>
      <c r="OKY79" s="115"/>
      <c r="OKZ79" s="115"/>
      <c r="OLA79" s="115"/>
      <c r="OLB79" s="115"/>
      <c r="OLC79" s="115"/>
      <c r="OLD79" s="115"/>
      <c r="OLE79" s="115"/>
      <c r="OLF79" s="115"/>
      <c r="OLG79" s="115"/>
      <c r="OLH79" s="115"/>
      <c r="OLI79" s="115"/>
      <c r="OLJ79" s="115"/>
      <c r="OLK79" s="115"/>
      <c r="OLL79" s="115"/>
      <c r="OLM79" s="115"/>
      <c r="OLN79" s="115"/>
      <c r="OLO79" s="115"/>
      <c r="OLP79" s="115"/>
      <c r="OLQ79" s="115"/>
      <c r="OLR79" s="115"/>
      <c r="OLS79" s="115"/>
      <c r="OLT79" s="115"/>
      <c r="OLU79" s="115"/>
      <c r="OLV79" s="115"/>
      <c r="OLW79" s="115"/>
      <c r="OLX79" s="115"/>
      <c r="OLY79" s="115"/>
      <c r="OLZ79" s="115"/>
      <c r="OMA79" s="115"/>
      <c r="OMB79" s="115"/>
      <c r="OMC79" s="115"/>
      <c r="OMD79" s="115"/>
      <c r="OME79" s="115"/>
      <c r="OMF79" s="115"/>
      <c r="OMG79" s="115"/>
      <c r="OMH79" s="115"/>
      <c r="OMI79" s="115"/>
      <c r="OMJ79" s="115"/>
      <c r="OMK79" s="115"/>
      <c r="OML79" s="115"/>
      <c r="OMM79" s="115"/>
      <c r="OMN79" s="115"/>
      <c r="OMO79" s="115"/>
      <c r="OMP79" s="115"/>
      <c r="OMQ79" s="115"/>
      <c r="OMR79" s="115"/>
      <c r="OMS79" s="115"/>
      <c r="OMT79" s="115"/>
      <c r="OMU79" s="115"/>
      <c r="OMV79" s="115"/>
      <c r="OMW79" s="115"/>
      <c r="OMX79" s="115"/>
      <c r="OMY79" s="115"/>
      <c r="OMZ79" s="115"/>
      <c r="ONA79" s="115"/>
      <c r="ONB79" s="115"/>
      <c r="ONC79" s="115"/>
      <c r="OND79" s="115"/>
      <c r="ONE79" s="115"/>
      <c r="ONF79" s="115"/>
      <c r="ONG79" s="115"/>
      <c r="ONH79" s="115"/>
      <c r="ONI79" s="115"/>
      <c r="ONJ79" s="115"/>
      <c r="ONK79" s="115"/>
      <c r="ONL79" s="115"/>
      <c r="ONM79" s="115"/>
      <c r="ONN79" s="115"/>
      <c r="ONO79" s="115"/>
      <c r="ONP79" s="115"/>
      <c r="ONQ79" s="115"/>
      <c r="ONR79" s="115"/>
      <c r="ONS79" s="115"/>
      <c r="ONT79" s="115"/>
      <c r="ONU79" s="115"/>
      <c r="ONV79" s="115"/>
      <c r="ONW79" s="115"/>
      <c r="ONX79" s="115"/>
      <c r="ONY79" s="115"/>
      <c r="ONZ79" s="115"/>
      <c r="OOA79" s="115"/>
      <c r="OOB79" s="115"/>
      <c r="OOC79" s="115"/>
      <c r="OOD79" s="115"/>
      <c r="OOE79" s="115"/>
      <c r="OOF79" s="115"/>
      <c r="OOG79" s="115"/>
      <c r="OOH79" s="115"/>
      <c r="OOI79" s="115"/>
      <c r="OOJ79" s="115"/>
      <c r="OOK79" s="115"/>
      <c r="OOL79" s="115"/>
      <c r="OOM79" s="115"/>
      <c r="OON79" s="115"/>
      <c r="OOO79" s="115"/>
      <c r="OOP79" s="115"/>
      <c r="OOQ79" s="115"/>
      <c r="OOR79" s="115"/>
      <c r="OOS79" s="115"/>
      <c r="OOT79" s="115"/>
      <c r="OOU79" s="115"/>
      <c r="OOV79" s="115"/>
      <c r="OOW79" s="115"/>
      <c r="OOX79" s="115"/>
      <c r="OOY79" s="115"/>
      <c r="OOZ79" s="115"/>
      <c r="OPA79" s="115"/>
      <c r="OPB79" s="115"/>
      <c r="OPC79" s="115"/>
      <c r="OPD79" s="115"/>
      <c r="OPE79" s="115"/>
      <c r="OPF79" s="115"/>
      <c r="OPG79" s="115"/>
      <c r="OPH79" s="115"/>
      <c r="OPI79" s="115"/>
      <c r="OPJ79" s="115"/>
      <c r="OPK79" s="115"/>
      <c r="OPL79" s="115"/>
      <c r="OPM79" s="115"/>
      <c r="OPN79" s="115"/>
      <c r="OPO79" s="115"/>
      <c r="OPP79" s="115"/>
      <c r="OPQ79" s="115"/>
      <c r="OPR79" s="115"/>
      <c r="OPS79" s="115"/>
      <c r="OPT79" s="115"/>
      <c r="OPU79" s="115"/>
      <c r="OPV79" s="115"/>
      <c r="OPW79" s="115"/>
      <c r="OPX79" s="115"/>
      <c r="OPY79" s="115"/>
      <c r="OPZ79" s="115"/>
      <c r="OQA79" s="115"/>
      <c r="OQB79" s="115"/>
      <c r="OQC79" s="115"/>
      <c r="OQD79" s="115"/>
      <c r="OQE79" s="115"/>
      <c r="OQF79" s="115"/>
      <c r="OQG79" s="115"/>
      <c r="OQH79" s="115"/>
      <c r="OQI79" s="115"/>
      <c r="OQJ79" s="115"/>
      <c r="OQK79" s="115"/>
      <c r="OQL79" s="115"/>
      <c r="OQM79" s="115"/>
      <c r="OQN79" s="115"/>
      <c r="OQO79" s="115"/>
      <c r="OQP79" s="115"/>
      <c r="OQQ79" s="115"/>
      <c r="OQR79" s="115"/>
      <c r="OQS79" s="115"/>
      <c r="OQT79" s="115"/>
      <c r="OQU79" s="115"/>
      <c r="OQV79" s="115"/>
      <c r="OQW79" s="115"/>
      <c r="OQX79" s="115"/>
      <c r="OQY79" s="115"/>
      <c r="OQZ79" s="115"/>
      <c r="ORA79" s="115"/>
      <c r="ORB79" s="115"/>
      <c r="ORC79" s="115"/>
      <c r="ORD79" s="115"/>
      <c r="ORE79" s="115"/>
      <c r="ORF79" s="115"/>
      <c r="ORG79" s="115"/>
      <c r="ORH79" s="115"/>
      <c r="ORI79" s="115"/>
      <c r="ORJ79" s="115"/>
      <c r="ORK79" s="115"/>
      <c r="ORL79" s="115"/>
      <c r="ORM79" s="115"/>
      <c r="ORN79" s="115"/>
      <c r="ORO79" s="115"/>
      <c r="ORP79" s="115"/>
      <c r="ORQ79" s="115"/>
      <c r="ORR79" s="115"/>
      <c r="ORS79" s="115"/>
      <c r="ORT79" s="115"/>
      <c r="ORU79" s="115"/>
      <c r="ORV79" s="115"/>
      <c r="ORW79" s="115"/>
      <c r="ORX79" s="115"/>
      <c r="ORY79" s="115"/>
      <c r="ORZ79" s="115"/>
      <c r="OSA79" s="115"/>
      <c r="OSB79" s="115"/>
      <c r="OSC79" s="115"/>
      <c r="OSD79" s="115"/>
      <c r="OSE79" s="115"/>
      <c r="OSF79" s="115"/>
      <c r="OSG79" s="115"/>
      <c r="OSH79" s="115"/>
      <c r="OSI79" s="115"/>
      <c r="OSJ79" s="115"/>
      <c r="OSK79" s="115"/>
      <c r="OSL79" s="115"/>
      <c r="OSM79" s="115"/>
      <c r="OSN79" s="115"/>
      <c r="OSO79" s="115"/>
      <c r="OSP79" s="115"/>
      <c r="OSQ79" s="115"/>
      <c r="OSR79" s="115"/>
      <c r="OSS79" s="115"/>
      <c r="OST79" s="115"/>
      <c r="OSU79" s="115"/>
      <c r="OSV79" s="115"/>
      <c r="OSW79" s="115"/>
      <c r="OSX79" s="115"/>
      <c r="OSY79" s="115"/>
      <c r="OSZ79" s="115"/>
      <c r="OTA79" s="115"/>
      <c r="OTB79" s="115"/>
      <c r="OTC79" s="115"/>
      <c r="OTD79" s="115"/>
      <c r="OTE79" s="115"/>
      <c r="OTF79" s="115"/>
      <c r="OTG79" s="115"/>
      <c r="OTH79" s="115"/>
      <c r="OTI79" s="115"/>
      <c r="OTJ79" s="115"/>
      <c r="OTK79" s="115"/>
      <c r="OTL79" s="115"/>
      <c r="OTM79" s="115"/>
      <c r="OTN79" s="115"/>
      <c r="OTO79" s="115"/>
      <c r="OTP79" s="115"/>
      <c r="OTQ79" s="115"/>
      <c r="OTR79" s="115"/>
      <c r="OTS79" s="115"/>
      <c r="OTT79" s="115"/>
      <c r="OTU79" s="115"/>
      <c r="OTV79" s="115"/>
      <c r="OTW79" s="115"/>
      <c r="OTX79" s="115"/>
      <c r="OTY79" s="115"/>
      <c r="OTZ79" s="115"/>
      <c r="OUA79" s="115"/>
      <c r="OUB79" s="115"/>
      <c r="OUC79" s="115"/>
      <c r="OUD79" s="115"/>
      <c r="OUE79" s="115"/>
      <c r="OUF79" s="115"/>
      <c r="OUG79" s="115"/>
      <c r="OUH79" s="115"/>
      <c r="OUI79" s="115"/>
      <c r="OUJ79" s="115"/>
      <c r="OUK79" s="115"/>
      <c r="OUL79" s="115"/>
      <c r="OUM79" s="115"/>
      <c r="OUN79" s="115"/>
      <c r="OUO79" s="115"/>
      <c r="OUP79" s="115"/>
      <c r="OUQ79" s="115"/>
      <c r="OUR79" s="115"/>
      <c r="OUS79" s="115"/>
      <c r="OUT79" s="115"/>
      <c r="OUU79" s="115"/>
      <c r="OUV79" s="115"/>
      <c r="OUW79" s="115"/>
      <c r="OUX79" s="115"/>
      <c r="OUY79" s="115"/>
      <c r="OUZ79" s="115"/>
      <c r="OVA79" s="115"/>
      <c r="OVB79" s="115"/>
      <c r="OVC79" s="115"/>
      <c r="OVD79" s="115"/>
      <c r="OVE79" s="115"/>
      <c r="OVF79" s="115"/>
      <c r="OVG79" s="115"/>
      <c r="OVH79" s="115"/>
      <c r="OVI79" s="115"/>
      <c r="OVJ79" s="115"/>
      <c r="OVK79" s="115"/>
      <c r="OVL79" s="115"/>
      <c r="OVM79" s="115"/>
      <c r="OVN79" s="115"/>
      <c r="OVO79" s="115"/>
      <c r="OVP79" s="115"/>
      <c r="OVQ79" s="115"/>
      <c r="OVR79" s="115"/>
      <c r="OVS79" s="115"/>
      <c r="OVT79" s="115"/>
      <c r="OVU79" s="115"/>
      <c r="OVV79" s="115"/>
      <c r="OVW79" s="115"/>
      <c r="OVX79" s="115"/>
      <c r="OVY79" s="115"/>
      <c r="OVZ79" s="115"/>
      <c r="OWA79" s="115"/>
      <c r="OWB79" s="115"/>
      <c r="OWC79" s="115"/>
      <c r="OWD79" s="115"/>
      <c r="OWE79" s="115"/>
      <c r="OWF79" s="115"/>
      <c r="OWG79" s="115"/>
      <c r="OWH79" s="115"/>
      <c r="OWI79" s="115"/>
      <c r="OWJ79" s="115"/>
      <c r="OWK79" s="115"/>
      <c r="OWL79" s="115"/>
      <c r="OWM79" s="115"/>
      <c r="OWN79" s="115"/>
      <c r="OWO79" s="115"/>
      <c r="OWP79" s="115"/>
      <c r="OWQ79" s="115"/>
      <c r="OWR79" s="115"/>
      <c r="OWS79" s="115"/>
      <c r="OWT79" s="115"/>
      <c r="OWU79" s="115"/>
      <c r="OWV79" s="115"/>
      <c r="OWW79" s="115"/>
      <c r="OWX79" s="115"/>
      <c r="OWY79" s="115"/>
      <c r="OWZ79" s="115"/>
      <c r="OXA79" s="115"/>
      <c r="OXB79" s="115"/>
      <c r="OXC79" s="115"/>
      <c r="OXD79" s="115"/>
      <c r="OXE79" s="115"/>
      <c r="OXF79" s="115"/>
      <c r="OXG79" s="115"/>
      <c r="OXH79" s="115"/>
      <c r="OXI79" s="115"/>
      <c r="OXJ79" s="115"/>
      <c r="OXK79" s="115"/>
      <c r="OXL79" s="115"/>
      <c r="OXM79" s="115"/>
      <c r="OXN79" s="115"/>
      <c r="OXO79" s="115"/>
      <c r="OXP79" s="115"/>
      <c r="OXQ79" s="115"/>
      <c r="OXR79" s="115"/>
      <c r="OXS79" s="115"/>
      <c r="OXT79" s="115"/>
      <c r="OXU79" s="115"/>
      <c r="OXV79" s="115"/>
      <c r="OXW79" s="115"/>
      <c r="OXX79" s="115"/>
      <c r="OXY79" s="115"/>
      <c r="OXZ79" s="115"/>
      <c r="OYA79" s="115"/>
      <c r="OYB79" s="115"/>
      <c r="OYC79" s="115"/>
      <c r="OYD79" s="115"/>
      <c r="OYE79" s="115"/>
      <c r="OYF79" s="115"/>
      <c r="OYG79" s="115"/>
      <c r="OYH79" s="115"/>
      <c r="OYI79" s="115"/>
      <c r="OYJ79" s="115"/>
      <c r="OYK79" s="115"/>
      <c r="OYL79" s="115"/>
      <c r="OYM79" s="115"/>
      <c r="OYN79" s="115"/>
      <c r="OYO79" s="115"/>
      <c r="OYP79" s="115"/>
      <c r="OYQ79" s="115"/>
      <c r="OYR79" s="115"/>
      <c r="OYS79" s="115"/>
      <c r="OYT79" s="115"/>
      <c r="OYU79" s="115"/>
      <c r="OYV79" s="115"/>
      <c r="OYW79" s="115"/>
      <c r="OYX79" s="115"/>
      <c r="OYY79" s="115"/>
      <c r="OYZ79" s="115"/>
      <c r="OZA79" s="115"/>
      <c r="OZB79" s="115"/>
      <c r="OZC79" s="115"/>
      <c r="OZD79" s="115"/>
      <c r="OZE79" s="115"/>
      <c r="OZF79" s="115"/>
      <c r="OZG79" s="115"/>
      <c r="OZH79" s="115"/>
      <c r="OZI79" s="115"/>
      <c r="OZJ79" s="115"/>
      <c r="OZK79" s="115"/>
      <c r="OZL79" s="115"/>
      <c r="OZM79" s="115"/>
      <c r="OZN79" s="115"/>
      <c r="OZO79" s="115"/>
      <c r="OZP79" s="115"/>
      <c r="OZQ79" s="115"/>
      <c r="OZR79" s="115"/>
      <c r="OZS79" s="115"/>
      <c r="OZT79" s="115"/>
      <c r="OZU79" s="115"/>
      <c r="OZV79" s="115"/>
      <c r="OZW79" s="115"/>
      <c r="OZX79" s="115"/>
      <c r="OZY79" s="115"/>
      <c r="OZZ79" s="115"/>
      <c r="PAA79" s="115"/>
      <c r="PAB79" s="115"/>
      <c r="PAC79" s="115"/>
      <c r="PAD79" s="115"/>
      <c r="PAE79" s="115"/>
      <c r="PAF79" s="115"/>
      <c r="PAG79" s="115"/>
      <c r="PAH79" s="115"/>
      <c r="PAI79" s="115"/>
      <c r="PAJ79" s="115"/>
      <c r="PAK79" s="115"/>
      <c r="PAL79" s="115"/>
      <c r="PAM79" s="115"/>
      <c r="PAN79" s="115"/>
      <c r="PAO79" s="115"/>
      <c r="PAP79" s="115"/>
      <c r="PAQ79" s="115"/>
      <c r="PAR79" s="115"/>
      <c r="PAS79" s="115"/>
      <c r="PAT79" s="115"/>
      <c r="PAU79" s="115"/>
      <c r="PAV79" s="115"/>
      <c r="PAW79" s="115"/>
      <c r="PAX79" s="115"/>
      <c r="PAY79" s="115"/>
      <c r="PAZ79" s="115"/>
      <c r="PBA79" s="115"/>
      <c r="PBB79" s="115"/>
      <c r="PBC79" s="115"/>
      <c r="PBD79" s="115"/>
      <c r="PBE79" s="115"/>
      <c r="PBF79" s="115"/>
      <c r="PBG79" s="115"/>
      <c r="PBH79" s="115"/>
      <c r="PBI79" s="115"/>
      <c r="PBJ79" s="115"/>
      <c r="PBK79" s="115"/>
      <c r="PBL79" s="115"/>
      <c r="PBM79" s="115"/>
      <c r="PBN79" s="115"/>
      <c r="PBO79" s="115"/>
      <c r="PBP79" s="115"/>
      <c r="PBQ79" s="115"/>
      <c r="PBR79" s="115"/>
      <c r="PBS79" s="115"/>
      <c r="PBT79" s="115"/>
      <c r="PBU79" s="115"/>
      <c r="PBV79" s="115"/>
      <c r="PBW79" s="115"/>
      <c r="PBX79" s="115"/>
      <c r="PBY79" s="115"/>
      <c r="PBZ79" s="115"/>
      <c r="PCA79" s="115"/>
      <c r="PCB79" s="115"/>
      <c r="PCC79" s="115"/>
      <c r="PCD79" s="115"/>
      <c r="PCE79" s="115"/>
      <c r="PCF79" s="115"/>
      <c r="PCG79" s="115"/>
      <c r="PCH79" s="115"/>
      <c r="PCI79" s="115"/>
      <c r="PCJ79" s="115"/>
      <c r="PCK79" s="115"/>
      <c r="PCL79" s="115"/>
      <c r="PCM79" s="115"/>
      <c r="PCN79" s="115"/>
      <c r="PCO79" s="115"/>
      <c r="PCP79" s="115"/>
      <c r="PCQ79" s="115"/>
      <c r="PCR79" s="115"/>
      <c r="PCS79" s="115"/>
      <c r="PCT79" s="115"/>
      <c r="PCU79" s="115"/>
      <c r="PCV79" s="115"/>
      <c r="PCW79" s="115"/>
      <c r="PCX79" s="115"/>
      <c r="PCY79" s="115"/>
      <c r="PCZ79" s="115"/>
      <c r="PDA79" s="115"/>
      <c r="PDB79" s="115"/>
      <c r="PDC79" s="115"/>
      <c r="PDD79" s="115"/>
      <c r="PDE79" s="115"/>
      <c r="PDF79" s="115"/>
      <c r="PDG79" s="115"/>
      <c r="PDH79" s="115"/>
      <c r="PDI79" s="115"/>
      <c r="PDJ79" s="115"/>
      <c r="PDK79" s="115"/>
      <c r="PDL79" s="115"/>
      <c r="PDM79" s="115"/>
      <c r="PDN79" s="115"/>
      <c r="PDO79" s="115"/>
      <c r="PDP79" s="115"/>
      <c r="PDQ79" s="115"/>
      <c r="PDR79" s="115"/>
      <c r="PDS79" s="115"/>
      <c r="PDT79" s="115"/>
      <c r="PDU79" s="115"/>
      <c r="PDV79" s="115"/>
      <c r="PDW79" s="115"/>
      <c r="PDX79" s="115"/>
      <c r="PDY79" s="115"/>
      <c r="PDZ79" s="115"/>
      <c r="PEA79" s="115"/>
      <c r="PEB79" s="115"/>
      <c r="PEC79" s="115"/>
      <c r="PED79" s="115"/>
      <c r="PEE79" s="115"/>
      <c r="PEF79" s="115"/>
      <c r="PEG79" s="115"/>
      <c r="PEH79" s="115"/>
      <c r="PEI79" s="115"/>
      <c r="PEJ79" s="115"/>
      <c r="PEK79" s="115"/>
      <c r="PEL79" s="115"/>
      <c r="PEM79" s="115"/>
      <c r="PEN79" s="115"/>
      <c r="PEO79" s="115"/>
      <c r="PEP79" s="115"/>
      <c r="PEQ79" s="115"/>
      <c r="PER79" s="115"/>
      <c r="PES79" s="115"/>
      <c r="PET79" s="115"/>
      <c r="PEU79" s="115"/>
      <c r="PEV79" s="115"/>
      <c r="PEW79" s="115"/>
      <c r="PEX79" s="115"/>
      <c r="PEY79" s="115"/>
      <c r="PEZ79" s="115"/>
      <c r="PFA79" s="115"/>
      <c r="PFB79" s="115"/>
      <c r="PFC79" s="115"/>
      <c r="PFD79" s="115"/>
      <c r="PFE79" s="115"/>
      <c r="PFF79" s="115"/>
      <c r="PFG79" s="115"/>
      <c r="PFH79" s="115"/>
      <c r="PFI79" s="115"/>
      <c r="PFJ79" s="115"/>
      <c r="PFK79" s="115"/>
      <c r="PFL79" s="115"/>
      <c r="PFM79" s="115"/>
      <c r="PFN79" s="115"/>
      <c r="PFO79" s="115"/>
      <c r="PFP79" s="115"/>
      <c r="PFQ79" s="115"/>
      <c r="PFR79" s="115"/>
      <c r="PFS79" s="115"/>
      <c r="PFT79" s="115"/>
      <c r="PFU79" s="115"/>
      <c r="PFV79" s="115"/>
      <c r="PFW79" s="115"/>
      <c r="PFX79" s="115"/>
      <c r="PFY79" s="115"/>
      <c r="PFZ79" s="115"/>
      <c r="PGA79" s="115"/>
      <c r="PGB79" s="115"/>
      <c r="PGC79" s="115"/>
      <c r="PGD79" s="115"/>
      <c r="PGE79" s="115"/>
      <c r="PGF79" s="115"/>
      <c r="PGG79" s="115"/>
      <c r="PGH79" s="115"/>
      <c r="PGI79" s="115"/>
      <c r="PGJ79" s="115"/>
      <c r="PGK79" s="115"/>
      <c r="PGL79" s="115"/>
      <c r="PGM79" s="115"/>
      <c r="PGN79" s="115"/>
      <c r="PGO79" s="115"/>
      <c r="PGP79" s="115"/>
      <c r="PGQ79" s="115"/>
      <c r="PGR79" s="115"/>
      <c r="PGS79" s="115"/>
      <c r="PGT79" s="115"/>
      <c r="PGU79" s="115"/>
      <c r="PGV79" s="115"/>
      <c r="PGW79" s="115"/>
      <c r="PGX79" s="115"/>
      <c r="PGY79" s="115"/>
      <c r="PGZ79" s="115"/>
      <c r="PHA79" s="115"/>
      <c r="PHB79" s="115"/>
      <c r="PHC79" s="115"/>
      <c r="PHD79" s="115"/>
      <c r="PHE79" s="115"/>
      <c r="PHF79" s="115"/>
      <c r="PHG79" s="115"/>
      <c r="PHH79" s="115"/>
      <c r="PHI79" s="115"/>
      <c r="PHJ79" s="115"/>
      <c r="PHK79" s="115"/>
      <c r="PHL79" s="115"/>
      <c r="PHM79" s="115"/>
      <c r="PHN79" s="115"/>
      <c r="PHO79" s="115"/>
      <c r="PHP79" s="115"/>
      <c r="PHQ79" s="115"/>
      <c r="PHR79" s="115"/>
      <c r="PHS79" s="115"/>
      <c r="PHT79" s="115"/>
      <c r="PHU79" s="115"/>
      <c r="PHV79" s="115"/>
      <c r="PHW79" s="115"/>
      <c r="PHX79" s="115"/>
      <c r="PHY79" s="115"/>
      <c r="PHZ79" s="115"/>
      <c r="PIA79" s="115"/>
      <c r="PIB79" s="115"/>
      <c r="PIC79" s="115"/>
      <c r="PID79" s="115"/>
      <c r="PIE79" s="115"/>
      <c r="PIF79" s="115"/>
      <c r="PIG79" s="115"/>
      <c r="PIH79" s="115"/>
      <c r="PII79" s="115"/>
      <c r="PIJ79" s="115"/>
      <c r="PIK79" s="115"/>
      <c r="PIL79" s="115"/>
      <c r="PIM79" s="115"/>
      <c r="PIN79" s="115"/>
      <c r="PIO79" s="115"/>
      <c r="PIP79" s="115"/>
      <c r="PIQ79" s="115"/>
      <c r="PIR79" s="115"/>
      <c r="PIS79" s="115"/>
      <c r="PIT79" s="115"/>
      <c r="PIU79" s="115"/>
      <c r="PIV79" s="115"/>
      <c r="PIW79" s="115"/>
      <c r="PIX79" s="115"/>
      <c r="PIY79" s="115"/>
      <c r="PIZ79" s="115"/>
      <c r="PJA79" s="115"/>
      <c r="PJB79" s="115"/>
      <c r="PJC79" s="115"/>
      <c r="PJD79" s="115"/>
      <c r="PJE79" s="115"/>
      <c r="PJF79" s="115"/>
      <c r="PJG79" s="115"/>
      <c r="PJH79" s="115"/>
      <c r="PJI79" s="115"/>
      <c r="PJJ79" s="115"/>
      <c r="PJK79" s="115"/>
      <c r="PJL79" s="115"/>
      <c r="PJM79" s="115"/>
      <c r="PJN79" s="115"/>
      <c r="PJO79" s="115"/>
      <c r="PJP79" s="115"/>
      <c r="PJQ79" s="115"/>
      <c r="PJR79" s="115"/>
      <c r="PJS79" s="115"/>
      <c r="PJT79" s="115"/>
      <c r="PJU79" s="115"/>
      <c r="PJV79" s="115"/>
      <c r="PJW79" s="115"/>
      <c r="PJX79" s="115"/>
      <c r="PJY79" s="115"/>
      <c r="PJZ79" s="115"/>
      <c r="PKA79" s="115"/>
      <c r="PKB79" s="115"/>
      <c r="PKC79" s="115"/>
      <c r="PKD79" s="115"/>
      <c r="PKE79" s="115"/>
      <c r="PKF79" s="115"/>
      <c r="PKG79" s="115"/>
      <c r="PKH79" s="115"/>
      <c r="PKI79" s="115"/>
      <c r="PKJ79" s="115"/>
      <c r="PKK79" s="115"/>
      <c r="PKL79" s="115"/>
      <c r="PKM79" s="115"/>
      <c r="PKN79" s="115"/>
      <c r="PKO79" s="115"/>
      <c r="PKP79" s="115"/>
      <c r="PKQ79" s="115"/>
      <c r="PKR79" s="115"/>
      <c r="PKS79" s="115"/>
      <c r="PKT79" s="115"/>
      <c r="PKU79" s="115"/>
      <c r="PKV79" s="115"/>
      <c r="PKW79" s="115"/>
      <c r="PKX79" s="115"/>
      <c r="PKY79" s="115"/>
      <c r="PKZ79" s="115"/>
      <c r="PLA79" s="115"/>
      <c r="PLB79" s="115"/>
      <c r="PLC79" s="115"/>
      <c r="PLD79" s="115"/>
      <c r="PLE79" s="115"/>
      <c r="PLF79" s="115"/>
      <c r="PLG79" s="115"/>
      <c r="PLH79" s="115"/>
      <c r="PLI79" s="115"/>
      <c r="PLJ79" s="115"/>
      <c r="PLK79" s="115"/>
      <c r="PLL79" s="115"/>
      <c r="PLM79" s="115"/>
      <c r="PLN79" s="115"/>
      <c r="PLO79" s="115"/>
      <c r="PLP79" s="115"/>
      <c r="PLQ79" s="115"/>
      <c r="PLR79" s="115"/>
      <c r="PLS79" s="115"/>
      <c r="PLT79" s="115"/>
      <c r="PLU79" s="115"/>
      <c r="PLV79" s="115"/>
      <c r="PLW79" s="115"/>
      <c r="PLX79" s="115"/>
      <c r="PLY79" s="115"/>
      <c r="PLZ79" s="115"/>
      <c r="PMA79" s="115"/>
      <c r="PMB79" s="115"/>
      <c r="PMC79" s="115"/>
      <c r="PMD79" s="115"/>
      <c r="PME79" s="115"/>
      <c r="PMF79" s="115"/>
      <c r="PMG79" s="115"/>
      <c r="PMH79" s="115"/>
      <c r="PMI79" s="115"/>
      <c r="PMJ79" s="115"/>
      <c r="PMK79" s="115"/>
      <c r="PML79" s="115"/>
      <c r="PMM79" s="115"/>
      <c r="PMN79" s="115"/>
      <c r="PMO79" s="115"/>
      <c r="PMP79" s="115"/>
      <c r="PMQ79" s="115"/>
      <c r="PMR79" s="115"/>
      <c r="PMS79" s="115"/>
      <c r="PMT79" s="115"/>
      <c r="PMU79" s="115"/>
      <c r="PMV79" s="115"/>
      <c r="PMW79" s="115"/>
      <c r="PMX79" s="115"/>
      <c r="PMY79" s="115"/>
      <c r="PMZ79" s="115"/>
      <c r="PNA79" s="115"/>
      <c r="PNB79" s="115"/>
      <c r="PNC79" s="115"/>
      <c r="PND79" s="115"/>
      <c r="PNE79" s="115"/>
      <c r="PNF79" s="115"/>
      <c r="PNG79" s="115"/>
      <c r="PNH79" s="115"/>
      <c r="PNI79" s="115"/>
      <c r="PNJ79" s="115"/>
      <c r="PNK79" s="115"/>
      <c r="PNL79" s="115"/>
      <c r="PNM79" s="115"/>
      <c r="PNN79" s="115"/>
      <c r="PNO79" s="115"/>
      <c r="PNP79" s="115"/>
      <c r="PNQ79" s="115"/>
      <c r="PNR79" s="115"/>
      <c r="PNS79" s="115"/>
      <c r="PNT79" s="115"/>
      <c r="PNU79" s="115"/>
      <c r="PNV79" s="115"/>
      <c r="PNW79" s="115"/>
      <c r="PNX79" s="115"/>
      <c r="PNY79" s="115"/>
      <c r="PNZ79" s="115"/>
      <c r="POA79" s="115"/>
      <c r="POB79" s="115"/>
      <c r="POC79" s="115"/>
      <c r="POD79" s="115"/>
      <c r="POE79" s="115"/>
      <c r="POF79" s="115"/>
      <c r="POG79" s="115"/>
      <c r="POH79" s="115"/>
      <c r="POI79" s="115"/>
      <c r="POJ79" s="115"/>
      <c r="POK79" s="115"/>
      <c r="POL79" s="115"/>
      <c r="POM79" s="115"/>
      <c r="PON79" s="115"/>
      <c r="POO79" s="115"/>
      <c r="POP79" s="115"/>
      <c r="POQ79" s="115"/>
      <c r="POR79" s="115"/>
      <c r="POS79" s="115"/>
      <c r="POT79" s="115"/>
      <c r="POU79" s="115"/>
      <c r="POV79" s="115"/>
      <c r="POW79" s="115"/>
      <c r="POX79" s="115"/>
      <c r="POY79" s="115"/>
      <c r="POZ79" s="115"/>
      <c r="PPA79" s="115"/>
      <c r="PPB79" s="115"/>
      <c r="PPC79" s="115"/>
      <c r="PPD79" s="115"/>
      <c r="PPE79" s="115"/>
      <c r="PPF79" s="115"/>
      <c r="PPG79" s="115"/>
      <c r="PPH79" s="115"/>
      <c r="PPI79" s="115"/>
      <c r="PPJ79" s="115"/>
      <c r="PPK79" s="115"/>
      <c r="PPL79" s="115"/>
      <c r="PPM79" s="115"/>
      <c r="PPN79" s="115"/>
      <c r="PPO79" s="115"/>
      <c r="PPP79" s="115"/>
      <c r="PPQ79" s="115"/>
      <c r="PPR79" s="115"/>
      <c r="PPS79" s="115"/>
      <c r="PPT79" s="115"/>
      <c r="PPU79" s="115"/>
      <c r="PPV79" s="115"/>
      <c r="PPW79" s="115"/>
      <c r="PPX79" s="115"/>
      <c r="PPY79" s="115"/>
      <c r="PPZ79" s="115"/>
      <c r="PQA79" s="115"/>
      <c r="PQB79" s="115"/>
      <c r="PQC79" s="115"/>
      <c r="PQD79" s="115"/>
      <c r="PQE79" s="115"/>
      <c r="PQF79" s="115"/>
      <c r="PQG79" s="115"/>
      <c r="PQH79" s="115"/>
      <c r="PQI79" s="115"/>
      <c r="PQJ79" s="115"/>
      <c r="PQK79" s="115"/>
      <c r="PQL79" s="115"/>
      <c r="PQM79" s="115"/>
      <c r="PQN79" s="115"/>
      <c r="PQO79" s="115"/>
      <c r="PQP79" s="115"/>
      <c r="PQQ79" s="115"/>
      <c r="PQR79" s="115"/>
      <c r="PQS79" s="115"/>
      <c r="PQT79" s="115"/>
      <c r="PQU79" s="115"/>
      <c r="PQV79" s="115"/>
      <c r="PQW79" s="115"/>
      <c r="PQX79" s="115"/>
      <c r="PQY79" s="115"/>
      <c r="PQZ79" s="115"/>
      <c r="PRA79" s="115"/>
      <c r="PRB79" s="115"/>
      <c r="PRC79" s="115"/>
      <c r="PRD79" s="115"/>
      <c r="PRE79" s="115"/>
      <c r="PRF79" s="115"/>
      <c r="PRG79" s="115"/>
      <c r="PRH79" s="115"/>
      <c r="PRI79" s="115"/>
      <c r="PRJ79" s="115"/>
      <c r="PRK79" s="115"/>
      <c r="PRL79" s="115"/>
      <c r="PRM79" s="115"/>
      <c r="PRN79" s="115"/>
      <c r="PRO79" s="115"/>
      <c r="PRP79" s="115"/>
      <c r="PRQ79" s="115"/>
      <c r="PRR79" s="115"/>
      <c r="PRS79" s="115"/>
      <c r="PRT79" s="115"/>
      <c r="PRU79" s="115"/>
      <c r="PRV79" s="115"/>
      <c r="PRW79" s="115"/>
      <c r="PRX79" s="115"/>
      <c r="PRY79" s="115"/>
      <c r="PRZ79" s="115"/>
      <c r="PSA79" s="115"/>
      <c r="PSB79" s="115"/>
      <c r="PSC79" s="115"/>
      <c r="PSD79" s="115"/>
      <c r="PSE79" s="115"/>
      <c r="PSF79" s="115"/>
      <c r="PSG79" s="115"/>
      <c r="PSH79" s="115"/>
      <c r="PSI79" s="115"/>
      <c r="PSJ79" s="115"/>
      <c r="PSK79" s="115"/>
      <c r="PSL79" s="115"/>
      <c r="PSM79" s="115"/>
      <c r="PSN79" s="115"/>
      <c r="PSO79" s="115"/>
      <c r="PSP79" s="115"/>
      <c r="PSQ79" s="115"/>
      <c r="PSR79" s="115"/>
      <c r="PSS79" s="115"/>
      <c r="PST79" s="115"/>
      <c r="PSU79" s="115"/>
      <c r="PSV79" s="115"/>
      <c r="PSW79" s="115"/>
      <c r="PSX79" s="115"/>
      <c r="PSY79" s="115"/>
      <c r="PSZ79" s="115"/>
      <c r="PTA79" s="115"/>
      <c r="PTB79" s="115"/>
      <c r="PTC79" s="115"/>
      <c r="PTD79" s="115"/>
      <c r="PTE79" s="115"/>
      <c r="PTF79" s="115"/>
      <c r="PTG79" s="115"/>
      <c r="PTH79" s="115"/>
      <c r="PTI79" s="115"/>
      <c r="PTJ79" s="115"/>
      <c r="PTK79" s="115"/>
      <c r="PTL79" s="115"/>
      <c r="PTM79" s="115"/>
      <c r="PTN79" s="115"/>
      <c r="PTO79" s="115"/>
      <c r="PTP79" s="115"/>
      <c r="PTQ79" s="115"/>
      <c r="PTR79" s="115"/>
      <c r="PTS79" s="115"/>
      <c r="PTT79" s="115"/>
      <c r="PTU79" s="115"/>
      <c r="PTV79" s="115"/>
      <c r="PTW79" s="115"/>
      <c r="PTX79" s="115"/>
      <c r="PTY79" s="115"/>
      <c r="PTZ79" s="115"/>
      <c r="PUA79" s="115"/>
      <c r="PUB79" s="115"/>
      <c r="PUC79" s="115"/>
      <c r="PUD79" s="115"/>
      <c r="PUE79" s="115"/>
      <c r="PUF79" s="115"/>
      <c r="PUG79" s="115"/>
      <c r="PUH79" s="115"/>
      <c r="PUI79" s="115"/>
      <c r="PUJ79" s="115"/>
      <c r="PUK79" s="115"/>
      <c r="PUL79" s="115"/>
      <c r="PUM79" s="115"/>
      <c r="PUN79" s="115"/>
      <c r="PUO79" s="115"/>
      <c r="PUP79" s="115"/>
      <c r="PUQ79" s="115"/>
      <c r="PUR79" s="115"/>
      <c r="PUS79" s="115"/>
      <c r="PUT79" s="115"/>
      <c r="PUU79" s="115"/>
      <c r="PUV79" s="115"/>
      <c r="PUW79" s="115"/>
      <c r="PUX79" s="115"/>
      <c r="PUY79" s="115"/>
      <c r="PUZ79" s="115"/>
      <c r="PVA79" s="115"/>
      <c r="PVB79" s="115"/>
      <c r="PVC79" s="115"/>
      <c r="PVD79" s="115"/>
      <c r="PVE79" s="115"/>
      <c r="PVF79" s="115"/>
      <c r="PVG79" s="115"/>
      <c r="PVH79" s="115"/>
      <c r="PVI79" s="115"/>
      <c r="PVJ79" s="115"/>
      <c r="PVK79" s="115"/>
      <c r="PVL79" s="115"/>
      <c r="PVM79" s="115"/>
      <c r="PVN79" s="115"/>
      <c r="PVO79" s="115"/>
      <c r="PVP79" s="115"/>
      <c r="PVQ79" s="115"/>
      <c r="PVR79" s="115"/>
      <c r="PVS79" s="115"/>
      <c r="PVT79" s="115"/>
      <c r="PVU79" s="115"/>
      <c r="PVV79" s="115"/>
      <c r="PVW79" s="115"/>
      <c r="PVX79" s="115"/>
      <c r="PVY79" s="115"/>
      <c r="PVZ79" s="115"/>
      <c r="PWA79" s="115"/>
      <c r="PWB79" s="115"/>
      <c r="PWC79" s="115"/>
      <c r="PWD79" s="115"/>
      <c r="PWE79" s="115"/>
      <c r="PWF79" s="115"/>
      <c r="PWG79" s="115"/>
      <c r="PWH79" s="115"/>
      <c r="PWI79" s="115"/>
      <c r="PWJ79" s="115"/>
      <c r="PWK79" s="115"/>
      <c r="PWL79" s="115"/>
      <c r="PWM79" s="115"/>
      <c r="PWN79" s="115"/>
      <c r="PWO79" s="115"/>
      <c r="PWP79" s="115"/>
      <c r="PWQ79" s="115"/>
      <c r="PWR79" s="115"/>
      <c r="PWS79" s="115"/>
      <c r="PWT79" s="115"/>
      <c r="PWU79" s="115"/>
      <c r="PWV79" s="115"/>
      <c r="PWW79" s="115"/>
      <c r="PWX79" s="115"/>
      <c r="PWY79" s="115"/>
      <c r="PWZ79" s="115"/>
      <c r="PXA79" s="115"/>
      <c r="PXB79" s="115"/>
      <c r="PXC79" s="115"/>
      <c r="PXD79" s="115"/>
      <c r="PXE79" s="115"/>
      <c r="PXF79" s="115"/>
      <c r="PXG79" s="115"/>
      <c r="PXH79" s="115"/>
      <c r="PXI79" s="115"/>
      <c r="PXJ79" s="115"/>
      <c r="PXK79" s="115"/>
      <c r="PXL79" s="115"/>
      <c r="PXM79" s="115"/>
      <c r="PXN79" s="115"/>
      <c r="PXO79" s="115"/>
      <c r="PXP79" s="115"/>
      <c r="PXQ79" s="115"/>
      <c r="PXR79" s="115"/>
      <c r="PXS79" s="115"/>
      <c r="PXT79" s="115"/>
      <c r="PXU79" s="115"/>
      <c r="PXV79" s="115"/>
      <c r="PXW79" s="115"/>
      <c r="PXX79" s="115"/>
      <c r="PXY79" s="115"/>
      <c r="PXZ79" s="115"/>
      <c r="PYA79" s="115"/>
      <c r="PYB79" s="115"/>
      <c r="PYC79" s="115"/>
      <c r="PYD79" s="115"/>
      <c r="PYE79" s="115"/>
      <c r="PYF79" s="115"/>
      <c r="PYG79" s="115"/>
      <c r="PYH79" s="115"/>
      <c r="PYI79" s="115"/>
      <c r="PYJ79" s="115"/>
      <c r="PYK79" s="115"/>
      <c r="PYL79" s="115"/>
      <c r="PYM79" s="115"/>
      <c r="PYN79" s="115"/>
      <c r="PYO79" s="115"/>
      <c r="PYP79" s="115"/>
      <c r="PYQ79" s="115"/>
      <c r="PYR79" s="115"/>
      <c r="PYS79" s="115"/>
      <c r="PYT79" s="115"/>
      <c r="PYU79" s="115"/>
      <c r="PYV79" s="115"/>
      <c r="PYW79" s="115"/>
      <c r="PYX79" s="115"/>
      <c r="PYY79" s="115"/>
      <c r="PYZ79" s="115"/>
      <c r="PZA79" s="115"/>
      <c r="PZB79" s="115"/>
      <c r="PZC79" s="115"/>
      <c r="PZD79" s="115"/>
      <c r="PZE79" s="115"/>
      <c r="PZF79" s="115"/>
      <c r="PZG79" s="115"/>
      <c r="PZH79" s="115"/>
      <c r="PZI79" s="115"/>
      <c r="PZJ79" s="115"/>
      <c r="PZK79" s="115"/>
      <c r="PZL79" s="115"/>
      <c r="PZM79" s="115"/>
      <c r="PZN79" s="115"/>
      <c r="PZO79" s="115"/>
      <c r="PZP79" s="115"/>
      <c r="PZQ79" s="115"/>
      <c r="PZR79" s="115"/>
      <c r="PZS79" s="115"/>
      <c r="PZT79" s="115"/>
      <c r="PZU79" s="115"/>
      <c r="PZV79" s="115"/>
      <c r="PZW79" s="115"/>
      <c r="PZX79" s="115"/>
      <c r="PZY79" s="115"/>
      <c r="PZZ79" s="115"/>
      <c r="QAA79" s="115"/>
      <c r="QAB79" s="115"/>
      <c r="QAC79" s="115"/>
      <c r="QAD79" s="115"/>
      <c r="QAE79" s="115"/>
      <c r="QAF79" s="115"/>
      <c r="QAG79" s="115"/>
      <c r="QAH79" s="115"/>
      <c r="QAI79" s="115"/>
      <c r="QAJ79" s="115"/>
      <c r="QAK79" s="115"/>
      <c r="QAL79" s="115"/>
      <c r="QAM79" s="115"/>
      <c r="QAN79" s="115"/>
      <c r="QAO79" s="115"/>
      <c r="QAP79" s="115"/>
      <c r="QAQ79" s="115"/>
      <c r="QAR79" s="115"/>
      <c r="QAS79" s="115"/>
      <c r="QAT79" s="115"/>
      <c r="QAU79" s="115"/>
      <c r="QAV79" s="115"/>
      <c r="QAW79" s="115"/>
      <c r="QAX79" s="115"/>
      <c r="QAY79" s="115"/>
      <c r="QAZ79" s="115"/>
      <c r="QBA79" s="115"/>
      <c r="QBB79" s="115"/>
      <c r="QBC79" s="115"/>
      <c r="QBD79" s="115"/>
      <c r="QBE79" s="115"/>
      <c r="QBF79" s="115"/>
      <c r="QBG79" s="115"/>
      <c r="QBH79" s="115"/>
      <c r="QBI79" s="115"/>
      <c r="QBJ79" s="115"/>
      <c r="QBK79" s="115"/>
      <c r="QBL79" s="115"/>
      <c r="QBM79" s="115"/>
      <c r="QBN79" s="115"/>
      <c r="QBO79" s="115"/>
      <c r="QBP79" s="115"/>
      <c r="QBQ79" s="115"/>
      <c r="QBR79" s="115"/>
      <c r="QBS79" s="115"/>
      <c r="QBT79" s="115"/>
      <c r="QBU79" s="115"/>
      <c r="QBV79" s="115"/>
      <c r="QBW79" s="115"/>
      <c r="QBX79" s="115"/>
      <c r="QBY79" s="115"/>
      <c r="QBZ79" s="115"/>
      <c r="QCA79" s="115"/>
      <c r="QCB79" s="115"/>
      <c r="QCC79" s="115"/>
      <c r="QCD79" s="115"/>
      <c r="QCE79" s="115"/>
      <c r="QCF79" s="115"/>
      <c r="QCG79" s="115"/>
      <c r="QCH79" s="115"/>
      <c r="QCI79" s="115"/>
      <c r="QCJ79" s="115"/>
      <c r="QCK79" s="115"/>
      <c r="QCL79" s="115"/>
      <c r="QCM79" s="115"/>
      <c r="QCN79" s="115"/>
      <c r="QCO79" s="115"/>
      <c r="QCP79" s="115"/>
      <c r="QCQ79" s="115"/>
      <c r="QCR79" s="115"/>
      <c r="QCS79" s="115"/>
      <c r="QCT79" s="115"/>
      <c r="QCU79" s="115"/>
      <c r="QCV79" s="115"/>
      <c r="QCW79" s="115"/>
      <c r="QCX79" s="115"/>
      <c r="QCY79" s="115"/>
      <c r="QCZ79" s="115"/>
      <c r="QDA79" s="115"/>
      <c r="QDB79" s="115"/>
      <c r="QDC79" s="115"/>
      <c r="QDD79" s="115"/>
      <c r="QDE79" s="115"/>
      <c r="QDF79" s="115"/>
      <c r="QDG79" s="115"/>
      <c r="QDH79" s="115"/>
      <c r="QDI79" s="115"/>
      <c r="QDJ79" s="115"/>
      <c r="QDK79" s="115"/>
      <c r="QDL79" s="115"/>
      <c r="QDM79" s="115"/>
      <c r="QDN79" s="115"/>
      <c r="QDO79" s="115"/>
      <c r="QDP79" s="115"/>
      <c r="QDQ79" s="115"/>
      <c r="QDR79" s="115"/>
      <c r="QDS79" s="115"/>
      <c r="QDT79" s="115"/>
      <c r="QDU79" s="115"/>
      <c r="QDV79" s="115"/>
      <c r="QDW79" s="115"/>
      <c r="QDX79" s="115"/>
      <c r="QDY79" s="115"/>
      <c r="QDZ79" s="115"/>
      <c r="QEA79" s="115"/>
      <c r="QEB79" s="115"/>
      <c r="QEC79" s="115"/>
      <c r="QED79" s="115"/>
      <c r="QEE79" s="115"/>
      <c r="QEF79" s="115"/>
      <c r="QEG79" s="115"/>
      <c r="QEH79" s="115"/>
      <c r="QEI79" s="115"/>
      <c r="QEJ79" s="115"/>
      <c r="QEK79" s="115"/>
      <c r="QEL79" s="115"/>
      <c r="QEM79" s="115"/>
      <c r="QEN79" s="115"/>
      <c r="QEO79" s="115"/>
      <c r="QEP79" s="115"/>
      <c r="QEQ79" s="115"/>
      <c r="QER79" s="115"/>
      <c r="QES79" s="115"/>
      <c r="QET79" s="115"/>
      <c r="QEU79" s="115"/>
      <c r="QEV79" s="115"/>
      <c r="QEW79" s="115"/>
      <c r="QEX79" s="115"/>
      <c r="QEY79" s="115"/>
      <c r="QEZ79" s="115"/>
      <c r="QFA79" s="115"/>
      <c r="QFB79" s="115"/>
      <c r="QFC79" s="115"/>
      <c r="QFD79" s="115"/>
      <c r="QFE79" s="115"/>
      <c r="QFF79" s="115"/>
      <c r="QFG79" s="115"/>
      <c r="QFH79" s="115"/>
      <c r="QFI79" s="115"/>
      <c r="QFJ79" s="115"/>
      <c r="QFK79" s="115"/>
      <c r="QFL79" s="115"/>
      <c r="QFM79" s="115"/>
      <c r="QFN79" s="115"/>
      <c r="QFO79" s="115"/>
      <c r="QFP79" s="115"/>
      <c r="QFQ79" s="115"/>
      <c r="QFR79" s="115"/>
      <c r="QFS79" s="115"/>
      <c r="QFT79" s="115"/>
      <c r="QFU79" s="115"/>
      <c r="QFV79" s="115"/>
      <c r="QFW79" s="115"/>
      <c r="QFX79" s="115"/>
      <c r="QFY79" s="115"/>
      <c r="QFZ79" s="115"/>
      <c r="QGA79" s="115"/>
      <c r="QGB79" s="115"/>
      <c r="QGC79" s="115"/>
      <c r="QGD79" s="115"/>
      <c r="QGE79" s="115"/>
      <c r="QGF79" s="115"/>
      <c r="QGG79" s="115"/>
      <c r="QGH79" s="115"/>
      <c r="QGI79" s="115"/>
      <c r="QGJ79" s="115"/>
      <c r="QGK79" s="115"/>
      <c r="QGL79" s="115"/>
      <c r="QGM79" s="115"/>
      <c r="QGN79" s="115"/>
      <c r="QGO79" s="115"/>
      <c r="QGP79" s="115"/>
      <c r="QGQ79" s="115"/>
      <c r="QGR79" s="115"/>
      <c r="QGS79" s="115"/>
      <c r="QGT79" s="115"/>
      <c r="QGU79" s="115"/>
      <c r="QGV79" s="115"/>
      <c r="QGW79" s="115"/>
      <c r="QGX79" s="115"/>
      <c r="QGY79" s="115"/>
      <c r="QGZ79" s="115"/>
      <c r="QHA79" s="115"/>
      <c r="QHB79" s="115"/>
      <c r="QHC79" s="115"/>
      <c r="QHD79" s="115"/>
      <c r="QHE79" s="115"/>
      <c r="QHF79" s="115"/>
      <c r="QHG79" s="115"/>
      <c r="QHH79" s="115"/>
      <c r="QHI79" s="115"/>
      <c r="QHJ79" s="115"/>
      <c r="QHK79" s="115"/>
      <c r="QHL79" s="115"/>
      <c r="QHM79" s="115"/>
      <c r="QHN79" s="115"/>
      <c r="QHO79" s="115"/>
      <c r="QHP79" s="115"/>
      <c r="QHQ79" s="115"/>
      <c r="QHR79" s="115"/>
      <c r="QHS79" s="115"/>
      <c r="QHT79" s="115"/>
      <c r="QHU79" s="115"/>
      <c r="QHV79" s="115"/>
      <c r="QHW79" s="115"/>
      <c r="QHX79" s="115"/>
      <c r="QHY79" s="115"/>
      <c r="QHZ79" s="115"/>
      <c r="QIA79" s="115"/>
      <c r="QIB79" s="115"/>
      <c r="QIC79" s="115"/>
      <c r="QID79" s="115"/>
      <c r="QIE79" s="115"/>
      <c r="QIF79" s="115"/>
      <c r="QIG79" s="115"/>
      <c r="QIH79" s="115"/>
      <c r="QII79" s="115"/>
      <c r="QIJ79" s="115"/>
      <c r="QIK79" s="115"/>
      <c r="QIL79" s="115"/>
      <c r="QIM79" s="115"/>
      <c r="QIN79" s="115"/>
      <c r="QIO79" s="115"/>
      <c r="QIP79" s="115"/>
      <c r="QIQ79" s="115"/>
      <c r="QIR79" s="115"/>
      <c r="QIS79" s="115"/>
      <c r="QIT79" s="115"/>
      <c r="QIU79" s="115"/>
      <c r="QIV79" s="115"/>
      <c r="QIW79" s="115"/>
      <c r="QIX79" s="115"/>
      <c r="QIY79" s="115"/>
      <c r="QIZ79" s="115"/>
      <c r="QJA79" s="115"/>
      <c r="QJB79" s="115"/>
      <c r="QJC79" s="115"/>
      <c r="QJD79" s="115"/>
      <c r="QJE79" s="115"/>
      <c r="QJF79" s="115"/>
      <c r="QJG79" s="115"/>
      <c r="QJH79" s="115"/>
      <c r="QJI79" s="115"/>
      <c r="QJJ79" s="115"/>
      <c r="QJK79" s="115"/>
      <c r="QJL79" s="115"/>
      <c r="QJM79" s="115"/>
      <c r="QJN79" s="115"/>
      <c r="QJO79" s="115"/>
      <c r="QJP79" s="115"/>
      <c r="QJQ79" s="115"/>
      <c r="QJR79" s="115"/>
      <c r="QJS79" s="115"/>
      <c r="QJT79" s="115"/>
      <c r="QJU79" s="115"/>
      <c r="QJV79" s="115"/>
      <c r="QJW79" s="115"/>
      <c r="QJX79" s="115"/>
      <c r="QJY79" s="115"/>
      <c r="QJZ79" s="115"/>
      <c r="QKA79" s="115"/>
      <c r="QKB79" s="115"/>
      <c r="QKC79" s="115"/>
      <c r="QKD79" s="115"/>
      <c r="QKE79" s="115"/>
      <c r="QKF79" s="115"/>
      <c r="QKG79" s="115"/>
      <c r="QKH79" s="115"/>
      <c r="QKI79" s="115"/>
      <c r="QKJ79" s="115"/>
      <c r="QKK79" s="115"/>
      <c r="QKL79" s="115"/>
      <c r="QKM79" s="115"/>
      <c r="QKN79" s="115"/>
      <c r="QKO79" s="115"/>
      <c r="QKP79" s="115"/>
      <c r="QKQ79" s="115"/>
      <c r="QKR79" s="115"/>
      <c r="QKS79" s="115"/>
      <c r="QKT79" s="115"/>
      <c r="QKU79" s="115"/>
      <c r="QKV79" s="115"/>
      <c r="QKW79" s="115"/>
      <c r="QKX79" s="115"/>
      <c r="QKY79" s="115"/>
      <c r="QKZ79" s="115"/>
      <c r="QLA79" s="115"/>
      <c r="QLB79" s="115"/>
      <c r="QLC79" s="115"/>
      <c r="QLD79" s="115"/>
      <c r="QLE79" s="115"/>
      <c r="QLF79" s="115"/>
      <c r="QLG79" s="115"/>
      <c r="QLH79" s="115"/>
      <c r="QLI79" s="115"/>
      <c r="QLJ79" s="115"/>
      <c r="QLK79" s="115"/>
      <c r="QLL79" s="115"/>
      <c r="QLM79" s="115"/>
      <c r="QLN79" s="115"/>
      <c r="QLO79" s="115"/>
      <c r="QLP79" s="115"/>
      <c r="QLQ79" s="115"/>
      <c r="QLR79" s="115"/>
      <c r="QLS79" s="115"/>
      <c r="QLT79" s="115"/>
      <c r="QLU79" s="115"/>
      <c r="QLV79" s="115"/>
      <c r="QLW79" s="115"/>
      <c r="QLX79" s="115"/>
      <c r="QLY79" s="115"/>
      <c r="QLZ79" s="115"/>
      <c r="QMA79" s="115"/>
      <c r="QMB79" s="115"/>
      <c r="QMC79" s="115"/>
      <c r="QMD79" s="115"/>
      <c r="QME79" s="115"/>
      <c r="QMF79" s="115"/>
      <c r="QMG79" s="115"/>
      <c r="QMH79" s="115"/>
      <c r="QMI79" s="115"/>
      <c r="QMJ79" s="115"/>
      <c r="QMK79" s="115"/>
      <c r="QML79" s="115"/>
      <c r="QMM79" s="115"/>
      <c r="QMN79" s="115"/>
      <c r="QMO79" s="115"/>
      <c r="QMP79" s="115"/>
      <c r="QMQ79" s="115"/>
      <c r="QMR79" s="115"/>
      <c r="QMS79" s="115"/>
      <c r="QMT79" s="115"/>
      <c r="QMU79" s="115"/>
      <c r="QMV79" s="115"/>
      <c r="QMW79" s="115"/>
      <c r="QMX79" s="115"/>
      <c r="QMY79" s="115"/>
      <c r="QMZ79" s="115"/>
      <c r="QNA79" s="115"/>
      <c r="QNB79" s="115"/>
      <c r="QNC79" s="115"/>
      <c r="QND79" s="115"/>
      <c r="QNE79" s="115"/>
      <c r="QNF79" s="115"/>
      <c r="QNG79" s="115"/>
      <c r="QNH79" s="115"/>
      <c r="QNI79" s="115"/>
      <c r="QNJ79" s="115"/>
      <c r="QNK79" s="115"/>
      <c r="QNL79" s="115"/>
      <c r="QNM79" s="115"/>
      <c r="QNN79" s="115"/>
      <c r="QNO79" s="115"/>
      <c r="QNP79" s="115"/>
      <c r="QNQ79" s="115"/>
      <c r="QNR79" s="115"/>
      <c r="QNS79" s="115"/>
      <c r="QNT79" s="115"/>
      <c r="QNU79" s="115"/>
      <c r="QNV79" s="115"/>
      <c r="QNW79" s="115"/>
      <c r="QNX79" s="115"/>
      <c r="QNY79" s="115"/>
      <c r="QNZ79" s="115"/>
      <c r="QOA79" s="115"/>
      <c r="QOB79" s="115"/>
      <c r="QOC79" s="115"/>
      <c r="QOD79" s="115"/>
      <c r="QOE79" s="115"/>
      <c r="QOF79" s="115"/>
      <c r="QOG79" s="115"/>
      <c r="QOH79" s="115"/>
      <c r="QOI79" s="115"/>
      <c r="QOJ79" s="115"/>
      <c r="QOK79" s="115"/>
      <c r="QOL79" s="115"/>
      <c r="QOM79" s="115"/>
      <c r="QON79" s="115"/>
      <c r="QOO79" s="115"/>
      <c r="QOP79" s="115"/>
      <c r="QOQ79" s="115"/>
      <c r="QOR79" s="115"/>
      <c r="QOS79" s="115"/>
      <c r="QOT79" s="115"/>
      <c r="QOU79" s="115"/>
      <c r="QOV79" s="115"/>
      <c r="QOW79" s="115"/>
      <c r="QOX79" s="115"/>
      <c r="QOY79" s="115"/>
      <c r="QOZ79" s="115"/>
      <c r="QPA79" s="115"/>
      <c r="QPB79" s="115"/>
      <c r="QPC79" s="115"/>
      <c r="QPD79" s="115"/>
      <c r="QPE79" s="115"/>
      <c r="QPF79" s="115"/>
      <c r="QPG79" s="115"/>
      <c r="QPH79" s="115"/>
      <c r="QPI79" s="115"/>
      <c r="QPJ79" s="115"/>
      <c r="QPK79" s="115"/>
      <c r="QPL79" s="115"/>
      <c r="QPM79" s="115"/>
      <c r="QPN79" s="115"/>
      <c r="QPO79" s="115"/>
      <c r="QPP79" s="115"/>
      <c r="QPQ79" s="115"/>
      <c r="QPR79" s="115"/>
      <c r="QPS79" s="115"/>
      <c r="QPT79" s="115"/>
      <c r="QPU79" s="115"/>
      <c r="QPV79" s="115"/>
      <c r="QPW79" s="115"/>
      <c r="QPX79" s="115"/>
      <c r="QPY79" s="115"/>
      <c r="QPZ79" s="115"/>
      <c r="QQA79" s="115"/>
      <c r="QQB79" s="115"/>
      <c r="QQC79" s="115"/>
      <c r="QQD79" s="115"/>
      <c r="QQE79" s="115"/>
      <c r="QQF79" s="115"/>
      <c r="QQG79" s="115"/>
      <c r="QQH79" s="115"/>
      <c r="QQI79" s="115"/>
      <c r="QQJ79" s="115"/>
      <c r="QQK79" s="115"/>
      <c r="QQL79" s="115"/>
      <c r="QQM79" s="115"/>
      <c r="QQN79" s="115"/>
      <c r="QQO79" s="115"/>
      <c r="QQP79" s="115"/>
      <c r="QQQ79" s="115"/>
      <c r="QQR79" s="115"/>
      <c r="QQS79" s="115"/>
      <c r="QQT79" s="115"/>
      <c r="QQU79" s="115"/>
      <c r="QQV79" s="115"/>
      <c r="QQW79" s="115"/>
      <c r="QQX79" s="115"/>
      <c r="QQY79" s="115"/>
      <c r="QQZ79" s="115"/>
      <c r="QRA79" s="115"/>
      <c r="QRB79" s="115"/>
      <c r="QRC79" s="115"/>
      <c r="QRD79" s="115"/>
      <c r="QRE79" s="115"/>
      <c r="QRF79" s="115"/>
      <c r="QRG79" s="115"/>
      <c r="QRH79" s="115"/>
      <c r="QRI79" s="115"/>
      <c r="QRJ79" s="115"/>
      <c r="QRK79" s="115"/>
      <c r="QRL79" s="115"/>
      <c r="QRM79" s="115"/>
      <c r="QRN79" s="115"/>
      <c r="QRO79" s="115"/>
      <c r="QRP79" s="115"/>
      <c r="QRQ79" s="115"/>
      <c r="QRR79" s="115"/>
      <c r="QRS79" s="115"/>
      <c r="QRT79" s="115"/>
      <c r="QRU79" s="115"/>
      <c r="QRV79" s="115"/>
      <c r="QRW79" s="115"/>
      <c r="QRX79" s="115"/>
      <c r="QRY79" s="115"/>
      <c r="QRZ79" s="115"/>
      <c r="QSA79" s="115"/>
      <c r="QSB79" s="115"/>
      <c r="QSC79" s="115"/>
      <c r="QSD79" s="115"/>
      <c r="QSE79" s="115"/>
      <c r="QSF79" s="115"/>
      <c r="QSG79" s="115"/>
      <c r="QSH79" s="115"/>
      <c r="QSI79" s="115"/>
      <c r="QSJ79" s="115"/>
      <c r="QSK79" s="115"/>
      <c r="QSL79" s="115"/>
      <c r="QSM79" s="115"/>
      <c r="QSN79" s="115"/>
      <c r="QSO79" s="115"/>
      <c r="QSP79" s="115"/>
      <c r="QSQ79" s="115"/>
      <c r="QSR79" s="115"/>
      <c r="QSS79" s="115"/>
      <c r="QST79" s="115"/>
      <c r="QSU79" s="115"/>
      <c r="QSV79" s="115"/>
      <c r="QSW79" s="115"/>
      <c r="QSX79" s="115"/>
      <c r="QSY79" s="115"/>
      <c r="QSZ79" s="115"/>
      <c r="QTA79" s="115"/>
      <c r="QTB79" s="115"/>
      <c r="QTC79" s="115"/>
      <c r="QTD79" s="115"/>
      <c r="QTE79" s="115"/>
      <c r="QTF79" s="115"/>
      <c r="QTG79" s="115"/>
      <c r="QTH79" s="115"/>
      <c r="QTI79" s="115"/>
      <c r="QTJ79" s="115"/>
      <c r="QTK79" s="115"/>
      <c r="QTL79" s="115"/>
      <c r="QTM79" s="115"/>
      <c r="QTN79" s="115"/>
      <c r="QTO79" s="115"/>
      <c r="QTP79" s="115"/>
      <c r="QTQ79" s="115"/>
      <c r="QTR79" s="115"/>
      <c r="QTS79" s="115"/>
      <c r="QTT79" s="115"/>
      <c r="QTU79" s="115"/>
      <c r="QTV79" s="115"/>
      <c r="QTW79" s="115"/>
      <c r="QTX79" s="115"/>
      <c r="QTY79" s="115"/>
      <c r="QTZ79" s="115"/>
      <c r="QUA79" s="115"/>
      <c r="QUB79" s="115"/>
      <c r="QUC79" s="115"/>
      <c r="QUD79" s="115"/>
      <c r="QUE79" s="115"/>
      <c r="QUF79" s="115"/>
      <c r="QUG79" s="115"/>
      <c r="QUH79" s="115"/>
      <c r="QUI79" s="115"/>
      <c r="QUJ79" s="115"/>
      <c r="QUK79" s="115"/>
      <c r="QUL79" s="115"/>
      <c r="QUM79" s="115"/>
      <c r="QUN79" s="115"/>
      <c r="QUO79" s="115"/>
      <c r="QUP79" s="115"/>
      <c r="QUQ79" s="115"/>
      <c r="QUR79" s="115"/>
      <c r="QUS79" s="115"/>
      <c r="QUT79" s="115"/>
      <c r="QUU79" s="115"/>
      <c r="QUV79" s="115"/>
      <c r="QUW79" s="115"/>
      <c r="QUX79" s="115"/>
      <c r="QUY79" s="115"/>
      <c r="QUZ79" s="115"/>
      <c r="QVA79" s="115"/>
      <c r="QVB79" s="115"/>
      <c r="QVC79" s="115"/>
      <c r="QVD79" s="115"/>
      <c r="QVE79" s="115"/>
      <c r="QVF79" s="115"/>
      <c r="QVG79" s="115"/>
      <c r="QVH79" s="115"/>
      <c r="QVI79" s="115"/>
      <c r="QVJ79" s="115"/>
      <c r="QVK79" s="115"/>
      <c r="QVL79" s="115"/>
      <c r="QVM79" s="115"/>
      <c r="QVN79" s="115"/>
      <c r="QVO79" s="115"/>
      <c r="QVP79" s="115"/>
      <c r="QVQ79" s="115"/>
      <c r="QVR79" s="115"/>
      <c r="QVS79" s="115"/>
      <c r="QVT79" s="115"/>
      <c r="QVU79" s="115"/>
      <c r="QVV79" s="115"/>
      <c r="QVW79" s="115"/>
      <c r="QVX79" s="115"/>
      <c r="QVY79" s="115"/>
      <c r="QVZ79" s="115"/>
      <c r="QWA79" s="115"/>
      <c r="QWB79" s="115"/>
      <c r="QWC79" s="115"/>
      <c r="QWD79" s="115"/>
      <c r="QWE79" s="115"/>
      <c r="QWF79" s="115"/>
      <c r="QWG79" s="115"/>
      <c r="QWH79" s="115"/>
      <c r="QWI79" s="115"/>
      <c r="QWJ79" s="115"/>
      <c r="QWK79" s="115"/>
      <c r="QWL79" s="115"/>
      <c r="QWM79" s="115"/>
      <c r="QWN79" s="115"/>
      <c r="QWO79" s="115"/>
      <c r="QWP79" s="115"/>
      <c r="QWQ79" s="115"/>
      <c r="QWR79" s="115"/>
      <c r="QWS79" s="115"/>
      <c r="QWT79" s="115"/>
      <c r="QWU79" s="115"/>
      <c r="QWV79" s="115"/>
      <c r="QWW79" s="115"/>
      <c r="QWX79" s="115"/>
      <c r="QWY79" s="115"/>
      <c r="QWZ79" s="115"/>
      <c r="QXA79" s="115"/>
      <c r="QXB79" s="115"/>
      <c r="QXC79" s="115"/>
      <c r="QXD79" s="115"/>
      <c r="QXE79" s="115"/>
      <c r="QXF79" s="115"/>
      <c r="QXG79" s="115"/>
      <c r="QXH79" s="115"/>
      <c r="QXI79" s="115"/>
      <c r="QXJ79" s="115"/>
      <c r="QXK79" s="115"/>
      <c r="QXL79" s="115"/>
      <c r="QXM79" s="115"/>
      <c r="QXN79" s="115"/>
      <c r="QXO79" s="115"/>
      <c r="QXP79" s="115"/>
      <c r="QXQ79" s="115"/>
      <c r="QXR79" s="115"/>
      <c r="QXS79" s="115"/>
      <c r="QXT79" s="115"/>
      <c r="QXU79" s="115"/>
      <c r="QXV79" s="115"/>
      <c r="QXW79" s="115"/>
      <c r="QXX79" s="115"/>
      <c r="QXY79" s="115"/>
      <c r="QXZ79" s="115"/>
      <c r="QYA79" s="115"/>
      <c r="QYB79" s="115"/>
      <c r="QYC79" s="115"/>
      <c r="QYD79" s="115"/>
      <c r="QYE79" s="115"/>
      <c r="QYF79" s="115"/>
      <c r="QYG79" s="115"/>
      <c r="QYH79" s="115"/>
      <c r="QYI79" s="115"/>
      <c r="QYJ79" s="115"/>
      <c r="QYK79" s="115"/>
      <c r="QYL79" s="115"/>
      <c r="QYM79" s="115"/>
      <c r="QYN79" s="115"/>
      <c r="QYO79" s="115"/>
      <c r="QYP79" s="115"/>
      <c r="QYQ79" s="115"/>
      <c r="QYR79" s="115"/>
      <c r="QYS79" s="115"/>
      <c r="QYT79" s="115"/>
      <c r="QYU79" s="115"/>
      <c r="QYV79" s="115"/>
      <c r="QYW79" s="115"/>
      <c r="QYX79" s="115"/>
      <c r="QYY79" s="115"/>
      <c r="QYZ79" s="115"/>
      <c r="QZA79" s="115"/>
      <c r="QZB79" s="115"/>
      <c r="QZC79" s="115"/>
      <c r="QZD79" s="115"/>
      <c r="QZE79" s="115"/>
      <c r="QZF79" s="115"/>
      <c r="QZG79" s="115"/>
      <c r="QZH79" s="115"/>
      <c r="QZI79" s="115"/>
      <c r="QZJ79" s="115"/>
      <c r="QZK79" s="115"/>
      <c r="QZL79" s="115"/>
      <c r="QZM79" s="115"/>
      <c r="QZN79" s="115"/>
      <c r="QZO79" s="115"/>
      <c r="QZP79" s="115"/>
      <c r="QZQ79" s="115"/>
      <c r="QZR79" s="115"/>
      <c r="QZS79" s="115"/>
      <c r="QZT79" s="115"/>
      <c r="QZU79" s="115"/>
      <c r="QZV79" s="115"/>
      <c r="QZW79" s="115"/>
      <c r="QZX79" s="115"/>
      <c r="QZY79" s="115"/>
      <c r="QZZ79" s="115"/>
      <c r="RAA79" s="115"/>
      <c r="RAB79" s="115"/>
      <c r="RAC79" s="115"/>
      <c r="RAD79" s="115"/>
      <c r="RAE79" s="115"/>
      <c r="RAF79" s="115"/>
      <c r="RAG79" s="115"/>
      <c r="RAH79" s="115"/>
      <c r="RAI79" s="115"/>
      <c r="RAJ79" s="115"/>
      <c r="RAK79" s="115"/>
      <c r="RAL79" s="115"/>
      <c r="RAM79" s="115"/>
      <c r="RAN79" s="115"/>
      <c r="RAO79" s="115"/>
      <c r="RAP79" s="115"/>
      <c r="RAQ79" s="115"/>
      <c r="RAR79" s="115"/>
      <c r="RAS79" s="115"/>
      <c r="RAT79" s="115"/>
      <c r="RAU79" s="115"/>
      <c r="RAV79" s="115"/>
      <c r="RAW79" s="115"/>
      <c r="RAX79" s="115"/>
      <c r="RAY79" s="115"/>
      <c r="RAZ79" s="115"/>
      <c r="RBA79" s="115"/>
      <c r="RBB79" s="115"/>
      <c r="RBC79" s="115"/>
      <c r="RBD79" s="115"/>
      <c r="RBE79" s="115"/>
      <c r="RBF79" s="115"/>
      <c r="RBG79" s="115"/>
      <c r="RBH79" s="115"/>
      <c r="RBI79" s="115"/>
      <c r="RBJ79" s="115"/>
      <c r="RBK79" s="115"/>
      <c r="RBL79" s="115"/>
      <c r="RBM79" s="115"/>
      <c r="RBN79" s="115"/>
      <c r="RBO79" s="115"/>
      <c r="RBP79" s="115"/>
      <c r="RBQ79" s="115"/>
      <c r="RBR79" s="115"/>
      <c r="RBS79" s="115"/>
      <c r="RBT79" s="115"/>
      <c r="RBU79" s="115"/>
      <c r="RBV79" s="115"/>
      <c r="RBW79" s="115"/>
      <c r="RBX79" s="115"/>
      <c r="RBY79" s="115"/>
      <c r="RBZ79" s="115"/>
      <c r="RCA79" s="115"/>
      <c r="RCB79" s="115"/>
      <c r="RCC79" s="115"/>
      <c r="RCD79" s="115"/>
      <c r="RCE79" s="115"/>
      <c r="RCF79" s="115"/>
      <c r="RCG79" s="115"/>
      <c r="RCH79" s="115"/>
      <c r="RCI79" s="115"/>
      <c r="RCJ79" s="115"/>
      <c r="RCK79" s="115"/>
      <c r="RCL79" s="115"/>
      <c r="RCM79" s="115"/>
      <c r="RCN79" s="115"/>
      <c r="RCO79" s="115"/>
      <c r="RCP79" s="115"/>
      <c r="RCQ79" s="115"/>
      <c r="RCR79" s="115"/>
      <c r="RCS79" s="115"/>
      <c r="RCT79" s="115"/>
      <c r="RCU79" s="115"/>
      <c r="RCV79" s="115"/>
      <c r="RCW79" s="115"/>
      <c r="RCX79" s="115"/>
      <c r="RCY79" s="115"/>
      <c r="RCZ79" s="115"/>
      <c r="RDA79" s="115"/>
      <c r="RDB79" s="115"/>
      <c r="RDC79" s="115"/>
      <c r="RDD79" s="115"/>
      <c r="RDE79" s="115"/>
      <c r="RDF79" s="115"/>
      <c r="RDG79" s="115"/>
      <c r="RDH79" s="115"/>
      <c r="RDI79" s="115"/>
      <c r="RDJ79" s="115"/>
      <c r="RDK79" s="115"/>
      <c r="RDL79" s="115"/>
      <c r="RDM79" s="115"/>
      <c r="RDN79" s="115"/>
      <c r="RDO79" s="115"/>
      <c r="RDP79" s="115"/>
      <c r="RDQ79" s="115"/>
      <c r="RDR79" s="115"/>
      <c r="RDS79" s="115"/>
      <c r="RDT79" s="115"/>
      <c r="RDU79" s="115"/>
      <c r="RDV79" s="115"/>
      <c r="RDW79" s="115"/>
      <c r="RDX79" s="115"/>
      <c r="RDY79" s="115"/>
      <c r="RDZ79" s="115"/>
      <c r="REA79" s="115"/>
      <c r="REB79" s="115"/>
      <c r="REC79" s="115"/>
      <c r="RED79" s="115"/>
      <c r="REE79" s="115"/>
      <c r="REF79" s="115"/>
      <c r="REG79" s="115"/>
      <c r="REH79" s="115"/>
      <c r="REI79" s="115"/>
      <c r="REJ79" s="115"/>
      <c r="REK79" s="115"/>
      <c r="REL79" s="115"/>
      <c r="REM79" s="115"/>
      <c r="REN79" s="115"/>
      <c r="REO79" s="115"/>
      <c r="REP79" s="115"/>
      <c r="REQ79" s="115"/>
      <c r="RER79" s="115"/>
      <c r="RES79" s="115"/>
      <c r="RET79" s="115"/>
      <c r="REU79" s="115"/>
      <c r="REV79" s="115"/>
      <c r="REW79" s="115"/>
      <c r="REX79" s="115"/>
      <c r="REY79" s="115"/>
      <c r="REZ79" s="115"/>
      <c r="RFA79" s="115"/>
      <c r="RFB79" s="115"/>
      <c r="RFC79" s="115"/>
      <c r="RFD79" s="115"/>
      <c r="RFE79" s="115"/>
      <c r="RFF79" s="115"/>
      <c r="RFG79" s="115"/>
      <c r="RFH79" s="115"/>
      <c r="RFI79" s="115"/>
      <c r="RFJ79" s="115"/>
      <c r="RFK79" s="115"/>
      <c r="RFL79" s="115"/>
      <c r="RFM79" s="115"/>
      <c r="RFN79" s="115"/>
      <c r="RFO79" s="115"/>
      <c r="RFP79" s="115"/>
      <c r="RFQ79" s="115"/>
      <c r="RFR79" s="115"/>
      <c r="RFS79" s="115"/>
      <c r="RFT79" s="115"/>
      <c r="RFU79" s="115"/>
      <c r="RFV79" s="115"/>
      <c r="RFW79" s="115"/>
      <c r="RFX79" s="115"/>
      <c r="RFY79" s="115"/>
      <c r="RFZ79" s="115"/>
      <c r="RGA79" s="115"/>
      <c r="RGB79" s="115"/>
      <c r="RGC79" s="115"/>
      <c r="RGD79" s="115"/>
      <c r="RGE79" s="115"/>
      <c r="RGF79" s="115"/>
      <c r="RGG79" s="115"/>
      <c r="RGH79" s="115"/>
      <c r="RGI79" s="115"/>
      <c r="RGJ79" s="115"/>
      <c r="RGK79" s="115"/>
      <c r="RGL79" s="115"/>
      <c r="RGM79" s="115"/>
      <c r="RGN79" s="115"/>
      <c r="RGO79" s="115"/>
      <c r="RGP79" s="115"/>
      <c r="RGQ79" s="115"/>
      <c r="RGR79" s="115"/>
      <c r="RGS79" s="115"/>
      <c r="RGT79" s="115"/>
      <c r="RGU79" s="115"/>
      <c r="RGV79" s="115"/>
      <c r="RGW79" s="115"/>
      <c r="RGX79" s="115"/>
      <c r="RGY79" s="115"/>
      <c r="RGZ79" s="115"/>
      <c r="RHA79" s="115"/>
      <c r="RHB79" s="115"/>
      <c r="RHC79" s="115"/>
      <c r="RHD79" s="115"/>
      <c r="RHE79" s="115"/>
      <c r="RHF79" s="115"/>
      <c r="RHG79" s="115"/>
      <c r="RHH79" s="115"/>
      <c r="RHI79" s="115"/>
      <c r="RHJ79" s="115"/>
      <c r="RHK79" s="115"/>
      <c r="RHL79" s="115"/>
      <c r="RHM79" s="115"/>
      <c r="RHN79" s="115"/>
      <c r="RHO79" s="115"/>
      <c r="RHP79" s="115"/>
      <c r="RHQ79" s="115"/>
      <c r="RHR79" s="115"/>
      <c r="RHS79" s="115"/>
      <c r="RHT79" s="115"/>
      <c r="RHU79" s="115"/>
      <c r="RHV79" s="115"/>
      <c r="RHW79" s="115"/>
      <c r="RHX79" s="115"/>
      <c r="RHY79" s="115"/>
      <c r="RHZ79" s="115"/>
      <c r="RIA79" s="115"/>
      <c r="RIB79" s="115"/>
      <c r="RIC79" s="115"/>
      <c r="RID79" s="115"/>
      <c r="RIE79" s="115"/>
      <c r="RIF79" s="115"/>
      <c r="RIG79" s="115"/>
      <c r="RIH79" s="115"/>
      <c r="RII79" s="115"/>
      <c r="RIJ79" s="115"/>
      <c r="RIK79" s="115"/>
      <c r="RIL79" s="115"/>
      <c r="RIM79" s="115"/>
      <c r="RIN79" s="115"/>
      <c r="RIO79" s="115"/>
      <c r="RIP79" s="115"/>
      <c r="RIQ79" s="115"/>
      <c r="RIR79" s="115"/>
      <c r="RIS79" s="115"/>
      <c r="RIT79" s="115"/>
      <c r="RIU79" s="115"/>
      <c r="RIV79" s="115"/>
      <c r="RIW79" s="115"/>
      <c r="RIX79" s="115"/>
      <c r="RIY79" s="115"/>
      <c r="RIZ79" s="115"/>
      <c r="RJA79" s="115"/>
      <c r="RJB79" s="115"/>
      <c r="RJC79" s="115"/>
      <c r="RJD79" s="115"/>
      <c r="RJE79" s="115"/>
      <c r="RJF79" s="115"/>
      <c r="RJG79" s="115"/>
      <c r="RJH79" s="115"/>
      <c r="RJI79" s="115"/>
      <c r="RJJ79" s="115"/>
      <c r="RJK79" s="115"/>
      <c r="RJL79" s="115"/>
      <c r="RJM79" s="115"/>
      <c r="RJN79" s="115"/>
      <c r="RJO79" s="115"/>
      <c r="RJP79" s="115"/>
      <c r="RJQ79" s="115"/>
      <c r="RJR79" s="115"/>
      <c r="RJS79" s="115"/>
      <c r="RJT79" s="115"/>
      <c r="RJU79" s="115"/>
      <c r="RJV79" s="115"/>
      <c r="RJW79" s="115"/>
      <c r="RJX79" s="115"/>
      <c r="RJY79" s="115"/>
      <c r="RJZ79" s="115"/>
      <c r="RKA79" s="115"/>
      <c r="RKB79" s="115"/>
      <c r="RKC79" s="115"/>
      <c r="RKD79" s="115"/>
      <c r="RKE79" s="115"/>
      <c r="RKF79" s="115"/>
      <c r="RKG79" s="115"/>
      <c r="RKH79" s="115"/>
      <c r="RKI79" s="115"/>
      <c r="RKJ79" s="115"/>
      <c r="RKK79" s="115"/>
      <c r="RKL79" s="115"/>
      <c r="RKM79" s="115"/>
      <c r="RKN79" s="115"/>
      <c r="RKO79" s="115"/>
      <c r="RKP79" s="115"/>
      <c r="RKQ79" s="115"/>
      <c r="RKR79" s="115"/>
      <c r="RKS79" s="115"/>
      <c r="RKT79" s="115"/>
      <c r="RKU79" s="115"/>
      <c r="RKV79" s="115"/>
      <c r="RKW79" s="115"/>
      <c r="RKX79" s="115"/>
      <c r="RKY79" s="115"/>
      <c r="RKZ79" s="115"/>
      <c r="RLA79" s="115"/>
      <c r="RLB79" s="115"/>
      <c r="RLC79" s="115"/>
      <c r="RLD79" s="115"/>
      <c r="RLE79" s="115"/>
      <c r="RLF79" s="115"/>
      <c r="RLG79" s="115"/>
      <c r="RLH79" s="115"/>
      <c r="RLI79" s="115"/>
      <c r="RLJ79" s="115"/>
      <c r="RLK79" s="115"/>
      <c r="RLL79" s="115"/>
      <c r="RLM79" s="115"/>
      <c r="RLN79" s="115"/>
      <c r="RLO79" s="115"/>
      <c r="RLP79" s="115"/>
      <c r="RLQ79" s="115"/>
      <c r="RLR79" s="115"/>
      <c r="RLS79" s="115"/>
      <c r="RLT79" s="115"/>
      <c r="RLU79" s="115"/>
      <c r="RLV79" s="115"/>
      <c r="RLW79" s="115"/>
      <c r="RLX79" s="115"/>
      <c r="RLY79" s="115"/>
      <c r="RLZ79" s="115"/>
      <c r="RMA79" s="115"/>
      <c r="RMB79" s="115"/>
      <c r="RMC79" s="115"/>
      <c r="RMD79" s="115"/>
      <c r="RME79" s="115"/>
      <c r="RMF79" s="115"/>
      <c r="RMG79" s="115"/>
      <c r="RMH79" s="115"/>
      <c r="RMI79" s="115"/>
      <c r="RMJ79" s="115"/>
      <c r="RMK79" s="115"/>
      <c r="RML79" s="115"/>
      <c r="RMM79" s="115"/>
      <c r="RMN79" s="115"/>
      <c r="RMO79" s="115"/>
      <c r="RMP79" s="115"/>
      <c r="RMQ79" s="115"/>
      <c r="RMR79" s="115"/>
      <c r="RMS79" s="115"/>
      <c r="RMT79" s="115"/>
      <c r="RMU79" s="115"/>
      <c r="RMV79" s="115"/>
      <c r="RMW79" s="115"/>
      <c r="RMX79" s="115"/>
      <c r="RMY79" s="115"/>
      <c r="RMZ79" s="115"/>
      <c r="RNA79" s="115"/>
      <c r="RNB79" s="115"/>
      <c r="RNC79" s="115"/>
      <c r="RND79" s="115"/>
      <c r="RNE79" s="115"/>
      <c r="RNF79" s="115"/>
      <c r="RNG79" s="115"/>
      <c r="RNH79" s="115"/>
      <c r="RNI79" s="115"/>
      <c r="RNJ79" s="115"/>
      <c r="RNK79" s="115"/>
      <c r="RNL79" s="115"/>
      <c r="RNM79" s="115"/>
      <c r="RNN79" s="115"/>
      <c r="RNO79" s="115"/>
      <c r="RNP79" s="115"/>
      <c r="RNQ79" s="115"/>
      <c r="RNR79" s="115"/>
      <c r="RNS79" s="115"/>
      <c r="RNT79" s="115"/>
      <c r="RNU79" s="115"/>
      <c r="RNV79" s="115"/>
      <c r="RNW79" s="115"/>
      <c r="RNX79" s="115"/>
      <c r="RNY79" s="115"/>
      <c r="RNZ79" s="115"/>
      <c r="ROA79" s="115"/>
      <c r="ROB79" s="115"/>
      <c r="ROC79" s="115"/>
      <c r="ROD79" s="115"/>
      <c r="ROE79" s="115"/>
      <c r="ROF79" s="115"/>
      <c r="ROG79" s="115"/>
      <c r="ROH79" s="115"/>
      <c r="ROI79" s="115"/>
      <c r="ROJ79" s="115"/>
      <c r="ROK79" s="115"/>
      <c r="ROL79" s="115"/>
      <c r="ROM79" s="115"/>
      <c r="RON79" s="115"/>
      <c r="ROO79" s="115"/>
      <c r="ROP79" s="115"/>
      <c r="ROQ79" s="115"/>
      <c r="ROR79" s="115"/>
      <c r="ROS79" s="115"/>
      <c r="ROT79" s="115"/>
      <c r="ROU79" s="115"/>
      <c r="ROV79" s="115"/>
      <c r="ROW79" s="115"/>
      <c r="ROX79" s="115"/>
      <c r="ROY79" s="115"/>
      <c r="ROZ79" s="115"/>
      <c r="RPA79" s="115"/>
      <c r="RPB79" s="115"/>
      <c r="RPC79" s="115"/>
      <c r="RPD79" s="115"/>
      <c r="RPE79" s="115"/>
      <c r="RPF79" s="115"/>
      <c r="RPG79" s="115"/>
      <c r="RPH79" s="115"/>
      <c r="RPI79" s="115"/>
      <c r="RPJ79" s="115"/>
      <c r="RPK79" s="115"/>
      <c r="RPL79" s="115"/>
      <c r="RPM79" s="115"/>
      <c r="RPN79" s="115"/>
      <c r="RPO79" s="115"/>
      <c r="RPP79" s="115"/>
      <c r="RPQ79" s="115"/>
      <c r="RPR79" s="115"/>
      <c r="RPS79" s="115"/>
      <c r="RPT79" s="115"/>
      <c r="RPU79" s="115"/>
      <c r="RPV79" s="115"/>
      <c r="RPW79" s="115"/>
      <c r="RPX79" s="115"/>
      <c r="RPY79" s="115"/>
      <c r="RPZ79" s="115"/>
      <c r="RQA79" s="115"/>
      <c r="RQB79" s="115"/>
      <c r="RQC79" s="115"/>
      <c r="RQD79" s="115"/>
      <c r="RQE79" s="115"/>
      <c r="RQF79" s="115"/>
      <c r="RQG79" s="115"/>
      <c r="RQH79" s="115"/>
      <c r="RQI79" s="115"/>
      <c r="RQJ79" s="115"/>
      <c r="RQK79" s="115"/>
      <c r="RQL79" s="115"/>
      <c r="RQM79" s="115"/>
      <c r="RQN79" s="115"/>
      <c r="RQO79" s="115"/>
      <c r="RQP79" s="115"/>
      <c r="RQQ79" s="115"/>
      <c r="RQR79" s="115"/>
      <c r="RQS79" s="115"/>
      <c r="RQT79" s="115"/>
      <c r="RQU79" s="115"/>
      <c r="RQV79" s="115"/>
      <c r="RQW79" s="115"/>
      <c r="RQX79" s="115"/>
      <c r="RQY79" s="115"/>
      <c r="RQZ79" s="115"/>
      <c r="RRA79" s="115"/>
      <c r="RRB79" s="115"/>
      <c r="RRC79" s="115"/>
      <c r="RRD79" s="115"/>
      <c r="RRE79" s="115"/>
      <c r="RRF79" s="115"/>
      <c r="RRG79" s="115"/>
      <c r="RRH79" s="115"/>
      <c r="RRI79" s="115"/>
      <c r="RRJ79" s="115"/>
      <c r="RRK79" s="115"/>
      <c r="RRL79" s="115"/>
      <c r="RRM79" s="115"/>
      <c r="RRN79" s="115"/>
      <c r="RRO79" s="115"/>
      <c r="RRP79" s="115"/>
      <c r="RRQ79" s="115"/>
      <c r="RRR79" s="115"/>
      <c r="RRS79" s="115"/>
      <c r="RRT79" s="115"/>
      <c r="RRU79" s="115"/>
      <c r="RRV79" s="115"/>
      <c r="RRW79" s="115"/>
      <c r="RRX79" s="115"/>
      <c r="RRY79" s="115"/>
      <c r="RRZ79" s="115"/>
      <c r="RSA79" s="115"/>
      <c r="RSB79" s="115"/>
      <c r="RSC79" s="115"/>
      <c r="RSD79" s="115"/>
      <c r="RSE79" s="115"/>
      <c r="RSF79" s="115"/>
      <c r="RSG79" s="115"/>
      <c r="RSH79" s="115"/>
      <c r="RSI79" s="115"/>
      <c r="RSJ79" s="115"/>
      <c r="RSK79" s="115"/>
      <c r="RSL79" s="115"/>
      <c r="RSM79" s="115"/>
      <c r="RSN79" s="115"/>
      <c r="RSO79" s="115"/>
      <c r="RSP79" s="115"/>
      <c r="RSQ79" s="115"/>
      <c r="RSR79" s="115"/>
      <c r="RSS79" s="115"/>
      <c r="RST79" s="115"/>
      <c r="RSU79" s="115"/>
      <c r="RSV79" s="115"/>
      <c r="RSW79" s="115"/>
      <c r="RSX79" s="115"/>
      <c r="RSY79" s="115"/>
      <c r="RSZ79" s="115"/>
      <c r="RTA79" s="115"/>
      <c r="RTB79" s="115"/>
      <c r="RTC79" s="115"/>
      <c r="RTD79" s="115"/>
      <c r="RTE79" s="115"/>
      <c r="RTF79" s="115"/>
      <c r="RTG79" s="115"/>
      <c r="RTH79" s="115"/>
      <c r="RTI79" s="115"/>
      <c r="RTJ79" s="115"/>
      <c r="RTK79" s="115"/>
      <c r="RTL79" s="115"/>
      <c r="RTM79" s="115"/>
      <c r="RTN79" s="115"/>
      <c r="RTO79" s="115"/>
      <c r="RTP79" s="115"/>
      <c r="RTQ79" s="115"/>
      <c r="RTR79" s="115"/>
      <c r="RTS79" s="115"/>
      <c r="RTT79" s="115"/>
      <c r="RTU79" s="115"/>
      <c r="RTV79" s="115"/>
      <c r="RTW79" s="115"/>
      <c r="RTX79" s="115"/>
      <c r="RTY79" s="115"/>
      <c r="RTZ79" s="115"/>
      <c r="RUA79" s="115"/>
      <c r="RUB79" s="115"/>
      <c r="RUC79" s="115"/>
      <c r="RUD79" s="115"/>
      <c r="RUE79" s="115"/>
      <c r="RUF79" s="115"/>
      <c r="RUG79" s="115"/>
      <c r="RUH79" s="115"/>
      <c r="RUI79" s="115"/>
      <c r="RUJ79" s="115"/>
      <c r="RUK79" s="115"/>
      <c r="RUL79" s="115"/>
      <c r="RUM79" s="115"/>
      <c r="RUN79" s="115"/>
      <c r="RUO79" s="115"/>
      <c r="RUP79" s="115"/>
      <c r="RUQ79" s="115"/>
      <c r="RUR79" s="115"/>
      <c r="RUS79" s="115"/>
      <c r="RUT79" s="115"/>
      <c r="RUU79" s="115"/>
      <c r="RUV79" s="115"/>
      <c r="RUW79" s="115"/>
      <c r="RUX79" s="115"/>
      <c r="RUY79" s="115"/>
      <c r="RUZ79" s="115"/>
      <c r="RVA79" s="115"/>
      <c r="RVB79" s="115"/>
      <c r="RVC79" s="115"/>
      <c r="RVD79" s="115"/>
      <c r="RVE79" s="115"/>
      <c r="RVF79" s="115"/>
      <c r="RVG79" s="115"/>
      <c r="RVH79" s="115"/>
      <c r="RVI79" s="115"/>
      <c r="RVJ79" s="115"/>
      <c r="RVK79" s="115"/>
      <c r="RVL79" s="115"/>
      <c r="RVM79" s="115"/>
      <c r="RVN79" s="115"/>
      <c r="RVO79" s="115"/>
      <c r="RVP79" s="115"/>
      <c r="RVQ79" s="115"/>
      <c r="RVR79" s="115"/>
      <c r="RVS79" s="115"/>
      <c r="RVT79" s="115"/>
      <c r="RVU79" s="115"/>
      <c r="RVV79" s="115"/>
      <c r="RVW79" s="115"/>
      <c r="RVX79" s="115"/>
      <c r="RVY79" s="115"/>
      <c r="RVZ79" s="115"/>
      <c r="RWA79" s="115"/>
      <c r="RWB79" s="115"/>
      <c r="RWC79" s="115"/>
      <c r="RWD79" s="115"/>
      <c r="RWE79" s="115"/>
      <c r="RWF79" s="115"/>
      <c r="RWG79" s="115"/>
      <c r="RWH79" s="115"/>
      <c r="RWI79" s="115"/>
      <c r="RWJ79" s="115"/>
      <c r="RWK79" s="115"/>
      <c r="RWL79" s="115"/>
      <c r="RWM79" s="115"/>
      <c r="RWN79" s="115"/>
      <c r="RWO79" s="115"/>
      <c r="RWP79" s="115"/>
      <c r="RWQ79" s="115"/>
      <c r="RWR79" s="115"/>
      <c r="RWS79" s="115"/>
      <c r="RWT79" s="115"/>
      <c r="RWU79" s="115"/>
      <c r="RWV79" s="115"/>
      <c r="RWW79" s="115"/>
      <c r="RWX79" s="115"/>
      <c r="RWY79" s="115"/>
      <c r="RWZ79" s="115"/>
      <c r="RXA79" s="115"/>
      <c r="RXB79" s="115"/>
      <c r="RXC79" s="115"/>
      <c r="RXD79" s="115"/>
      <c r="RXE79" s="115"/>
      <c r="RXF79" s="115"/>
      <c r="RXG79" s="115"/>
      <c r="RXH79" s="115"/>
      <c r="RXI79" s="115"/>
      <c r="RXJ79" s="115"/>
      <c r="RXK79" s="115"/>
      <c r="RXL79" s="115"/>
      <c r="RXM79" s="115"/>
      <c r="RXN79" s="115"/>
      <c r="RXO79" s="115"/>
      <c r="RXP79" s="115"/>
      <c r="RXQ79" s="115"/>
      <c r="RXR79" s="115"/>
      <c r="RXS79" s="115"/>
      <c r="RXT79" s="115"/>
      <c r="RXU79" s="115"/>
      <c r="RXV79" s="115"/>
      <c r="RXW79" s="115"/>
      <c r="RXX79" s="115"/>
      <c r="RXY79" s="115"/>
      <c r="RXZ79" s="115"/>
      <c r="RYA79" s="115"/>
      <c r="RYB79" s="115"/>
      <c r="RYC79" s="115"/>
      <c r="RYD79" s="115"/>
      <c r="RYE79" s="115"/>
      <c r="RYF79" s="115"/>
      <c r="RYG79" s="115"/>
      <c r="RYH79" s="115"/>
      <c r="RYI79" s="115"/>
      <c r="RYJ79" s="115"/>
      <c r="RYK79" s="115"/>
      <c r="RYL79" s="115"/>
      <c r="RYM79" s="115"/>
      <c r="RYN79" s="115"/>
      <c r="RYO79" s="115"/>
      <c r="RYP79" s="115"/>
      <c r="RYQ79" s="115"/>
      <c r="RYR79" s="115"/>
      <c r="RYS79" s="115"/>
      <c r="RYT79" s="115"/>
      <c r="RYU79" s="115"/>
      <c r="RYV79" s="115"/>
      <c r="RYW79" s="115"/>
      <c r="RYX79" s="115"/>
      <c r="RYY79" s="115"/>
      <c r="RYZ79" s="115"/>
      <c r="RZA79" s="115"/>
      <c r="RZB79" s="115"/>
      <c r="RZC79" s="115"/>
      <c r="RZD79" s="115"/>
      <c r="RZE79" s="115"/>
      <c r="RZF79" s="115"/>
      <c r="RZG79" s="115"/>
      <c r="RZH79" s="115"/>
      <c r="RZI79" s="115"/>
      <c r="RZJ79" s="115"/>
      <c r="RZK79" s="115"/>
      <c r="RZL79" s="115"/>
      <c r="RZM79" s="115"/>
      <c r="RZN79" s="115"/>
      <c r="RZO79" s="115"/>
      <c r="RZP79" s="115"/>
      <c r="RZQ79" s="115"/>
      <c r="RZR79" s="115"/>
      <c r="RZS79" s="115"/>
      <c r="RZT79" s="115"/>
      <c r="RZU79" s="115"/>
      <c r="RZV79" s="115"/>
      <c r="RZW79" s="115"/>
      <c r="RZX79" s="115"/>
      <c r="RZY79" s="115"/>
      <c r="RZZ79" s="115"/>
      <c r="SAA79" s="115"/>
      <c r="SAB79" s="115"/>
      <c r="SAC79" s="115"/>
      <c r="SAD79" s="115"/>
      <c r="SAE79" s="115"/>
      <c r="SAF79" s="115"/>
      <c r="SAG79" s="115"/>
      <c r="SAH79" s="115"/>
      <c r="SAI79" s="115"/>
      <c r="SAJ79" s="115"/>
      <c r="SAK79" s="115"/>
      <c r="SAL79" s="115"/>
      <c r="SAM79" s="115"/>
      <c r="SAN79" s="115"/>
      <c r="SAO79" s="115"/>
      <c r="SAP79" s="115"/>
      <c r="SAQ79" s="115"/>
      <c r="SAR79" s="115"/>
      <c r="SAS79" s="115"/>
      <c r="SAT79" s="115"/>
      <c r="SAU79" s="115"/>
      <c r="SAV79" s="115"/>
      <c r="SAW79" s="115"/>
      <c r="SAX79" s="115"/>
      <c r="SAY79" s="115"/>
      <c r="SAZ79" s="115"/>
      <c r="SBA79" s="115"/>
      <c r="SBB79" s="115"/>
      <c r="SBC79" s="115"/>
      <c r="SBD79" s="115"/>
      <c r="SBE79" s="115"/>
      <c r="SBF79" s="115"/>
      <c r="SBG79" s="115"/>
      <c r="SBH79" s="115"/>
      <c r="SBI79" s="115"/>
      <c r="SBJ79" s="115"/>
      <c r="SBK79" s="115"/>
      <c r="SBL79" s="115"/>
      <c r="SBM79" s="115"/>
      <c r="SBN79" s="115"/>
      <c r="SBO79" s="115"/>
      <c r="SBP79" s="115"/>
      <c r="SBQ79" s="115"/>
      <c r="SBR79" s="115"/>
      <c r="SBS79" s="115"/>
      <c r="SBT79" s="115"/>
      <c r="SBU79" s="115"/>
      <c r="SBV79" s="115"/>
      <c r="SBW79" s="115"/>
      <c r="SBX79" s="115"/>
      <c r="SBY79" s="115"/>
      <c r="SBZ79" s="115"/>
      <c r="SCA79" s="115"/>
      <c r="SCB79" s="115"/>
      <c r="SCC79" s="115"/>
      <c r="SCD79" s="115"/>
      <c r="SCE79" s="115"/>
      <c r="SCF79" s="115"/>
      <c r="SCG79" s="115"/>
      <c r="SCH79" s="115"/>
      <c r="SCI79" s="115"/>
      <c r="SCJ79" s="115"/>
      <c r="SCK79" s="115"/>
      <c r="SCL79" s="115"/>
      <c r="SCM79" s="115"/>
      <c r="SCN79" s="115"/>
      <c r="SCO79" s="115"/>
      <c r="SCP79" s="115"/>
      <c r="SCQ79" s="115"/>
      <c r="SCR79" s="115"/>
      <c r="SCS79" s="115"/>
      <c r="SCT79" s="115"/>
      <c r="SCU79" s="115"/>
      <c r="SCV79" s="115"/>
      <c r="SCW79" s="115"/>
      <c r="SCX79" s="115"/>
      <c r="SCY79" s="115"/>
      <c r="SCZ79" s="115"/>
      <c r="SDA79" s="115"/>
      <c r="SDB79" s="115"/>
      <c r="SDC79" s="115"/>
      <c r="SDD79" s="115"/>
      <c r="SDE79" s="115"/>
      <c r="SDF79" s="115"/>
      <c r="SDG79" s="115"/>
      <c r="SDH79" s="115"/>
      <c r="SDI79" s="115"/>
      <c r="SDJ79" s="115"/>
      <c r="SDK79" s="115"/>
      <c r="SDL79" s="115"/>
      <c r="SDM79" s="115"/>
      <c r="SDN79" s="115"/>
      <c r="SDO79" s="115"/>
      <c r="SDP79" s="115"/>
      <c r="SDQ79" s="115"/>
      <c r="SDR79" s="115"/>
      <c r="SDS79" s="115"/>
      <c r="SDT79" s="115"/>
      <c r="SDU79" s="115"/>
      <c r="SDV79" s="115"/>
      <c r="SDW79" s="115"/>
      <c r="SDX79" s="115"/>
      <c r="SDY79" s="115"/>
      <c r="SDZ79" s="115"/>
      <c r="SEA79" s="115"/>
      <c r="SEB79" s="115"/>
      <c r="SEC79" s="115"/>
      <c r="SED79" s="115"/>
      <c r="SEE79" s="115"/>
      <c r="SEF79" s="115"/>
      <c r="SEG79" s="115"/>
      <c r="SEH79" s="115"/>
      <c r="SEI79" s="115"/>
      <c r="SEJ79" s="115"/>
      <c r="SEK79" s="115"/>
      <c r="SEL79" s="115"/>
      <c r="SEM79" s="115"/>
      <c r="SEN79" s="115"/>
      <c r="SEO79" s="115"/>
      <c r="SEP79" s="115"/>
      <c r="SEQ79" s="115"/>
      <c r="SER79" s="115"/>
      <c r="SES79" s="115"/>
      <c r="SET79" s="115"/>
      <c r="SEU79" s="115"/>
      <c r="SEV79" s="115"/>
      <c r="SEW79" s="115"/>
      <c r="SEX79" s="115"/>
      <c r="SEY79" s="115"/>
      <c r="SEZ79" s="115"/>
      <c r="SFA79" s="115"/>
      <c r="SFB79" s="115"/>
      <c r="SFC79" s="115"/>
      <c r="SFD79" s="115"/>
      <c r="SFE79" s="115"/>
      <c r="SFF79" s="115"/>
      <c r="SFG79" s="115"/>
      <c r="SFH79" s="115"/>
      <c r="SFI79" s="115"/>
      <c r="SFJ79" s="115"/>
      <c r="SFK79" s="115"/>
      <c r="SFL79" s="115"/>
      <c r="SFM79" s="115"/>
      <c r="SFN79" s="115"/>
      <c r="SFO79" s="115"/>
      <c r="SFP79" s="115"/>
      <c r="SFQ79" s="115"/>
      <c r="SFR79" s="115"/>
      <c r="SFS79" s="115"/>
      <c r="SFT79" s="115"/>
      <c r="SFU79" s="115"/>
      <c r="SFV79" s="115"/>
      <c r="SFW79" s="115"/>
      <c r="SFX79" s="115"/>
      <c r="SFY79" s="115"/>
      <c r="SFZ79" s="115"/>
      <c r="SGA79" s="115"/>
      <c r="SGB79" s="115"/>
      <c r="SGC79" s="115"/>
      <c r="SGD79" s="115"/>
      <c r="SGE79" s="115"/>
      <c r="SGF79" s="115"/>
      <c r="SGG79" s="115"/>
      <c r="SGH79" s="115"/>
      <c r="SGI79" s="115"/>
      <c r="SGJ79" s="115"/>
      <c r="SGK79" s="115"/>
      <c r="SGL79" s="115"/>
      <c r="SGM79" s="115"/>
      <c r="SGN79" s="115"/>
      <c r="SGO79" s="115"/>
      <c r="SGP79" s="115"/>
      <c r="SGQ79" s="115"/>
      <c r="SGR79" s="115"/>
      <c r="SGS79" s="115"/>
      <c r="SGT79" s="115"/>
      <c r="SGU79" s="115"/>
      <c r="SGV79" s="115"/>
      <c r="SGW79" s="115"/>
      <c r="SGX79" s="115"/>
      <c r="SGY79" s="115"/>
      <c r="SGZ79" s="115"/>
      <c r="SHA79" s="115"/>
      <c r="SHB79" s="115"/>
      <c r="SHC79" s="115"/>
      <c r="SHD79" s="115"/>
      <c r="SHE79" s="115"/>
      <c r="SHF79" s="115"/>
      <c r="SHG79" s="115"/>
      <c r="SHH79" s="115"/>
      <c r="SHI79" s="115"/>
      <c r="SHJ79" s="115"/>
      <c r="SHK79" s="115"/>
      <c r="SHL79" s="115"/>
      <c r="SHM79" s="115"/>
      <c r="SHN79" s="115"/>
      <c r="SHO79" s="115"/>
      <c r="SHP79" s="115"/>
      <c r="SHQ79" s="115"/>
      <c r="SHR79" s="115"/>
      <c r="SHS79" s="115"/>
      <c r="SHT79" s="115"/>
      <c r="SHU79" s="115"/>
      <c r="SHV79" s="115"/>
      <c r="SHW79" s="115"/>
      <c r="SHX79" s="115"/>
      <c r="SHY79" s="115"/>
      <c r="SHZ79" s="115"/>
      <c r="SIA79" s="115"/>
      <c r="SIB79" s="115"/>
      <c r="SIC79" s="115"/>
      <c r="SID79" s="115"/>
      <c r="SIE79" s="115"/>
      <c r="SIF79" s="115"/>
      <c r="SIG79" s="115"/>
      <c r="SIH79" s="115"/>
      <c r="SII79" s="115"/>
      <c r="SIJ79" s="115"/>
      <c r="SIK79" s="115"/>
      <c r="SIL79" s="115"/>
      <c r="SIM79" s="115"/>
      <c r="SIN79" s="115"/>
      <c r="SIO79" s="115"/>
      <c r="SIP79" s="115"/>
      <c r="SIQ79" s="115"/>
      <c r="SIR79" s="115"/>
      <c r="SIS79" s="115"/>
      <c r="SIT79" s="115"/>
      <c r="SIU79" s="115"/>
      <c r="SIV79" s="115"/>
      <c r="SIW79" s="115"/>
      <c r="SIX79" s="115"/>
      <c r="SIY79" s="115"/>
      <c r="SIZ79" s="115"/>
      <c r="SJA79" s="115"/>
      <c r="SJB79" s="115"/>
      <c r="SJC79" s="115"/>
      <c r="SJD79" s="115"/>
      <c r="SJE79" s="115"/>
      <c r="SJF79" s="115"/>
      <c r="SJG79" s="115"/>
      <c r="SJH79" s="115"/>
      <c r="SJI79" s="115"/>
      <c r="SJJ79" s="115"/>
      <c r="SJK79" s="115"/>
      <c r="SJL79" s="115"/>
      <c r="SJM79" s="115"/>
      <c r="SJN79" s="115"/>
      <c r="SJO79" s="115"/>
      <c r="SJP79" s="115"/>
      <c r="SJQ79" s="115"/>
      <c r="SJR79" s="115"/>
      <c r="SJS79" s="115"/>
      <c r="SJT79" s="115"/>
      <c r="SJU79" s="115"/>
      <c r="SJV79" s="115"/>
      <c r="SJW79" s="115"/>
      <c r="SJX79" s="115"/>
      <c r="SJY79" s="115"/>
      <c r="SJZ79" s="115"/>
      <c r="SKA79" s="115"/>
      <c r="SKB79" s="115"/>
      <c r="SKC79" s="115"/>
      <c r="SKD79" s="115"/>
      <c r="SKE79" s="115"/>
      <c r="SKF79" s="115"/>
      <c r="SKG79" s="115"/>
      <c r="SKH79" s="115"/>
      <c r="SKI79" s="115"/>
      <c r="SKJ79" s="115"/>
      <c r="SKK79" s="115"/>
      <c r="SKL79" s="115"/>
      <c r="SKM79" s="115"/>
      <c r="SKN79" s="115"/>
      <c r="SKO79" s="115"/>
      <c r="SKP79" s="115"/>
      <c r="SKQ79" s="115"/>
      <c r="SKR79" s="115"/>
      <c r="SKS79" s="115"/>
      <c r="SKT79" s="115"/>
      <c r="SKU79" s="115"/>
      <c r="SKV79" s="115"/>
      <c r="SKW79" s="115"/>
      <c r="SKX79" s="115"/>
      <c r="SKY79" s="115"/>
      <c r="SKZ79" s="115"/>
      <c r="SLA79" s="115"/>
      <c r="SLB79" s="115"/>
      <c r="SLC79" s="115"/>
      <c r="SLD79" s="115"/>
      <c r="SLE79" s="115"/>
      <c r="SLF79" s="115"/>
      <c r="SLG79" s="115"/>
      <c r="SLH79" s="115"/>
      <c r="SLI79" s="115"/>
      <c r="SLJ79" s="115"/>
      <c r="SLK79" s="115"/>
      <c r="SLL79" s="115"/>
      <c r="SLM79" s="115"/>
      <c r="SLN79" s="115"/>
      <c r="SLO79" s="115"/>
      <c r="SLP79" s="115"/>
      <c r="SLQ79" s="115"/>
      <c r="SLR79" s="115"/>
      <c r="SLS79" s="115"/>
      <c r="SLT79" s="115"/>
      <c r="SLU79" s="115"/>
      <c r="SLV79" s="115"/>
      <c r="SLW79" s="115"/>
      <c r="SLX79" s="115"/>
      <c r="SLY79" s="115"/>
      <c r="SLZ79" s="115"/>
      <c r="SMA79" s="115"/>
      <c r="SMB79" s="115"/>
      <c r="SMC79" s="115"/>
      <c r="SMD79" s="115"/>
      <c r="SME79" s="115"/>
      <c r="SMF79" s="115"/>
      <c r="SMG79" s="115"/>
      <c r="SMH79" s="115"/>
      <c r="SMI79" s="115"/>
      <c r="SMJ79" s="115"/>
      <c r="SMK79" s="115"/>
      <c r="SML79" s="115"/>
      <c r="SMM79" s="115"/>
      <c r="SMN79" s="115"/>
      <c r="SMO79" s="115"/>
      <c r="SMP79" s="115"/>
      <c r="SMQ79" s="115"/>
      <c r="SMR79" s="115"/>
      <c r="SMS79" s="115"/>
      <c r="SMT79" s="115"/>
      <c r="SMU79" s="115"/>
      <c r="SMV79" s="115"/>
      <c r="SMW79" s="115"/>
      <c r="SMX79" s="115"/>
      <c r="SMY79" s="115"/>
      <c r="SMZ79" s="115"/>
      <c r="SNA79" s="115"/>
      <c r="SNB79" s="115"/>
      <c r="SNC79" s="115"/>
      <c r="SND79" s="115"/>
      <c r="SNE79" s="115"/>
      <c r="SNF79" s="115"/>
      <c r="SNG79" s="115"/>
      <c r="SNH79" s="115"/>
      <c r="SNI79" s="115"/>
      <c r="SNJ79" s="115"/>
      <c r="SNK79" s="115"/>
      <c r="SNL79" s="115"/>
      <c r="SNM79" s="115"/>
      <c r="SNN79" s="115"/>
      <c r="SNO79" s="115"/>
      <c r="SNP79" s="115"/>
      <c r="SNQ79" s="115"/>
      <c r="SNR79" s="115"/>
      <c r="SNS79" s="115"/>
      <c r="SNT79" s="115"/>
      <c r="SNU79" s="115"/>
      <c r="SNV79" s="115"/>
      <c r="SNW79" s="115"/>
      <c r="SNX79" s="115"/>
      <c r="SNY79" s="115"/>
      <c r="SNZ79" s="115"/>
      <c r="SOA79" s="115"/>
      <c r="SOB79" s="115"/>
      <c r="SOC79" s="115"/>
      <c r="SOD79" s="115"/>
      <c r="SOE79" s="115"/>
      <c r="SOF79" s="115"/>
      <c r="SOG79" s="115"/>
      <c r="SOH79" s="115"/>
      <c r="SOI79" s="115"/>
      <c r="SOJ79" s="115"/>
      <c r="SOK79" s="115"/>
      <c r="SOL79" s="115"/>
      <c r="SOM79" s="115"/>
      <c r="SON79" s="115"/>
      <c r="SOO79" s="115"/>
      <c r="SOP79" s="115"/>
      <c r="SOQ79" s="115"/>
      <c r="SOR79" s="115"/>
      <c r="SOS79" s="115"/>
      <c r="SOT79" s="115"/>
      <c r="SOU79" s="115"/>
      <c r="SOV79" s="115"/>
      <c r="SOW79" s="115"/>
      <c r="SOX79" s="115"/>
      <c r="SOY79" s="115"/>
      <c r="SOZ79" s="115"/>
      <c r="SPA79" s="115"/>
      <c r="SPB79" s="115"/>
      <c r="SPC79" s="115"/>
      <c r="SPD79" s="115"/>
      <c r="SPE79" s="115"/>
      <c r="SPF79" s="115"/>
      <c r="SPG79" s="115"/>
      <c r="SPH79" s="115"/>
      <c r="SPI79" s="115"/>
      <c r="SPJ79" s="115"/>
      <c r="SPK79" s="115"/>
      <c r="SPL79" s="115"/>
      <c r="SPM79" s="115"/>
      <c r="SPN79" s="115"/>
      <c r="SPO79" s="115"/>
      <c r="SPP79" s="115"/>
      <c r="SPQ79" s="115"/>
      <c r="SPR79" s="115"/>
      <c r="SPS79" s="115"/>
      <c r="SPT79" s="115"/>
      <c r="SPU79" s="115"/>
      <c r="SPV79" s="115"/>
      <c r="SPW79" s="115"/>
      <c r="SPX79" s="115"/>
      <c r="SPY79" s="115"/>
      <c r="SPZ79" s="115"/>
      <c r="SQA79" s="115"/>
      <c r="SQB79" s="115"/>
      <c r="SQC79" s="115"/>
      <c r="SQD79" s="115"/>
      <c r="SQE79" s="115"/>
      <c r="SQF79" s="115"/>
      <c r="SQG79" s="115"/>
      <c r="SQH79" s="115"/>
      <c r="SQI79" s="115"/>
      <c r="SQJ79" s="115"/>
      <c r="SQK79" s="115"/>
      <c r="SQL79" s="115"/>
      <c r="SQM79" s="115"/>
      <c r="SQN79" s="115"/>
      <c r="SQO79" s="115"/>
      <c r="SQP79" s="115"/>
      <c r="SQQ79" s="115"/>
      <c r="SQR79" s="115"/>
      <c r="SQS79" s="115"/>
      <c r="SQT79" s="115"/>
      <c r="SQU79" s="115"/>
      <c r="SQV79" s="115"/>
      <c r="SQW79" s="115"/>
      <c r="SQX79" s="115"/>
      <c r="SQY79" s="115"/>
      <c r="SQZ79" s="115"/>
      <c r="SRA79" s="115"/>
      <c r="SRB79" s="115"/>
      <c r="SRC79" s="115"/>
      <c r="SRD79" s="115"/>
      <c r="SRE79" s="115"/>
      <c r="SRF79" s="115"/>
      <c r="SRG79" s="115"/>
      <c r="SRH79" s="115"/>
      <c r="SRI79" s="115"/>
      <c r="SRJ79" s="115"/>
      <c r="SRK79" s="115"/>
      <c r="SRL79" s="115"/>
      <c r="SRM79" s="115"/>
      <c r="SRN79" s="115"/>
      <c r="SRO79" s="115"/>
      <c r="SRP79" s="115"/>
      <c r="SRQ79" s="115"/>
      <c r="SRR79" s="115"/>
      <c r="SRS79" s="115"/>
      <c r="SRT79" s="115"/>
      <c r="SRU79" s="115"/>
      <c r="SRV79" s="115"/>
      <c r="SRW79" s="115"/>
      <c r="SRX79" s="115"/>
      <c r="SRY79" s="115"/>
      <c r="SRZ79" s="115"/>
      <c r="SSA79" s="115"/>
      <c r="SSB79" s="115"/>
      <c r="SSC79" s="115"/>
      <c r="SSD79" s="115"/>
      <c r="SSE79" s="115"/>
      <c r="SSF79" s="115"/>
      <c r="SSG79" s="115"/>
      <c r="SSH79" s="115"/>
      <c r="SSI79" s="115"/>
      <c r="SSJ79" s="115"/>
      <c r="SSK79" s="115"/>
      <c r="SSL79" s="115"/>
      <c r="SSM79" s="115"/>
      <c r="SSN79" s="115"/>
      <c r="SSO79" s="115"/>
      <c r="SSP79" s="115"/>
      <c r="SSQ79" s="115"/>
      <c r="SSR79" s="115"/>
      <c r="SSS79" s="115"/>
      <c r="SST79" s="115"/>
      <c r="SSU79" s="115"/>
      <c r="SSV79" s="115"/>
      <c r="SSW79" s="115"/>
      <c r="SSX79" s="115"/>
      <c r="SSY79" s="115"/>
      <c r="SSZ79" s="115"/>
      <c r="STA79" s="115"/>
      <c r="STB79" s="115"/>
      <c r="STC79" s="115"/>
      <c r="STD79" s="115"/>
      <c r="STE79" s="115"/>
      <c r="STF79" s="115"/>
      <c r="STG79" s="115"/>
      <c r="STH79" s="115"/>
      <c r="STI79" s="115"/>
      <c r="STJ79" s="115"/>
      <c r="STK79" s="115"/>
      <c r="STL79" s="115"/>
      <c r="STM79" s="115"/>
      <c r="STN79" s="115"/>
      <c r="STO79" s="115"/>
      <c r="STP79" s="115"/>
      <c r="STQ79" s="115"/>
      <c r="STR79" s="115"/>
      <c r="STS79" s="115"/>
      <c r="STT79" s="115"/>
      <c r="STU79" s="115"/>
      <c r="STV79" s="115"/>
      <c r="STW79" s="115"/>
      <c r="STX79" s="115"/>
      <c r="STY79" s="115"/>
      <c r="STZ79" s="115"/>
      <c r="SUA79" s="115"/>
      <c r="SUB79" s="115"/>
      <c r="SUC79" s="115"/>
      <c r="SUD79" s="115"/>
      <c r="SUE79" s="115"/>
      <c r="SUF79" s="115"/>
      <c r="SUG79" s="115"/>
      <c r="SUH79" s="115"/>
      <c r="SUI79" s="115"/>
      <c r="SUJ79" s="115"/>
      <c r="SUK79" s="115"/>
      <c r="SUL79" s="115"/>
      <c r="SUM79" s="115"/>
      <c r="SUN79" s="115"/>
      <c r="SUO79" s="115"/>
      <c r="SUP79" s="115"/>
      <c r="SUQ79" s="115"/>
      <c r="SUR79" s="115"/>
      <c r="SUS79" s="115"/>
      <c r="SUT79" s="115"/>
      <c r="SUU79" s="115"/>
      <c r="SUV79" s="115"/>
      <c r="SUW79" s="115"/>
      <c r="SUX79" s="115"/>
      <c r="SUY79" s="115"/>
      <c r="SUZ79" s="115"/>
      <c r="SVA79" s="115"/>
      <c r="SVB79" s="115"/>
      <c r="SVC79" s="115"/>
      <c r="SVD79" s="115"/>
      <c r="SVE79" s="115"/>
      <c r="SVF79" s="115"/>
      <c r="SVG79" s="115"/>
      <c r="SVH79" s="115"/>
      <c r="SVI79" s="115"/>
      <c r="SVJ79" s="115"/>
      <c r="SVK79" s="115"/>
      <c r="SVL79" s="115"/>
      <c r="SVM79" s="115"/>
      <c r="SVN79" s="115"/>
      <c r="SVO79" s="115"/>
      <c r="SVP79" s="115"/>
      <c r="SVQ79" s="115"/>
      <c r="SVR79" s="115"/>
      <c r="SVS79" s="115"/>
      <c r="SVT79" s="115"/>
      <c r="SVU79" s="115"/>
      <c r="SVV79" s="115"/>
      <c r="SVW79" s="115"/>
      <c r="SVX79" s="115"/>
      <c r="SVY79" s="115"/>
      <c r="SVZ79" s="115"/>
      <c r="SWA79" s="115"/>
      <c r="SWB79" s="115"/>
      <c r="SWC79" s="115"/>
      <c r="SWD79" s="115"/>
      <c r="SWE79" s="115"/>
      <c r="SWF79" s="115"/>
      <c r="SWG79" s="115"/>
      <c r="SWH79" s="115"/>
      <c r="SWI79" s="115"/>
      <c r="SWJ79" s="115"/>
      <c r="SWK79" s="115"/>
      <c r="SWL79" s="115"/>
      <c r="SWM79" s="115"/>
      <c r="SWN79" s="115"/>
      <c r="SWO79" s="115"/>
      <c r="SWP79" s="115"/>
      <c r="SWQ79" s="115"/>
      <c r="SWR79" s="115"/>
      <c r="SWS79" s="115"/>
      <c r="SWT79" s="115"/>
      <c r="SWU79" s="115"/>
      <c r="SWV79" s="115"/>
      <c r="SWW79" s="115"/>
      <c r="SWX79" s="115"/>
      <c r="SWY79" s="115"/>
      <c r="SWZ79" s="115"/>
      <c r="SXA79" s="115"/>
      <c r="SXB79" s="115"/>
      <c r="SXC79" s="115"/>
      <c r="SXD79" s="115"/>
      <c r="SXE79" s="115"/>
      <c r="SXF79" s="115"/>
      <c r="SXG79" s="115"/>
      <c r="SXH79" s="115"/>
      <c r="SXI79" s="115"/>
      <c r="SXJ79" s="115"/>
      <c r="SXK79" s="115"/>
      <c r="SXL79" s="115"/>
      <c r="SXM79" s="115"/>
      <c r="SXN79" s="115"/>
      <c r="SXO79" s="115"/>
      <c r="SXP79" s="115"/>
      <c r="SXQ79" s="115"/>
      <c r="SXR79" s="115"/>
      <c r="SXS79" s="115"/>
      <c r="SXT79" s="115"/>
      <c r="SXU79" s="115"/>
      <c r="SXV79" s="115"/>
      <c r="SXW79" s="115"/>
      <c r="SXX79" s="115"/>
      <c r="SXY79" s="115"/>
      <c r="SXZ79" s="115"/>
      <c r="SYA79" s="115"/>
      <c r="SYB79" s="115"/>
      <c r="SYC79" s="115"/>
      <c r="SYD79" s="115"/>
      <c r="SYE79" s="115"/>
      <c r="SYF79" s="115"/>
      <c r="SYG79" s="115"/>
      <c r="SYH79" s="115"/>
      <c r="SYI79" s="115"/>
      <c r="SYJ79" s="115"/>
      <c r="SYK79" s="115"/>
      <c r="SYL79" s="115"/>
      <c r="SYM79" s="115"/>
      <c r="SYN79" s="115"/>
      <c r="SYO79" s="115"/>
      <c r="SYP79" s="115"/>
      <c r="SYQ79" s="115"/>
      <c r="SYR79" s="115"/>
      <c r="SYS79" s="115"/>
      <c r="SYT79" s="115"/>
      <c r="SYU79" s="115"/>
      <c r="SYV79" s="115"/>
      <c r="SYW79" s="115"/>
      <c r="SYX79" s="115"/>
      <c r="SYY79" s="115"/>
      <c r="SYZ79" s="115"/>
      <c r="SZA79" s="115"/>
      <c r="SZB79" s="115"/>
      <c r="SZC79" s="115"/>
      <c r="SZD79" s="115"/>
      <c r="SZE79" s="115"/>
      <c r="SZF79" s="115"/>
      <c r="SZG79" s="115"/>
      <c r="SZH79" s="115"/>
      <c r="SZI79" s="115"/>
      <c r="SZJ79" s="115"/>
      <c r="SZK79" s="115"/>
      <c r="SZL79" s="115"/>
      <c r="SZM79" s="115"/>
      <c r="SZN79" s="115"/>
      <c r="SZO79" s="115"/>
      <c r="SZP79" s="115"/>
      <c r="SZQ79" s="115"/>
      <c r="SZR79" s="115"/>
      <c r="SZS79" s="115"/>
      <c r="SZT79" s="115"/>
      <c r="SZU79" s="115"/>
      <c r="SZV79" s="115"/>
      <c r="SZW79" s="115"/>
      <c r="SZX79" s="115"/>
      <c r="SZY79" s="115"/>
      <c r="SZZ79" s="115"/>
      <c r="TAA79" s="115"/>
      <c r="TAB79" s="115"/>
      <c r="TAC79" s="115"/>
      <c r="TAD79" s="115"/>
      <c r="TAE79" s="115"/>
      <c r="TAF79" s="115"/>
      <c r="TAG79" s="115"/>
      <c r="TAH79" s="115"/>
      <c r="TAI79" s="115"/>
      <c r="TAJ79" s="115"/>
      <c r="TAK79" s="115"/>
      <c r="TAL79" s="115"/>
      <c r="TAM79" s="115"/>
      <c r="TAN79" s="115"/>
      <c r="TAO79" s="115"/>
      <c r="TAP79" s="115"/>
      <c r="TAQ79" s="115"/>
      <c r="TAR79" s="115"/>
      <c r="TAS79" s="115"/>
      <c r="TAT79" s="115"/>
      <c r="TAU79" s="115"/>
      <c r="TAV79" s="115"/>
      <c r="TAW79" s="115"/>
      <c r="TAX79" s="115"/>
      <c r="TAY79" s="115"/>
      <c r="TAZ79" s="115"/>
      <c r="TBA79" s="115"/>
      <c r="TBB79" s="115"/>
      <c r="TBC79" s="115"/>
      <c r="TBD79" s="115"/>
      <c r="TBE79" s="115"/>
      <c r="TBF79" s="115"/>
      <c r="TBG79" s="115"/>
      <c r="TBH79" s="115"/>
      <c r="TBI79" s="115"/>
      <c r="TBJ79" s="115"/>
      <c r="TBK79" s="115"/>
      <c r="TBL79" s="115"/>
      <c r="TBM79" s="115"/>
      <c r="TBN79" s="115"/>
      <c r="TBO79" s="115"/>
      <c r="TBP79" s="115"/>
      <c r="TBQ79" s="115"/>
      <c r="TBR79" s="115"/>
      <c r="TBS79" s="115"/>
      <c r="TBT79" s="115"/>
      <c r="TBU79" s="115"/>
      <c r="TBV79" s="115"/>
      <c r="TBW79" s="115"/>
      <c r="TBX79" s="115"/>
      <c r="TBY79" s="115"/>
      <c r="TBZ79" s="115"/>
      <c r="TCA79" s="115"/>
      <c r="TCB79" s="115"/>
      <c r="TCC79" s="115"/>
      <c r="TCD79" s="115"/>
      <c r="TCE79" s="115"/>
      <c r="TCF79" s="115"/>
      <c r="TCG79" s="115"/>
      <c r="TCH79" s="115"/>
      <c r="TCI79" s="115"/>
      <c r="TCJ79" s="115"/>
      <c r="TCK79" s="115"/>
      <c r="TCL79" s="115"/>
      <c r="TCM79" s="115"/>
      <c r="TCN79" s="115"/>
      <c r="TCO79" s="115"/>
      <c r="TCP79" s="115"/>
      <c r="TCQ79" s="115"/>
      <c r="TCR79" s="115"/>
      <c r="TCS79" s="115"/>
      <c r="TCT79" s="115"/>
      <c r="TCU79" s="115"/>
      <c r="TCV79" s="115"/>
      <c r="TCW79" s="115"/>
      <c r="TCX79" s="115"/>
      <c r="TCY79" s="115"/>
      <c r="TCZ79" s="115"/>
      <c r="TDA79" s="115"/>
      <c r="TDB79" s="115"/>
      <c r="TDC79" s="115"/>
      <c r="TDD79" s="115"/>
      <c r="TDE79" s="115"/>
      <c r="TDF79" s="115"/>
      <c r="TDG79" s="115"/>
      <c r="TDH79" s="115"/>
      <c r="TDI79" s="115"/>
      <c r="TDJ79" s="115"/>
      <c r="TDK79" s="115"/>
      <c r="TDL79" s="115"/>
      <c r="TDM79" s="115"/>
      <c r="TDN79" s="115"/>
      <c r="TDO79" s="115"/>
      <c r="TDP79" s="115"/>
      <c r="TDQ79" s="115"/>
      <c r="TDR79" s="115"/>
      <c r="TDS79" s="115"/>
      <c r="TDT79" s="115"/>
      <c r="TDU79" s="115"/>
      <c r="TDV79" s="115"/>
      <c r="TDW79" s="115"/>
      <c r="TDX79" s="115"/>
      <c r="TDY79" s="115"/>
      <c r="TDZ79" s="115"/>
      <c r="TEA79" s="115"/>
      <c r="TEB79" s="115"/>
      <c r="TEC79" s="115"/>
      <c r="TED79" s="115"/>
      <c r="TEE79" s="115"/>
      <c r="TEF79" s="115"/>
      <c r="TEG79" s="115"/>
      <c r="TEH79" s="115"/>
      <c r="TEI79" s="115"/>
      <c r="TEJ79" s="115"/>
      <c r="TEK79" s="115"/>
      <c r="TEL79" s="115"/>
      <c r="TEM79" s="115"/>
      <c r="TEN79" s="115"/>
      <c r="TEO79" s="115"/>
      <c r="TEP79" s="115"/>
      <c r="TEQ79" s="115"/>
      <c r="TER79" s="115"/>
      <c r="TES79" s="115"/>
      <c r="TET79" s="115"/>
      <c r="TEU79" s="115"/>
      <c r="TEV79" s="115"/>
      <c r="TEW79" s="115"/>
      <c r="TEX79" s="115"/>
      <c r="TEY79" s="115"/>
      <c r="TEZ79" s="115"/>
      <c r="TFA79" s="115"/>
      <c r="TFB79" s="115"/>
      <c r="TFC79" s="115"/>
      <c r="TFD79" s="115"/>
      <c r="TFE79" s="115"/>
      <c r="TFF79" s="115"/>
      <c r="TFG79" s="115"/>
      <c r="TFH79" s="115"/>
      <c r="TFI79" s="115"/>
      <c r="TFJ79" s="115"/>
      <c r="TFK79" s="115"/>
      <c r="TFL79" s="115"/>
      <c r="TFM79" s="115"/>
      <c r="TFN79" s="115"/>
      <c r="TFO79" s="115"/>
      <c r="TFP79" s="115"/>
      <c r="TFQ79" s="115"/>
      <c r="TFR79" s="115"/>
      <c r="TFS79" s="115"/>
      <c r="TFT79" s="115"/>
      <c r="TFU79" s="115"/>
      <c r="TFV79" s="115"/>
      <c r="TFW79" s="115"/>
      <c r="TFX79" s="115"/>
      <c r="TFY79" s="115"/>
      <c r="TFZ79" s="115"/>
      <c r="TGA79" s="115"/>
      <c r="TGB79" s="115"/>
      <c r="TGC79" s="115"/>
      <c r="TGD79" s="115"/>
      <c r="TGE79" s="115"/>
      <c r="TGF79" s="115"/>
      <c r="TGG79" s="115"/>
      <c r="TGH79" s="115"/>
      <c r="TGI79" s="115"/>
      <c r="TGJ79" s="115"/>
      <c r="TGK79" s="115"/>
      <c r="TGL79" s="115"/>
      <c r="TGM79" s="115"/>
      <c r="TGN79" s="115"/>
      <c r="TGO79" s="115"/>
      <c r="TGP79" s="115"/>
      <c r="TGQ79" s="115"/>
      <c r="TGR79" s="115"/>
      <c r="TGS79" s="115"/>
      <c r="TGT79" s="115"/>
      <c r="TGU79" s="115"/>
      <c r="TGV79" s="115"/>
      <c r="TGW79" s="115"/>
      <c r="TGX79" s="115"/>
      <c r="TGY79" s="115"/>
      <c r="TGZ79" s="115"/>
      <c r="THA79" s="115"/>
      <c r="THB79" s="115"/>
      <c r="THC79" s="115"/>
      <c r="THD79" s="115"/>
      <c r="THE79" s="115"/>
      <c r="THF79" s="115"/>
      <c r="THG79" s="115"/>
      <c r="THH79" s="115"/>
      <c r="THI79" s="115"/>
      <c r="THJ79" s="115"/>
      <c r="THK79" s="115"/>
      <c r="THL79" s="115"/>
      <c r="THM79" s="115"/>
      <c r="THN79" s="115"/>
      <c r="THO79" s="115"/>
      <c r="THP79" s="115"/>
      <c r="THQ79" s="115"/>
      <c r="THR79" s="115"/>
      <c r="THS79" s="115"/>
      <c r="THT79" s="115"/>
      <c r="THU79" s="115"/>
      <c r="THV79" s="115"/>
      <c r="THW79" s="115"/>
      <c r="THX79" s="115"/>
      <c r="THY79" s="115"/>
      <c r="THZ79" s="115"/>
      <c r="TIA79" s="115"/>
      <c r="TIB79" s="115"/>
      <c r="TIC79" s="115"/>
      <c r="TID79" s="115"/>
      <c r="TIE79" s="115"/>
      <c r="TIF79" s="115"/>
      <c r="TIG79" s="115"/>
      <c r="TIH79" s="115"/>
      <c r="TII79" s="115"/>
      <c r="TIJ79" s="115"/>
      <c r="TIK79" s="115"/>
      <c r="TIL79" s="115"/>
      <c r="TIM79" s="115"/>
      <c r="TIN79" s="115"/>
      <c r="TIO79" s="115"/>
      <c r="TIP79" s="115"/>
      <c r="TIQ79" s="115"/>
      <c r="TIR79" s="115"/>
      <c r="TIS79" s="115"/>
      <c r="TIT79" s="115"/>
      <c r="TIU79" s="115"/>
      <c r="TIV79" s="115"/>
      <c r="TIW79" s="115"/>
      <c r="TIX79" s="115"/>
      <c r="TIY79" s="115"/>
      <c r="TIZ79" s="115"/>
      <c r="TJA79" s="115"/>
      <c r="TJB79" s="115"/>
      <c r="TJC79" s="115"/>
      <c r="TJD79" s="115"/>
      <c r="TJE79" s="115"/>
      <c r="TJF79" s="115"/>
      <c r="TJG79" s="115"/>
      <c r="TJH79" s="115"/>
      <c r="TJI79" s="115"/>
      <c r="TJJ79" s="115"/>
      <c r="TJK79" s="115"/>
      <c r="TJL79" s="115"/>
      <c r="TJM79" s="115"/>
      <c r="TJN79" s="115"/>
      <c r="TJO79" s="115"/>
      <c r="TJP79" s="115"/>
      <c r="TJQ79" s="115"/>
      <c r="TJR79" s="115"/>
      <c r="TJS79" s="115"/>
      <c r="TJT79" s="115"/>
      <c r="TJU79" s="115"/>
      <c r="TJV79" s="115"/>
      <c r="TJW79" s="115"/>
      <c r="TJX79" s="115"/>
      <c r="TJY79" s="115"/>
      <c r="TJZ79" s="115"/>
      <c r="TKA79" s="115"/>
      <c r="TKB79" s="115"/>
      <c r="TKC79" s="115"/>
      <c r="TKD79" s="115"/>
      <c r="TKE79" s="115"/>
      <c r="TKF79" s="115"/>
      <c r="TKG79" s="115"/>
      <c r="TKH79" s="115"/>
      <c r="TKI79" s="115"/>
      <c r="TKJ79" s="115"/>
      <c r="TKK79" s="115"/>
      <c r="TKL79" s="115"/>
      <c r="TKM79" s="115"/>
      <c r="TKN79" s="115"/>
      <c r="TKO79" s="115"/>
      <c r="TKP79" s="115"/>
      <c r="TKQ79" s="115"/>
      <c r="TKR79" s="115"/>
      <c r="TKS79" s="115"/>
      <c r="TKT79" s="115"/>
      <c r="TKU79" s="115"/>
      <c r="TKV79" s="115"/>
      <c r="TKW79" s="115"/>
      <c r="TKX79" s="115"/>
      <c r="TKY79" s="115"/>
      <c r="TKZ79" s="115"/>
      <c r="TLA79" s="115"/>
      <c r="TLB79" s="115"/>
      <c r="TLC79" s="115"/>
      <c r="TLD79" s="115"/>
      <c r="TLE79" s="115"/>
      <c r="TLF79" s="115"/>
      <c r="TLG79" s="115"/>
      <c r="TLH79" s="115"/>
      <c r="TLI79" s="115"/>
      <c r="TLJ79" s="115"/>
      <c r="TLK79" s="115"/>
      <c r="TLL79" s="115"/>
      <c r="TLM79" s="115"/>
      <c r="TLN79" s="115"/>
      <c r="TLO79" s="115"/>
      <c r="TLP79" s="115"/>
      <c r="TLQ79" s="115"/>
      <c r="TLR79" s="115"/>
      <c r="TLS79" s="115"/>
      <c r="TLT79" s="115"/>
      <c r="TLU79" s="115"/>
      <c r="TLV79" s="115"/>
      <c r="TLW79" s="115"/>
      <c r="TLX79" s="115"/>
      <c r="TLY79" s="115"/>
      <c r="TLZ79" s="115"/>
      <c r="TMA79" s="115"/>
      <c r="TMB79" s="115"/>
      <c r="TMC79" s="115"/>
      <c r="TMD79" s="115"/>
      <c r="TME79" s="115"/>
      <c r="TMF79" s="115"/>
      <c r="TMG79" s="115"/>
      <c r="TMH79" s="115"/>
      <c r="TMI79" s="115"/>
      <c r="TMJ79" s="115"/>
      <c r="TMK79" s="115"/>
      <c r="TML79" s="115"/>
      <c r="TMM79" s="115"/>
      <c r="TMN79" s="115"/>
      <c r="TMO79" s="115"/>
      <c r="TMP79" s="115"/>
      <c r="TMQ79" s="115"/>
      <c r="TMR79" s="115"/>
      <c r="TMS79" s="115"/>
      <c r="TMT79" s="115"/>
      <c r="TMU79" s="115"/>
      <c r="TMV79" s="115"/>
      <c r="TMW79" s="115"/>
      <c r="TMX79" s="115"/>
      <c r="TMY79" s="115"/>
      <c r="TMZ79" s="115"/>
      <c r="TNA79" s="115"/>
      <c r="TNB79" s="115"/>
      <c r="TNC79" s="115"/>
      <c r="TND79" s="115"/>
      <c r="TNE79" s="115"/>
      <c r="TNF79" s="115"/>
      <c r="TNG79" s="115"/>
      <c r="TNH79" s="115"/>
      <c r="TNI79" s="115"/>
      <c r="TNJ79" s="115"/>
      <c r="TNK79" s="115"/>
      <c r="TNL79" s="115"/>
      <c r="TNM79" s="115"/>
      <c r="TNN79" s="115"/>
      <c r="TNO79" s="115"/>
      <c r="TNP79" s="115"/>
      <c r="TNQ79" s="115"/>
      <c r="TNR79" s="115"/>
      <c r="TNS79" s="115"/>
      <c r="TNT79" s="115"/>
      <c r="TNU79" s="115"/>
      <c r="TNV79" s="115"/>
      <c r="TNW79" s="115"/>
      <c r="TNX79" s="115"/>
      <c r="TNY79" s="115"/>
      <c r="TNZ79" s="115"/>
      <c r="TOA79" s="115"/>
      <c r="TOB79" s="115"/>
      <c r="TOC79" s="115"/>
      <c r="TOD79" s="115"/>
      <c r="TOE79" s="115"/>
      <c r="TOF79" s="115"/>
      <c r="TOG79" s="115"/>
      <c r="TOH79" s="115"/>
      <c r="TOI79" s="115"/>
      <c r="TOJ79" s="115"/>
      <c r="TOK79" s="115"/>
      <c r="TOL79" s="115"/>
      <c r="TOM79" s="115"/>
      <c r="TON79" s="115"/>
      <c r="TOO79" s="115"/>
      <c r="TOP79" s="115"/>
      <c r="TOQ79" s="115"/>
      <c r="TOR79" s="115"/>
      <c r="TOS79" s="115"/>
      <c r="TOT79" s="115"/>
      <c r="TOU79" s="115"/>
      <c r="TOV79" s="115"/>
      <c r="TOW79" s="115"/>
      <c r="TOX79" s="115"/>
      <c r="TOY79" s="115"/>
      <c r="TOZ79" s="115"/>
      <c r="TPA79" s="115"/>
      <c r="TPB79" s="115"/>
      <c r="TPC79" s="115"/>
      <c r="TPD79" s="115"/>
      <c r="TPE79" s="115"/>
      <c r="TPF79" s="115"/>
      <c r="TPG79" s="115"/>
      <c r="TPH79" s="115"/>
      <c r="TPI79" s="115"/>
      <c r="TPJ79" s="115"/>
      <c r="TPK79" s="115"/>
      <c r="TPL79" s="115"/>
      <c r="TPM79" s="115"/>
      <c r="TPN79" s="115"/>
      <c r="TPO79" s="115"/>
      <c r="TPP79" s="115"/>
      <c r="TPQ79" s="115"/>
      <c r="TPR79" s="115"/>
      <c r="TPS79" s="115"/>
      <c r="TPT79" s="115"/>
      <c r="TPU79" s="115"/>
      <c r="TPV79" s="115"/>
      <c r="TPW79" s="115"/>
      <c r="TPX79" s="115"/>
      <c r="TPY79" s="115"/>
      <c r="TPZ79" s="115"/>
      <c r="TQA79" s="115"/>
      <c r="TQB79" s="115"/>
      <c r="TQC79" s="115"/>
      <c r="TQD79" s="115"/>
      <c r="TQE79" s="115"/>
      <c r="TQF79" s="115"/>
      <c r="TQG79" s="115"/>
      <c r="TQH79" s="115"/>
      <c r="TQI79" s="115"/>
      <c r="TQJ79" s="115"/>
      <c r="TQK79" s="115"/>
      <c r="TQL79" s="115"/>
      <c r="TQM79" s="115"/>
      <c r="TQN79" s="115"/>
      <c r="TQO79" s="115"/>
      <c r="TQP79" s="115"/>
      <c r="TQQ79" s="115"/>
      <c r="TQR79" s="115"/>
      <c r="TQS79" s="115"/>
      <c r="TQT79" s="115"/>
      <c r="TQU79" s="115"/>
      <c r="TQV79" s="115"/>
      <c r="TQW79" s="115"/>
      <c r="TQX79" s="115"/>
      <c r="TQY79" s="115"/>
      <c r="TQZ79" s="115"/>
      <c r="TRA79" s="115"/>
      <c r="TRB79" s="115"/>
      <c r="TRC79" s="115"/>
      <c r="TRD79" s="115"/>
      <c r="TRE79" s="115"/>
      <c r="TRF79" s="115"/>
      <c r="TRG79" s="115"/>
      <c r="TRH79" s="115"/>
      <c r="TRI79" s="115"/>
      <c r="TRJ79" s="115"/>
      <c r="TRK79" s="115"/>
      <c r="TRL79" s="115"/>
      <c r="TRM79" s="115"/>
      <c r="TRN79" s="115"/>
      <c r="TRO79" s="115"/>
      <c r="TRP79" s="115"/>
      <c r="TRQ79" s="115"/>
      <c r="TRR79" s="115"/>
      <c r="TRS79" s="115"/>
      <c r="TRT79" s="115"/>
      <c r="TRU79" s="115"/>
      <c r="TRV79" s="115"/>
      <c r="TRW79" s="115"/>
      <c r="TRX79" s="115"/>
      <c r="TRY79" s="115"/>
      <c r="TRZ79" s="115"/>
      <c r="TSA79" s="115"/>
      <c r="TSB79" s="115"/>
      <c r="TSC79" s="115"/>
      <c r="TSD79" s="115"/>
      <c r="TSE79" s="115"/>
      <c r="TSF79" s="115"/>
      <c r="TSG79" s="115"/>
      <c r="TSH79" s="115"/>
      <c r="TSI79" s="115"/>
      <c r="TSJ79" s="115"/>
      <c r="TSK79" s="115"/>
      <c r="TSL79" s="115"/>
      <c r="TSM79" s="115"/>
      <c r="TSN79" s="115"/>
      <c r="TSO79" s="115"/>
      <c r="TSP79" s="115"/>
      <c r="TSQ79" s="115"/>
      <c r="TSR79" s="115"/>
      <c r="TSS79" s="115"/>
      <c r="TST79" s="115"/>
      <c r="TSU79" s="115"/>
      <c r="TSV79" s="115"/>
      <c r="TSW79" s="115"/>
      <c r="TSX79" s="115"/>
      <c r="TSY79" s="115"/>
      <c r="TSZ79" s="115"/>
      <c r="TTA79" s="115"/>
      <c r="TTB79" s="115"/>
      <c r="TTC79" s="115"/>
      <c r="TTD79" s="115"/>
      <c r="TTE79" s="115"/>
      <c r="TTF79" s="115"/>
      <c r="TTG79" s="115"/>
      <c r="TTH79" s="115"/>
      <c r="TTI79" s="115"/>
      <c r="TTJ79" s="115"/>
      <c r="TTK79" s="115"/>
      <c r="TTL79" s="115"/>
      <c r="TTM79" s="115"/>
      <c r="TTN79" s="115"/>
      <c r="TTO79" s="115"/>
      <c r="TTP79" s="115"/>
      <c r="TTQ79" s="115"/>
      <c r="TTR79" s="115"/>
      <c r="TTS79" s="115"/>
      <c r="TTT79" s="115"/>
      <c r="TTU79" s="115"/>
      <c r="TTV79" s="115"/>
      <c r="TTW79" s="115"/>
      <c r="TTX79" s="115"/>
      <c r="TTY79" s="115"/>
      <c r="TTZ79" s="115"/>
      <c r="TUA79" s="115"/>
      <c r="TUB79" s="115"/>
      <c r="TUC79" s="115"/>
      <c r="TUD79" s="115"/>
      <c r="TUE79" s="115"/>
      <c r="TUF79" s="115"/>
      <c r="TUG79" s="115"/>
      <c r="TUH79" s="115"/>
      <c r="TUI79" s="115"/>
      <c r="TUJ79" s="115"/>
      <c r="TUK79" s="115"/>
      <c r="TUL79" s="115"/>
      <c r="TUM79" s="115"/>
      <c r="TUN79" s="115"/>
      <c r="TUO79" s="115"/>
      <c r="TUP79" s="115"/>
      <c r="TUQ79" s="115"/>
      <c r="TUR79" s="115"/>
      <c r="TUS79" s="115"/>
      <c r="TUT79" s="115"/>
      <c r="TUU79" s="115"/>
      <c r="TUV79" s="115"/>
      <c r="TUW79" s="115"/>
      <c r="TUX79" s="115"/>
      <c r="TUY79" s="115"/>
      <c r="TUZ79" s="115"/>
      <c r="TVA79" s="115"/>
      <c r="TVB79" s="115"/>
      <c r="TVC79" s="115"/>
      <c r="TVD79" s="115"/>
      <c r="TVE79" s="115"/>
      <c r="TVF79" s="115"/>
      <c r="TVG79" s="115"/>
      <c r="TVH79" s="115"/>
      <c r="TVI79" s="115"/>
      <c r="TVJ79" s="115"/>
      <c r="TVK79" s="115"/>
      <c r="TVL79" s="115"/>
      <c r="TVM79" s="115"/>
      <c r="TVN79" s="115"/>
      <c r="TVO79" s="115"/>
      <c r="TVP79" s="115"/>
      <c r="TVQ79" s="115"/>
      <c r="TVR79" s="115"/>
      <c r="TVS79" s="115"/>
      <c r="TVT79" s="115"/>
      <c r="TVU79" s="115"/>
      <c r="TVV79" s="115"/>
      <c r="TVW79" s="115"/>
      <c r="TVX79" s="115"/>
      <c r="TVY79" s="115"/>
      <c r="TVZ79" s="115"/>
      <c r="TWA79" s="115"/>
      <c r="TWB79" s="115"/>
      <c r="TWC79" s="115"/>
      <c r="TWD79" s="115"/>
      <c r="TWE79" s="115"/>
      <c r="TWF79" s="115"/>
      <c r="TWG79" s="115"/>
      <c r="TWH79" s="115"/>
      <c r="TWI79" s="115"/>
      <c r="TWJ79" s="115"/>
      <c r="TWK79" s="115"/>
      <c r="TWL79" s="115"/>
      <c r="TWM79" s="115"/>
      <c r="TWN79" s="115"/>
      <c r="TWO79" s="115"/>
      <c r="TWP79" s="115"/>
      <c r="TWQ79" s="115"/>
      <c r="TWR79" s="115"/>
      <c r="TWS79" s="115"/>
      <c r="TWT79" s="115"/>
      <c r="TWU79" s="115"/>
      <c r="TWV79" s="115"/>
      <c r="TWW79" s="115"/>
      <c r="TWX79" s="115"/>
      <c r="TWY79" s="115"/>
      <c r="TWZ79" s="115"/>
      <c r="TXA79" s="115"/>
      <c r="TXB79" s="115"/>
      <c r="TXC79" s="115"/>
      <c r="TXD79" s="115"/>
      <c r="TXE79" s="115"/>
      <c r="TXF79" s="115"/>
      <c r="TXG79" s="115"/>
      <c r="TXH79" s="115"/>
      <c r="TXI79" s="115"/>
      <c r="TXJ79" s="115"/>
      <c r="TXK79" s="115"/>
      <c r="TXL79" s="115"/>
      <c r="TXM79" s="115"/>
      <c r="TXN79" s="115"/>
      <c r="TXO79" s="115"/>
      <c r="TXP79" s="115"/>
      <c r="TXQ79" s="115"/>
      <c r="TXR79" s="115"/>
      <c r="TXS79" s="115"/>
      <c r="TXT79" s="115"/>
      <c r="TXU79" s="115"/>
      <c r="TXV79" s="115"/>
      <c r="TXW79" s="115"/>
      <c r="TXX79" s="115"/>
      <c r="TXY79" s="115"/>
      <c r="TXZ79" s="115"/>
      <c r="TYA79" s="115"/>
      <c r="TYB79" s="115"/>
      <c r="TYC79" s="115"/>
      <c r="TYD79" s="115"/>
      <c r="TYE79" s="115"/>
      <c r="TYF79" s="115"/>
      <c r="TYG79" s="115"/>
      <c r="TYH79" s="115"/>
      <c r="TYI79" s="115"/>
      <c r="TYJ79" s="115"/>
      <c r="TYK79" s="115"/>
      <c r="TYL79" s="115"/>
      <c r="TYM79" s="115"/>
      <c r="TYN79" s="115"/>
      <c r="TYO79" s="115"/>
      <c r="TYP79" s="115"/>
      <c r="TYQ79" s="115"/>
      <c r="TYR79" s="115"/>
      <c r="TYS79" s="115"/>
      <c r="TYT79" s="115"/>
      <c r="TYU79" s="115"/>
      <c r="TYV79" s="115"/>
      <c r="TYW79" s="115"/>
      <c r="TYX79" s="115"/>
      <c r="TYY79" s="115"/>
      <c r="TYZ79" s="115"/>
      <c r="TZA79" s="115"/>
      <c r="TZB79" s="115"/>
      <c r="TZC79" s="115"/>
      <c r="TZD79" s="115"/>
      <c r="TZE79" s="115"/>
      <c r="TZF79" s="115"/>
      <c r="TZG79" s="115"/>
      <c r="TZH79" s="115"/>
      <c r="TZI79" s="115"/>
      <c r="TZJ79" s="115"/>
      <c r="TZK79" s="115"/>
      <c r="TZL79" s="115"/>
      <c r="TZM79" s="115"/>
      <c r="TZN79" s="115"/>
      <c r="TZO79" s="115"/>
      <c r="TZP79" s="115"/>
      <c r="TZQ79" s="115"/>
      <c r="TZR79" s="115"/>
      <c r="TZS79" s="115"/>
      <c r="TZT79" s="115"/>
      <c r="TZU79" s="115"/>
      <c r="TZV79" s="115"/>
      <c r="TZW79" s="115"/>
      <c r="TZX79" s="115"/>
      <c r="TZY79" s="115"/>
      <c r="TZZ79" s="115"/>
      <c r="UAA79" s="115"/>
      <c r="UAB79" s="115"/>
      <c r="UAC79" s="115"/>
      <c r="UAD79" s="115"/>
      <c r="UAE79" s="115"/>
      <c r="UAF79" s="115"/>
      <c r="UAG79" s="115"/>
      <c r="UAH79" s="115"/>
      <c r="UAI79" s="115"/>
      <c r="UAJ79" s="115"/>
      <c r="UAK79" s="115"/>
      <c r="UAL79" s="115"/>
      <c r="UAM79" s="115"/>
      <c r="UAN79" s="115"/>
      <c r="UAO79" s="115"/>
      <c r="UAP79" s="115"/>
      <c r="UAQ79" s="115"/>
      <c r="UAR79" s="115"/>
      <c r="UAS79" s="115"/>
      <c r="UAT79" s="115"/>
      <c r="UAU79" s="115"/>
      <c r="UAV79" s="115"/>
      <c r="UAW79" s="115"/>
      <c r="UAX79" s="115"/>
      <c r="UAY79" s="115"/>
      <c r="UAZ79" s="115"/>
      <c r="UBA79" s="115"/>
      <c r="UBB79" s="115"/>
      <c r="UBC79" s="115"/>
      <c r="UBD79" s="115"/>
      <c r="UBE79" s="115"/>
      <c r="UBF79" s="115"/>
      <c r="UBG79" s="115"/>
      <c r="UBH79" s="115"/>
      <c r="UBI79" s="115"/>
      <c r="UBJ79" s="115"/>
      <c r="UBK79" s="115"/>
      <c r="UBL79" s="115"/>
      <c r="UBM79" s="115"/>
      <c r="UBN79" s="115"/>
      <c r="UBO79" s="115"/>
      <c r="UBP79" s="115"/>
      <c r="UBQ79" s="115"/>
      <c r="UBR79" s="115"/>
      <c r="UBS79" s="115"/>
      <c r="UBT79" s="115"/>
      <c r="UBU79" s="115"/>
      <c r="UBV79" s="115"/>
      <c r="UBW79" s="115"/>
      <c r="UBX79" s="115"/>
      <c r="UBY79" s="115"/>
      <c r="UBZ79" s="115"/>
      <c r="UCA79" s="115"/>
      <c r="UCB79" s="115"/>
      <c r="UCC79" s="115"/>
      <c r="UCD79" s="115"/>
      <c r="UCE79" s="115"/>
      <c r="UCF79" s="115"/>
      <c r="UCG79" s="115"/>
      <c r="UCH79" s="115"/>
      <c r="UCI79" s="115"/>
      <c r="UCJ79" s="115"/>
      <c r="UCK79" s="115"/>
      <c r="UCL79" s="115"/>
      <c r="UCM79" s="115"/>
      <c r="UCN79" s="115"/>
      <c r="UCO79" s="115"/>
      <c r="UCP79" s="115"/>
      <c r="UCQ79" s="115"/>
      <c r="UCR79" s="115"/>
      <c r="UCS79" s="115"/>
      <c r="UCT79" s="115"/>
      <c r="UCU79" s="115"/>
      <c r="UCV79" s="115"/>
      <c r="UCW79" s="115"/>
      <c r="UCX79" s="115"/>
      <c r="UCY79" s="115"/>
      <c r="UCZ79" s="115"/>
      <c r="UDA79" s="115"/>
      <c r="UDB79" s="115"/>
      <c r="UDC79" s="115"/>
      <c r="UDD79" s="115"/>
      <c r="UDE79" s="115"/>
      <c r="UDF79" s="115"/>
      <c r="UDG79" s="115"/>
      <c r="UDH79" s="115"/>
      <c r="UDI79" s="115"/>
      <c r="UDJ79" s="115"/>
      <c r="UDK79" s="115"/>
      <c r="UDL79" s="115"/>
      <c r="UDM79" s="115"/>
      <c r="UDN79" s="115"/>
      <c r="UDO79" s="115"/>
      <c r="UDP79" s="115"/>
      <c r="UDQ79" s="115"/>
      <c r="UDR79" s="115"/>
      <c r="UDS79" s="115"/>
      <c r="UDT79" s="115"/>
      <c r="UDU79" s="115"/>
      <c r="UDV79" s="115"/>
      <c r="UDW79" s="115"/>
      <c r="UDX79" s="115"/>
      <c r="UDY79" s="115"/>
      <c r="UDZ79" s="115"/>
      <c r="UEA79" s="115"/>
      <c r="UEB79" s="115"/>
      <c r="UEC79" s="115"/>
      <c r="UED79" s="115"/>
      <c r="UEE79" s="115"/>
      <c r="UEF79" s="115"/>
      <c r="UEG79" s="115"/>
      <c r="UEH79" s="115"/>
      <c r="UEI79" s="115"/>
      <c r="UEJ79" s="115"/>
      <c r="UEK79" s="115"/>
      <c r="UEL79" s="115"/>
      <c r="UEM79" s="115"/>
      <c r="UEN79" s="115"/>
      <c r="UEO79" s="115"/>
      <c r="UEP79" s="115"/>
      <c r="UEQ79" s="115"/>
      <c r="UER79" s="115"/>
      <c r="UES79" s="115"/>
      <c r="UET79" s="115"/>
      <c r="UEU79" s="115"/>
      <c r="UEV79" s="115"/>
      <c r="UEW79" s="115"/>
      <c r="UEX79" s="115"/>
      <c r="UEY79" s="115"/>
      <c r="UEZ79" s="115"/>
      <c r="UFA79" s="115"/>
      <c r="UFB79" s="115"/>
      <c r="UFC79" s="115"/>
      <c r="UFD79" s="115"/>
      <c r="UFE79" s="115"/>
      <c r="UFF79" s="115"/>
      <c r="UFG79" s="115"/>
      <c r="UFH79" s="115"/>
      <c r="UFI79" s="115"/>
      <c r="UFJ79" s="115"/>
      <c r="UFK79" s="115"/>
      <c r="UFL79" s="115"/>
      <c r="UFM79" s="115"/>
      <c r="UFN79" s="115"/>
      <c r="UFO79" s="115"/>
      <c r="UFP79" s="115"/>
      <c r="UFQ79" s="115"/>
      <c r="UFR79" s="115"/>
      <c r="UFS79" s="115"/>
      <c r="UFT79" s="115"/>
      <c r="UFU79" s="115"/>
      <c r="UFV79" s="115"/>
      <c r="UFW79" s="115"/>
      <c r="UFX79" s="115"/>
      <c r="UFY79" s="115"/>
      <c r="UFZ79" s="115"/>
      <c r="UGA79" s="115"/>
      <c r="UGB79" s="115"/>
      <c r="UGC79" s="115"/>
      <c r="UGD79" s="115"/>
      <c r="UGE79" s="115"/>
      <c r="UGF79" s="115"/>
      <c r="UGG79" s="115"/>
      <c r="UGH79" s="115"/>
      <c r="UGI79" s="115"/>
      <c r="UGJ79" s="115"/>
      <c r="UGK79" s="115"/>
      <c r="UGL79" s="115"/>
      <c r="UGM79" s="115"/>
      <c r="UGN79" s="115"/>
      <c r="UGO79" s="115"/>
      <c r="UGP79" s="115"/>
      <c r="UGQ79" s="115"/>
      <c r="UGR79" s="115"/>
      <c r="UGS79" s="115"/>
      <c r="UGT79" s="115"/>
      <c r="UGU79" s="115"/>
      <c r="UGV79" s="115"/>
      <c r="UGW79" s="115"/>
      <c r="UGX79" s="115"/>
      <c r="UGY79" s="115"/>
      <c r="UGZ79" s="115"/>
      <c r="UHA79" s="115"/>
      <c r="UHB79" s="115"/>
      <c r="UHC79" s="115"/>
      <c r="UHD79" s="115"/>
      <c r="UHE79" s="115"/>
      <c r="UHF79" s="115"/>
      <c r="UHG79" s="115"/>
      <c r="UHH79" s="115"/>
      <c r="UHI79" s="115"/>
      <c r="UHJ79" s="115"/>
      <c r="UHK79" s="115"/>
      <c r="UHL79" s="115"/>
      <c r="UHM79" s="115"/>
      <c r="UHN79" s="115"/>
      <c r="UHO79" s="115"/>
      <c r="UHP79" s="115"/>
      <c r="UHQ79" s="115"/>
      <c r="UHR79" s="115"/>
      <c r="UHS79" s="115"/>
      <c r="UHT79" s="115"/>
      <c r="UHU79" s="115"/>
      <c r="UHV79" s="115"/>
      <c r="UHW79" s="115"/>
      <c r="UHX79" s="115"/>
      <c r="UHY79" s="115"/>
      <c r="UHZ79" s="115"/>
      <c r="UIA79" s="115"/>
      <c r="UIB79" s="115"/>
      <c r="UIC79" s="115"/>
      <c r="UID79" s="115"/>
      <c r="UIE79" s="115"/>
      <c r="UIF79" s="115"/>
      <c r="UIG79" s="115"/>
      <c r="UIH79" s="115"/>
      <c r="UII79" s="115"/>
      <c r="UIJ79" s="115"/>
      <c r="UIK79" s="115"/>
      <c r="UIL79" s="115"/>
      <c r="UIM79" s="115"/>
      <c r="UIN79" s="115"/>
      <c r="UIO79" s="115"/>
      <c r="UIP79" s="115"/>
      <c r="UIQ79" s="115"/>
      <c r="UIR79" s="115"/>
      <c r="UIS79" s="115"/>
      <c r="UIT79" s="115"/>
      <c r="UIU79" s="115"/>
      <c r="UIV79" s="115"/>
      <c r="UIW79" s="115"/>
      <c r="UIX79" s="115"/>
      <c r="UIY79" s="115"/>
      <c r="UIZ79" s="115"/>
      <c r="UJA79" s="115"/>
      <c r="UJB79" s="115"/>
      <c r="UJC79" s="115"/>
      <c r="UJD79" s="115"/>
      <c r="UJE79" s="115"/>
      <c r="UJF79" s="115"/>
      <c r="UJG79" s="115"/>
      <c r="UJH79" s="115"/>
      <c r="UJI79" s="115"/>
      <c r="UJJ79" s="115"/>
      <c r="UJK79" s="115"/>
      <c r="UJL79" s="115"/>
      <c r="UJM79" s="115"/>
      <c r="UJN79" s="115"/>
      <c r="UJO79" s="115"/>
      <c r="UJP79" s="115"/>
      <c r="UJQ79" s="115"/>
      <c r="UJR79" s="115"/>
      <c r="UJS79" s="115"/>
      <c r="UJT79" s="115"/>
      <c r="UJU79" s="115"/>
      <c r="UJV79" s="115"/>
      <c r="UJW79" s="115"/>
      <c r="UJX79" s="115"/>
      <c r="UJY79" s="115"/>
      <c r="UJZ79" s="115"/>
      <c r="UKA79" s="115"/>
      <c r="UKB79" s="115"/>
      <c r="UKC79" s="115"/>
      <c r="UKD79" s="115"/>
      <c r="UKE79" s="115"/>
      <c r="UKF79" s="115"/>
      <c r="UKG79" s="115"/>
      <c r="UKH79" s="115"/>
      <c r="UKI79" s="115"/>
      <c r="UKJ79" s="115"/>
      <c r="UKK79" s="115"/>
      <c r="UKL79" s="115"/>
      <c r="UKM79" s="115"/>
      <c r="UKN79" s="115"/>
      <c r="UKO79" s="115"/>
      <c r="UKP79" s="115"/>
      <c r="UKQ79" s="115"/>
      <c r="UKR79" s="115"/>
      <c r="UKS79" s="115"/>
      <c r="UKT79" s="115"/>
      <c r="UKU79" s="115"/>
      <c r="UKV79" s="115"/>
      <c r="UKW79" s="115"/>
      <c r="UKX79" s="115"/>
      <c r="UKY79" s="115"/>
      <c r="UKZ79" s="115"/>
      <c r="ULA79" s="115"/>
      <c r="ULB79" s="115"/>
      <c r="ULC79" s="115"/>
      <c r="ULD79" s="115"/>
      <c r="ULE79" s="115"/>
      <c r="ULF79" s="115"/>
      <c r="ULG79" s="115"/>
      <c r="ULH79" s="115"/>
      <c r="ULI79" s="115"/>
      <c r="ULJ79" s="115"/>
      <c r="ULK79" s="115"/>
      <c r="ULL79" s="115"/>
      <c r="ULM79" s="115"/>
      <c r="ULN79" s="115"/>
      <c r="ULO79" s="115"/>
      <c r="ULP79" s="115"/>
      <c r="ULQ79" s="115"/>
      <c r="ULR79" s="115"/>
      <c r="ULS79" s="115"/>
      <c r="ULT79" s="115"/>
      <c r="ULU79" s="115"/>
      <c r="ULV79" s="115"/>
      <c r="ULW79" s="115"/>
      <c r="ULX79" s="115"/>
      <c r="ULY79" s="115"/>
      <c r="ULZ79" s="115"/>
      <c r="UMA79" s="115"/>
      <c r="UMB79" s="115"/>
      <c r="UMC79" s="115"/>
      <c r="UMD79" s="115"/>
      <c r="UME79" s="115"/>
      <c r="UMF79" s="115"/>
      <c r="UMG79" s="115"/>
      <c r="UMH79" s="115"/>
      <c r="UMI79" s="115"/>
      <c r="UMJ79" s="115"/>
      <c r="UMK79" s="115"/>
      <c r="UML79" s="115"/>
      <c r="UMM79" s="115"/>
      <c r="UMN79" s="115"/>
      <c r="UMO79" s="115"/>
      <c r="UMP79" s="115"/>
      <c r="UMQ79" s="115"/>
      <c r="UMR79" s="115"/>
      <c r="UMS79" s="115"/>
      <c r="UMT79" s="115"/>
      <c r="UMU79" s="115"/>
      <c r="UMV79" s="115"/>
      <c r="UMW79" s="115"/>
      <c r="UMX79" s="115"/>
      <c r="UMY79" s="115"/>
      <c r="UMZ79" s="115"/>
      <c r="UNA79" s="115"/>
      <c r="UNB79" s="115"/>
      <c r="UNC79" s="115"/>
      <c r="UND79" s="115"/>
      <c r="UNE79" s="115"/>
      <c r="UNF79" s="115"/>
      <c r="UNG79" s="115"/>
      <c r="UNH79" s="115"/>
      <c r="UNI79" s="115"/>
      <c r="UNJ79" s="115"/>
      <c r="UNK79" s="115"/>
      <c r="UNL79" s="115"/>
      <c r="UNM79" s="115"/>
      <c r="UNN79" s="115"/>
      <c r="UNO79" s="115"/>
      <c r="UNP79" s="115"/>
      <c r="UNQ79" s="115"/>
      <c r="UNR79" s="115"/>
      <c r="UNS79" s="115"/>
      <c r="UNT79" s="115"/>
      <c r="UNU79" s="115"/>
      <c r="UNV79" s="115"/>
      <c r="UNW79" s="115"/>
      <c r="UNX79" s="115"/>
      <c r="UNY79" s="115"/>
      <c r="UNZ79" s="115"/>
      <c r="UOA79" s="115"/>
      <c r="UOB79" s="115"/>
      <c r="UOC79" s="115"/>
      <c r="UOD79" s="115"/>
      <c r="UOE79" s="115"/>
      <c r="UOF79" s="115"/>
      <c r="UOG79" s="115"/>
      <c r="UOH79" s="115"/>
      <c r="UOI79" s="115"/>
      <c r="UOJ79" s="115"/>
      <c r="UOK79" s="115"/>
      <c r="UOL79" s="115"/>
      <c r="UOM79" s="115"/>
      <c r="UON79" s="115"/>
      <c r="UOO79" s="115"/>
      <c r="UOP79" s="115"/>
      <c r="UOQ79" s="115"/>
      <c r="UOR79" s="115"/>
      <c r="UOS79" s="115"/>
      <c r="UOT79" s="115"/>
      <c r="UOU79" s="115"/>
      <c r="UOV79" s="115"/>
      <c r="UOW79" s="115"/>
      <c r="UOX79" s="115"/>
      <c r="UOY79" s="115"/>
      <c r="UOZ79" s="115"/>
      <c r="UPA79" s="115"/>
      <c r="UPB79" s="115"/>
      <c r="UPC79" s="115"/>
      <c r="UPD79" s="115"/>
      <c r="UPE79" s="115"/>
      <c r="UPF79" s="115"/>
      <c r="UPG79" s="115"/>
      <c r="UPH79" s="115"/>
      <c r="UPI79" s="115"/>
      <c r="UPJ79" s="115"/>
      <c r="UPK79" s="115"/>
      <c r="UPL79" s="115"/>
      <c r="UPM79" s="115"/>
      <c r="UPN79" s="115"/>
      <c r="UPO79" s="115"/>
      <c r="UPP79" s="115"/>
      <c r="UPQ79" s="115"/>
      <c r="UPR79" s="115"/>
      <c r="UPS79" s="115"/>
      <c r="UPT79" s="115"/>
      <c r="UPU79" s="115"/>
      <c r="UPV79" s="115"/>
      <c r="UPW79" s="115"/>
      <c r="UPX79" s="115"/>
      <c r="UPY79" s="115"/>
      <c r="UPZ79" s="115"/>
      <c r="UQA79" s="115"/>
      <c r="UQB79" s="115"/>
      <c r="UQC79" s="115"/>
      <c r="UQD79" s="115"/>
      <c r="UQE79" s="115"/>
      <c r="UQF79" s="115"/>
      <c r="UQG79" s="115"/>
      <c r="UQH79" s="115"/>
      <c r="UQI79" s="115"/>
      <c r="UQJ79" s="115"/>
      <c r="UQK79" s="115"/>
      <c r="UQL79" s="115"/>
      <c r="UQM79" s="115"/>
      <c r="UQN79" s="115"/>
      <c r="UQO79" s="115"/>
      <c r="UQP79" s="115"/>
      <c r="UQQ79" s="115"/>
      <c r="UQR79" s="115"/>
      <c r="UQS79" s="115"/>
      <c r="UQT79" s="115"/>
      <c r="UQU79" s="115"/>
      <c r="UQV79" s="115"/>
      <c r="UQW79" s="115"/>
      <c r="UQX79" s="115"/>
      <c r="UQY79" s="115"/>
      <c r="UQZ79" s="115"/>
      <c r="URA79" s="115"/>
      <c r="URB79" s="115"/>
      <c r="URC79" s="115"/>
      <c r="URD79" s="115"/>
      <c r="URE79" s="115"/>
      <c r="URF79" s="115"/>
      <c r="URG79" s="115"/>
      <c r="URH79" s="115"/>
      <c r="URI79" s="115"/>
      <c r="URJ79" s="115"/>
      <c r="URK79" s="115"/>
      <c r="URL79" s="115"/>
      <c r="URM79" s="115"/>
      <c r="URN79" s="115"/>
      <c r="URO79" s="115"/>
      <c r="URP79" s="115"/>
      <c r="URQ79" s="115"/>
      <c r="URR79" s="115"/>
      <c r="URS79" s="115"/>
      <c r="URT79" s="115"/>
      <c r="URU79" s="115"/>
      <c r="URV79" s="115"/>
      <c r="URW79" s="115"/>
      <c r="URX79" s="115"/>
      <c r="URY79" s="115"/>
      <c r="URZ79" s="115"/>
      <c r="USA79" s="115"/>
      <c r="USB79" s="115"/>
      <c r="USC79" s="115"/>
      <c r="USD79" s="115"/>
      <c r="USE79" s="115"/>
      <c r="USF79" s="115"/>
      <c r="USG79" s="115"/>
      <c r="USH79" s="115"/>
      <c r="USI79" s="115"/>
      <c r="USJ79" s="115"/>
      <c r="USK79" s="115"/>
      <c r="USL79" s="115"/>
      <c r="USM79" s="115"/>
      <c r="USN79" s="115"/>
      <c r="USO79" s="115"/>
      <c r="USP79" s="115"/>
      <c r="USQ79" s="115"/>
      <c r="USR79" s="115"/>
      <c r="USS79" s="115"/>
      <c r="UST79" s="115"/>
      <c r="USU79" s="115"/>
      <c r="USV79" s="115"/>
      <c r="USW79" s="115"/>
      <c r="USX79" s="115"/>
      <c r="USY79" s="115"/>
      <c r="USZ79" s="115"/>
      <c r="UTA79" s="115"/>
      <c r="UTB79" s="115"/>
      <c r="UTC79" s="115"/>
      <c r="UTD79" s="115"/>
      <c r="UTE79" s="115"/>
      <c r="UTF79" s="115"/>
      <c r="UTG79" s="115"/>
      <c r="UTH79" s="115"/>
      <c r="UTI79" s="115"/>
      <c r="UTJ79" s="115"/>
      <c r="UTK79" s="115"/>
      <c r="UTL79" s="115"/>
      <c r="UTM79" s="115"/>
      <c r="UTN79" s="115"/>
      <c r="UTO79" s="115"/>
      <c r="UTP79" s="115"/>
      <c r="UTQ79" s="115"/>
      <c r="UTR79" s="115"/>
      <c r="UTS79" s="115"/>
      <c r="UTT79" s="115"/>
      <c r="UTU79" s="115"/>
      <c r="UTV79" s="115"/>
      <c r="UTW79" s="115"/>
      <c r="UTX79" s="115"/>
      <c r="UTY79" s="115"/>
      <c r="UTZ79" s="115"/>
      <c r="UUA79" s="115"/>
      <c r="UUB79" s="115"/>
      <c r="UUC79" s="115"/>
      <c r="UUD79" s="115"/>
      <c r="UUE79" s="115"/>
      <c r="UUF79" s="115"/>
      <c r="UUG79" s="115"/>
      <c r="UUH79" s="115"/>
      <c r="UUI79" s="115"/>
      <c r="UUJ79" s="115"/>
      <c r="UUK79" s="115"/>
      <c r="UUL79" s="115"/>
      <c r="UUM79" s="115"/>
      <c r="UUN79" s="115"/>
      <c r="UUO79" s="115"/>
      <c r="UUP79" s="115"/>
      <c r="UUQ79" s="115"/>
      <c r="UUR79" s="115"/>
      <c r="UUS79" s="115"/>
      <c r="UUT79" s="115"/>
      <c r="UUU79" s="115"/>
      <c r="UUV79" s="115"/>
      <c r="UUW79" s="115"/>
      <c r="UUX79" s="115"/>
      <c r="UUY79" s="115"/>
      <c r="UUZ79" s="115"/>
      <c r="UVA79" s="115"/>
      <c r="UVB79" s="115"/>
      <c r="UVC79" s="115"/>
      <c r="UVD79" s="115"/>
      <c r="UVE79" s="115"/>
      <c r="UVF79" s="115"/>
      <c r="UVG79" s="115"/>
      <c r="UVH79" s="115"/>
      <c r="UVI79" s="115"/>
      <c r="UVJ79" s="115"/>
      <c r="UVK79" s="115"/>
      <c r="UVL79" s="115"/>
      <c r="UVM79" s="115"/>
      <c r="UVN79" s="115"/>
      <c r="UVO79" s="115"/>
      <c r="UVP79" s="115"/>
      <c r="UVQ79" s="115"/>
      <c r="UVR79" s="115"/>
      <c r="UVS79" s="115"/>
      <c r="UVT79" s="115"/>
      <c r="UVU79" s="115"/>
      <c r="UVV79" s="115"/>
      <c r="UVW79" s="115"/>
      <c r="UVX79" s="115"/>
      <c r="UVY79" s="115"/>
      <c r="UVZ79" s="115"/>
      <c r="UWA79" s="115"/>
      <c r="UWB79" s="115"/>
      <c r="UWC79" s="115"/>
      <c r="UWD79" s="115"/>
      <c r="UWE79" s="115"/>
      <c r="UWF79" s="115"/>
      <c r="UWG79" s="115"/>
      <c r="UWH79" s="115"/>
      <c r="UWI79" s="115"/>
      <c r="UWJ79" s="115"/>
      <c r="UWK79" s="115"/>
      <c r="UWL79" s="115"/>
      <c r="UWM79" s="115"/>
      <c r="UWN79" s="115"/>
      <c r="UWO79" s="115"/>
      <c r="UWP79" s="115"/>
      <c r="UWQ79" s="115"/>
      <c r="UWR79" s="115"/>
      <c r="UWS79" s="115"/>
      <c r="UWT79" s="115"/>
      <c r="UWU79" s="115"/>
      <c r="UWV79" s="115"/>
      <c r="UWW79" s="115"/>
      <c r="UWX79" s="115"/>
      <c r="UWY79" s="115"/>
      <c r="UWZ79" s="115"/>
      <c r="UXA79" s="115"/>
      <c r="UXB79" s="115"/>
      <c r="UXC79" s="115"/>
      <c r="UXD79" s="115"/>
      <c r="UXE79" s="115"/>
      <c r="UXF79" s="115"/>
      <c r="UXG79" s="115"/>
      <c r="UXH79" s="115"/>
      <c r="UXI79" s="115"/>
      <c r="UXJ79" s="115"/>
      <c r="UXK79" s="115"/>
      <c r="UXL79" s="115"/>
      <c r="UXM79" s="115"/>
      <c r="UXN79" s="115"/>
      <c r="UXO79" s="115"/>
      <c r="UXP79" s="115"/>
      <c r="UXQ79" s="115"/>
      <c r="UXR79" s="115"/>
      <c r="UXS79" s="115"/>
      <c r="UXT79" s="115"/>
      <c r="UXU79" s="115"/>
      <c r="UXV79" s="115"/>
      <c r="UXW79" s="115"/>
      <c r="UXX79" s="115"/>
      <c r="UXY79" s="115"/>
      <c r="UXZ79" s="115"/>
      <c r="UYA79" s="115"/>
      <c r="UYB79" s="115"/>
      <c r="UYC79" s="115"/>
      <c r="UYD79" s="115"/>
      <c r="UYE79" s="115"/>
      <c r="UYF79" s="115"/>
      <c r="UYG79" s="115"/>
      <c r="UYH79" s="115"/>
      <c r="UYI79" s="115"/>
      <c r="UYJ79" s="115"/>
      <c r="UYK79" s="115"/>
      <c r="UYL79" s="115"/>
      <c r="UYM79" s="115"/>
      <c r="UYN79" s="115"/>
      <c r="UYO79" s="115"/>
      <c r="UYP79" s="115"/>
      <c r="UYQ79" s="115"/>
      <c r="UYR79" s="115"/>
      <c r="UYS79" s="115"/>
      <c r="UYT79" s="115"/>
      <c r="UYU79" s="115"/>
      <c r="UYV79" s="115"/>
      <c r="UYW79" s="115"/>
      <c r="UYX79" s="115"/>
      <c r="UYY79" s="115"/>
      <c r="UYZ79" s="115"/>
      <c r="UZA79" s="115"/>
      <c r="UZB79" s="115"/>
      <c r="UZC79" s="115"/>
      <c r="UZD79" s="115"/>
      <c r="UZE79" s="115"/>
      <c r="UZF79" s="115"/>
      <c r="UZG79" s="115"/>
      <c r="UZH79" s="115"/>
      <c r="UZI79" s="115"/>
      <c r="UZJ79" s="115"/>
      <c r="UZK79" s="115"/>
      <c r="UZL79" s="115"/>
      <c r="UZM79" s="115"/>
      <c r="UZN79" s="115"/>
      <c r="UZO79" s="115"/>
      <c r="UZP79" s="115"/>
      <c r="UZQ79" s="115"/>
      <c r="UZR79" s="115"/>
      <c r="UZS79" s="115"/>
      <c r="UZT79" s="115"/>
      <c r="UZU79" s="115"/>
      <c r="UZV79" s="115"/>
      <c r="UZW79" s="115"/>
      <c r="UZX79" s="115"/>
      <c r="UZY79" s="115"/>
      <c r="UZZ79" s="115"/>
      <c r="VAA79" s="115"/>
      <c r="VAB79" s="115"/>
      <c r="VAC79" s="115"/>
      <c r="VAD79" s="115"/>
      <c r="VAE79" s="115"/>
      <c r="VAF79" s="115"/>
      <c r="VAG79" s="115"/>
      <c r="VAH79" s="115"/>
      <c r="VAI79" s="115"/>
      <c r="VAJ79" s="115"/>
      <c r="VAK79" s="115"/>
      <c r="VAL79" s="115"/>
      <c r="VAM79" s="115"/>
      <c r="VAN79" s="115"/>
      <c r="VAO79" s="115"/>
      <c r="VAP79" s="115"/>
      <c r="VAQ79" s="115"/>
      <c r="VAR79" s="115"/>
      <c r="VAS79" s="115"/>
      <c r="VAT79" s="115"/>
      <c r="VAU79" s="115"/>
      <c r="VAV79" s="115"/>
      <c r="VAW79" s="115"/>
      <c r="VAX79" s="115"/>
      <c r="VAY79" s="115"/>
      <c r="VAZ79" s="115"/>
      <c r="VBA79" s="115"/>
      <c r="VBB79" s="115"/>
      <c r="VBC79" s="115"/>
      <c r="VBD79" s="115"/>
      <c r="VBE79" s="115"/>
      <c r="VBF79" s="115"/>
      <c r="VBG79" s="115"/>
      <c r="VBH79" s="115"/>
      <c r="VBI79" s="115"/>
      <c r="VBJ79" s="115"/>
      <c r="VBK79" s="115"/>
      <c r="VBL79" s="115"/>
      <c r="VBM79" s="115"/>
      <c r="VBN79" s="115"/>
      <c r="VBO79" s="115"/>
      <c r="VBP79" s="115"/>
      <c r="VBQ79" s="115"/>
      <c r="VBR79" s="115"/>
      <c r="VBS79" s="115"/>
      <c r="VBT79" s="115"/>
      <c r="VBU79" s="115"/>
      <c r="VBV79" s="115"/>
      <c r="VBW79" s="115"/>
      <c r="VBX79" s="115"/>
      <c r="VBY79" s="115"/>
      <c r="VBZ79" s="115"/>
      <c r="VCA79" s="115"/>
      <c r="VCB79" s="115"/>
      <c r="VCC79" s="115"/>
      <c r="VCD79" s="115"/>
      <c r="VCE79" s="115"/>
      <c r="VCF79" s="115"/>
      <c r="VCG79" s="115"/>
      <c r="VCH79" s="115"/>
      <c r="VCI79" s="115"/>
      <c r="VCJ79" s="115"/>
      <c r="VCK79" s="115"/>
      <c r="VCL79" s="115"/>
      <c r="VCM79" s="115"/>
      <c r="VCN79" s="115"/>
      <c r="VCO79" s="115"/>
      <c r="VCP79" s="115"/>
      <c r="VCQ79" s="115"/>
      <c r="VCR79" s="115"/>
      <c r="VCS79" s="115"/>
      <c r="VCT79" s="115"/>
      <c r="VCU79" s="115"/>
      <c r="VCV79" s="115"/>
      <c r="VCW79" s="115"/>
      <c r="VCX79" s="115"/>
      <c r="VCY79" s="115"/>
      <c r="VCZ79" s="115"/>
      <c r="VDA79" s="115"/>
      <c r="VDB79" s="115"/>
      <c r="VDC79" s="115"/>
      <c r="VDD79" s="115"/>
      <c r="VDE79" s="115"/>
      <c r="VDF79" s="115"/>
      <c r="VDG79" s="115"/>
      <c r="VDH79" s="115"/>
      <c r="VDI79" s="115"/>
      <c r="VDJ79" s="115"/>
      <c r="VDK79" s="115"/>
      <c r="VDL79" s="115"/>
      <c r="VDM79" s="115"/>
      <c r="VDN79" s="115"/>
      <c r="VDO79" s="115"/>
      <c r="VDP79" s="115"/>
      <c r="VDQ79" s="115"/>
      <c r="VDR79" s="115"/>
      <c r="VDS79" s="115"/>
      <c r="VDT79" s="115"/>
      <c r="VDU79" s="115"/>
      <c r="VDV79" s="115"/>
      <c r="VDW79" s="115"/>
      <c r="VDX79" s="115"/>
      <c r="VDY79" s="115"/>
      <c r="VDZ79" s="115"/>
      <c r="VEA79" s="115"/>
      <c r="VEB79" s="115"/>
      <c r="VEC79" s="115"/>
      <c r="VED79" s="115"/>
      <c r="VEE79" s="115"/>
      <c r="VEF79" s="115"/>
      <c r="VEG79" s="115"/>
      <c r="VEH79" s="115"/>
      <c r="VEI79" s="115"/>
      <c r="VEJ79" s="115"/>
      <c r="VEK79" s="115"/>
      <c r="VEL79" s="115"/>
      <c r="VEM79" s="115"/>
      <c r="VEN79" s="115"/>
      <c r="VEO79" s="115"/>
      <c r="VEP79" s="115"/>
      <c r="VEQ79" s="115"/>
      <c r="VER79" s="115"/>
      <c r="VES79" s="115"/>
      <c r="VET79" s="115"/>
      <c r="VEU79" s="115"/>
      <c r="VEV79" s="115"/>
      <c r="VEW79" s="115"/>
      <c r="VEX79" s="115"/>
      <c r="VEY79" s="115"/>
      <c r="VEZ79" s="115"/>
      <c r="VFA79" s="115"/>
      <c r="VFB79" s="115"/>
      <c r="VFC79" s="115"/>
      <c r="VFD79" s="115"/>
      <c r="VFE79" s="115"/>
      <c r="VFF79" s="115"/>
      <c r="VFG79" s="115"/>
      <c r="VFH79" s="115"/>
      <c r="VFI79" s="115"/>
      <c r="VFJ79" s="115"/>
      <c r="VFK79" s="115"/>
      <c r="VFL79" s="115"/>
      <c r="VFM79" s="115"/>
      <c r="VFN79" s="115"/>
      <c r="VFO79" s="115"/>
      <c r="VFP79" s="115"/>
      <c r="VFQ79" s="115"/>
      <c r="VFR79" s="115"/>
      <c r="VFS79" s="115"/>
      <c r="VFT79" s="115"/>
      <c r="VFU79" s="115"/>
      <c r="VFV79" s="115"/>
      <c r="VFW79" s="115"/>
      <c r="VFX79" s="115"/>
      <c r="VFY79" s="115"/>
      <c r="VFZ79" s="115"/>
      <c r="VGA79" s="115"/>
      <c r="VGB79" s="115"/>
      <c r="VGC79" s="115"/>
      <c r="VGD79" s="115"/>
      <c r="VGE79" s="115"/>
      <c r="VGF79" s="115"/>
      <c r="VGG79" s="115"/>
      <c r="VGH79" s="115"/>
      <c r="VGI79" s="115"/>
      <c r="VGJ79" s="115"/>
      <c r="VGK79" s="115"/>
      <c r="VGL79" s="115"/>
      <c r="VGM79" s="115"/>
      <c r="VGN79" s="115"/>
      <c r="VGO79" s="115"/>
      <c r="VGP79" s="115"/>
      <c r="VGQ79" s="115"/>
      <c r="VGR79" s="115"/>
      <c r="VGS79" s="115"/>
      <c r="VGT79" s="115"/>
      <c r="VGU79" s="115"/>
      <c r="VGV79" s="115"/>
      <c r="VGW79" s="115"/>
      <c r="VGX79" s="115"/>
      <c r="VGY79" s="115"/>
      <c r="VGZ79" s="115"/>
      <c r="VHA79" s="115"/>
      <c r="VHB79" s="115"/>
      <c r="VHC79" s="115"/>
      <c r="VHD79" s="115"/>
      <c r="VHE79" s="115"/>
      <c r="VHF79" s="115"/>
      <c r="VHG79" s="115"/>
      <c r="VHH79" s="115"/>
      <c r="VHI79" s="115"/>
      <c r="VHJ79" s="115"/>
      <c r="VHK79" s="115"/>
      <c r="VHL79" s="115"/>
      <c r="VHM79" s="115"/>
      <c r="VHN79" s="115"/>
      <c r="VHO79" s="115"/>
      <c r="VHP79" s="115"/>
      <c r="VHQ79" s="115"/>
      <c r="VHR79" s="115"/>
      <c r="VHS79" s="115"/>
      <c r="VHT79" s="115"/>
      <c r="VHU79" s="115"/>
      <c r="VHV79" s="115"/>
      <c r="VHW79" s="115"/>
      <c r="VHX79" s="115"/>
      <c r="VHY79" s="115"/>
      <c r="VHZ79" s="115"/>
      <c r="VIA79" s="115"/>
      <c r="VIB79" s="115"/>
      <c r="VIC79" s="115"/>
      <c r="VID79" s="115"/>
      <c r="VIE79" s="115"/>
      <c r="VIF79" s="115"/>
      <c r="VIG79" s="115"/>
      <c r="VIH79" s="115"/>
      <c r="VII79" s="115"/>
      <c r="VIJ79" s="115"/>
      <c r="VIK79" s="115"/>
      <c r="VIL79" s="115"/>
      <c r="VIM79" s="115"/>
      <c r="VIN79" s="115"/>
      <c r="VIO79" s="115"/>
      <c r="VIP79" s="115"/>
      <c r="VIQ79" s="115"/>
      <c r="VIR79" s="115"/>
      <c r="VIS79" s="115"/>
      <c r="VIT79" s="115"/>
      <c r="VIU79" s="115"/>
      <c r="VIV79" s="115"/>
      <c r="VIW79" s="115"/>
      <c r="VIX79" s="115"/>
      <c r="VIY79" s="115"/>
      <c r="VIZ79" s="115"/>
      <c r="VJA79" s="115"/>
      <c r="VJB79" s="115"/>
      <c r="VJC79" s="115"/>
      <c r="VJD79" s="115"/>
      <c r="VJE79" s="115"/>
      <c r="VJF79" s="115"/>
      <c r="VJG79" s="115"/>
      <c r="VJH79" s="115"/>
      <c r="VJI79" s="115"/>
      <c r="VJJ79" s="115"/>
      <c r="VJK79" s="115"/>
      <c r="VJL79" s="115"/>
      <c r="VJM79" s="115"/>
      <c r="VJN79" s="115"/>
      <c r="VJO79" s="115"/>
      <c r="VJP79" s="115"/>
      <c r="VJQ79" s="115"/>
      <c r="VJR79" s="115"/>
      <c r="VJS79" s="115"/>
      <c r="VJT79" s="115"/>
      <c r="VJU79" s="115"/>
      <c r="VJV79" s="115"/>
      <c r="VJW79" s="115"/>
      <c r="VJX79" s="115"/>
      <c r="VJY79" s="115"/>
      <c r="VJZ79" s="115"/>
      <c r="VKA79" s="115"/>
      <c r="VKB79" s="115"/>
      <c r="VKC79" s="115"/>
      <c r="VKD79" s="115"/>
      <c r="VKE79" s="115"/>
      <c r="VKF79" s="115"/>
      <c r="VKG79" s="115"/>
      <c r="VKH79" s="115"/>
      <c r="VKI79" s="115"/>
      <c r="VKJ79" s="115"/>
      <c r="VKK79" s="115"/>
      <c r="VKL79" s="115"/>
      <c r="VKM79" s="115"/>
      <c r="VKN79" s="115"/>
      <c r="VKO79" s="115"/>
      <c r="VKP79" s="115"/>
      <c r="VKQ79" s="115"/>
      <c r="VKR79" s="115"/>
      <c r="VKS79" s="115"/>
      <c r="VKT79" s="115"/>
      <c r="VKU79" s="115"/>
      <c r="VKV79" s="115"/>
      <c r="VKW79" s="115"/>
      <c r="VKX79" s="115"/>
      <c r="VKY79" s="115"/>
      <c r="VKZ79" s="115"/>
      <c r="VLA79" s="115"/>
      <c r="VLB79" s="115"/>
      <c r="VLC79" s="115"/>
      <c r="VLD79" s="115"/>
      <c r="VLE79" s="115"/>
      <c r="VLF79" s="115"/>
      <c r="VLG79" s="115"/>
      <c r="VLH79" s="115"/>
      <c r="VLI79" s="115"/>
      <c r="VLJ79" s="115"/>
      <c r="VLK79" s="115"/>
      <c r="VLL79" s="115"/>
      <c r="VLM79" s="115"/>
      <c r="VLN79" s="115"/>
      <c r="VLO79" s="115"/>
      <c r="VLP79" s="115"/>
      <c r="VLQ79" s="115"/>
      <c r="VLR79" s="115"/>
      <c r="VLS79" s="115"/>
      <c r="VLT79" s="115"/>
      <c r="VLU79" s="115"/>
      <c r="VLV79" s="115"/>
      <c r="VLW79" s="115"/>
      <c r="VLX79" s="115"/>
      <c r="VLY79" s="115"/>
      <c r="VLZ79" s="115"/>
      <c r="VMA79" s="115"/>
      <c r="VMB79" s="115"/>
      <c r="VMC79" s="115"/>
      <c r="VMD79" s="115"/>
      <c r="VME79" s="115"/>
      <c r="VMF79" s="115"/>
      <c r="VMG79" s="115"/>
      <c r="VMH79" s="115"/>
      <c r="VMI79" s="115"/>
      <c r="VMJ79" s="115"/>
      <c r="VMK79" s="115"/>
      <c r="VML79" s="115"/>
      <c r="VMM79" s="115"/>
      <c r="VMN79" s="115"/>
      <c r="VMO79" s="115"/>
      <c r="VMP79" s="115"/>
      <c r="VMQ79" s="115"/>
      <c r="VMR79" s="115"/>
      <c r="VMS79" s="115"/>
      <c r="VMT79" s="115"/>
      <c r="VMU79" s="115"/>
      <c r="VMV79" s="115"/>
      <c r="VMW79" s="115"/>
      <c r="VMX79" s="115"/>
      <c r="VMY79" s="115"/>
      <c r="VMZ79" s="115"/>
      <c r="VNA79" s="115"/>
      <c r="VNB79" s="115"/>
      <c r="VNC79" s="115"/>
      <c r="VND79" s="115"/>
      <c r="VNE79" s="115"/>
      <c r="VNF79" s="115"/>
      <c r="VNG79" s="115"/>
      <c r="VNH79" s="115"/>
      <c r="VNI79" s="115"/>
      <c r="VNJ79" s="115"/>
      <c r="VNK79" s="115"/>
      <c r="VNL79" s="115"/>
      <c r="VNM79" s="115"/>
      <c r="VNN79" s="115"/>
      <c r="VNO79" s="115"/>
      <c r="VNP79" s="115"/>
      <c r="VNQ79" s="115"/>
      <c r="VNR79" s="115"/>
      <c r="VNS79" s="115"/>
      <c r="VNT79" s="115"/>
      <c r="VNU79" s="115"/>
      <c r="VNV79" s="115"/>
      <c r="VNW79" s="115"/>
      <c r="VNX79" s="115"/>
      <c r="VNY79" s="115"/>
      <c r="VNZ79" s="115"/>
      <c r="VOA79" s="115"/>
      <c r="VOB79" s="115"/>
      <c r="VOC79" s="115"/>
      <c r="VOD79" s="115"/>
      <c r="VOE79" s="115"/>
      <c r="VOF79" s="115"/>
      <c r="VOG79" s="115"/>
      <c r="VOH79" s="115"/>
      <c r="VOI79" s="115"/>
      <c r="VOJ79" s="115"/>
      <c r="VOK79" s="115"/>
      <c r="VOL79" s="115"/>
      <c r="VOM79" s="115"/>
      <c r="VON79" s="115"/>
      <c r="VOO79" s="115"/>
      <c r="VOP79" s="115"/>
      <c r="VOQ79" s="115"/>
      <c r="VOR79" s="115"/>
      <c r="VOS79" s="115"/>
      <c r="VOT79" s="115"/>
      <c r="VOU79" s="115"/>
      <c r="VOV79" s="115"/>
      <c r="VOW79" s="115"/>
      <c r="VOX79" s="115"/>
      <c r="VOY79" s="115"/>
      <c r="VOZ79" s="115"/>
      <c r="VPA79" s="115"/>
      <c r="VPB79" s="115"/>
      <c r="VPC79" s="115"/>
      <c r="VPD79" s="115"/>
      <c r="VPE79" s="115"/>
      <c r="VPF79" s="115"/>
      <c r="VPG79" s="115"/>
      <c r="VPH79" s="115"/>
      <c r="VPI79" s="115"/>
      <c r="VPJ79" s="115"/>
      <c r="VPK79" s="115"/>
      <c r="VPL79" s="115"/>
      <c r="VPM79" s="115"/>
      <c r="VPN79" s="115"/>
      <c r="VPO79" s="115"/>
      <c r="VPP79" s="115"/>
      <c r="VPQ79" s="115"/>
      <c r="VPR79" s="115"/>
      <c r="VPS79" s="115"/>
      <c r="VPT79" s="115"/>
      <c r="VPU79" s="115"/>
      <c r="VPV79" s="115"/>
      <c r="VPW79" s="115"/>
      <c r="VPX79" s="115"/>
      <c r="VPY79" s="115"/>
      <c r="VPZ79" s="115"/>
      <c r="VQA79" s="115"/>
      <c r="VQB79" s="115"/>
      <c r="VQC79" s="115"/>
      <c r="VQD79" s="115"/>
      <c r="VQE79" s="115"/>
      <c r="VQF79" s="115"/>
      <c r="VQG79" s="115"/>
      <c r="VQH79" s="115"/>
      <c r="VQI79" s="115"/>
      <c r="VQJ79" s="115"/>
      <c r="VQK79" s="115"/>
      <c r="VQL79" s="115"/>
      <c r="VQM79" s="115"/>
      <c r="VQN79" s="115"/>
      <c r="VQO79" s="115"/>
      <c r="VQP79" s="115"/>
      <c r="VQQ79" s="115"/>
      <c r="VQR79" s="115"/>
      <c r="VQS79" s="115"/>
      <c r="VQT79" s="115"/>
      <c r="VQU79" s="115"/>
      <c r="VQV79" s="115"/>
      <c r="VQW79" s="115"/>
      <c r="VQX79" s="115"/>
      <c r="VQY79" s="115"/>
      <c r="VQZ79" s="115"/>
      <c r="VRA79" s="115"/>
      <c r="VRB79" s="115"/>
      <c r="VRC79" s="115"/>
      <c r="VRD79" s="115"/>
      <c r="VRE79" s="115"/>
      <c r="VRF79" s="115"/>
      <c r="VRG79" s="115"/>
      <c r="VRH79" s="115"/>
      <c r="VRI79" s="115"/>
      <c r="VRJ79" s="115"/>
      <c r="VRK79" s="115"/>
      <c r="VRL79" s="115"/>
      <c r="VRM79" s="115"/>
      <c r="VRN79" s="115"/>
      <c r="VRO79" s="115"/>
      <c r="VRP79" s="115"/>
      <c r="VRQ79" s="115"/>
      <c r="VRR79" s="115"/>
      <c r="VRS79" s="115"/>
      <c r="VRT79" s="115"/>
      <c r="VRU79" s="115"/>
      <c r="VRV79" s="115"/>
      <c r="VRW79" s="115"/>
      <c r="VRX79" s="115"/>
      <c r="VRY79" s="115"/>
      <c r="VRZ79" s="115"/>
      <c r="VSA79" s="115"/>
      <c r="VSB79" s="115"/>
      <c r="VSC79" s="115"/>
      <c r="VSD79" s="115"/>
      <c r="VSE79" s="115"/>
      <c r="VSF79" s="115"/>
      <c r="VSG79" s="115"/>
      <c r="VSH79" s="115"/>
      <c r="VSI79" s="115"/>
      <c r="VSJ79" s="115"/>
      <c r="VSK79" s="115"/>
      <c r="VSL79" s="115"/>
      <c r="VSM79" s="115"/>
      <c r="VSN79" s="115"/>
      <c r="VSO79" s="115"/>
      <c r="VSP79" s="115"/>
      <c r="VSQ79" s="115"/>
      <c r="VSR79" s="115"/>
      <c r="VSS79" s="115"/>
      <c r="VST79" s="115"/>
      <c r="VSU79" s="115"/>
      <c r="VSV79" s="115"/>
      <c r="VSW79" s="115"/>
      <c r="VSX79" s="115"/>
      <c r="VSY79" s="115"/>
      <c r="VSZ79" s="115"/>
      <c r="VTA79" s="115"/>
      <c r="VTB79" s="115"/>
      <c r="VTC79" s="115"/>
      <c r="VTD79" s="115"/>
      <c r="VTE79" s="115"/>
      <c r="VTF79" s="115"/>
      <c r="VTG79" s="115"/>
      <c r="VTH79" s="115"/>
      <c r="VTI79" s="115"/>
      <c r="VTJ79" s="115"/>
      <c r="VTK79" s="115"/>
      <c r="VTL79" s="115"/>
      <c r="VTM79" s="115"/>
      <c r="VTN79" s="115"/>
      <c r="VTO79" s="115"/>
      <c r="VTP79" s="115"/>
      <c r="VTQ79" s="115"/>
      <c r="VTR79" s="115"/>
      <c r="VTS79" s="115"/>
      <c r="VTT79" s="115"/>
      <c r="VTU79" s="115"/>
      <c r="VTV79" s="115"/>
      <c r="VTW79" s="115"/>
      <c r="VTX79" s="115"/>
      <c r="VTY79" s="115"/>
      <c r="VTZ79" s="115"/>
      <c r="VUA79" s="115"/>
      <c r="VUB79" s="115"/>
      <c r="VUC79" s="115"/>
      <c r="VUD79" s="115"/>
      <c r="VUE79" s="115"/>
      <c r="VUF79" s="115"/>
      <c r="VUG79" s="115"/>
      <c r="VUH79" s="115"/>
      <c r="VUI79" s="115"/>
      <c r="VUJ79" s="115"/>
      <c r="VUK79" s="115"/>
      <c r="VUL79" s="115"/>
      <c r="VUM79" s="115"/>
      <c r="VUN79" s="115"/>
      <c r="VUO79" s="115"/>
      <c r="VUP79" s="115"/>
      <c r="VUQ79" s="115"/>
      <c r="VUR79" s="115"/>
      <c r="VUS79" s="115"/>
      <c r="VUT79" s="115"/>
      <c r="VUU79" s="115"/>
      <c r="VUV79" s="115"/>
      <c r="VUW79" s="115"/>
      <c r="VUX79" s="115"/>
      <c r="VUY79" s="115"/>
      <c r="VUZ79" s="115"/>
      <c r="VVA79" s="115"/>
      <c r="VVB79" s="115"/>
      <c r="VVC79" s="115"/>
      <c r="VVD79" s="115"/>
      <c r="VVE79" s="115"/>
      <c r="VVF79" s="115"/>
      <c r="VVG79" s="115"/>
      <c r="VVH79" s="115"/>
      <c r="VVI79" s="115"/>
      <c r="VVJ79" s="115"/>
      <c r="VVK79" s="115"/>
      <c r="VVL79" s="115"/>
      <c r="VVM79" s="115"/>
      <c r="VVN79" s="115"/>
      <c r="VVO79" s="115"/>
      <c r="VVP79" s="115"/>
      <c r="VVQ79" s="115"/>
      <c r="VVR79" s="115"/>
      <c r="VVS79" s="115"/>
      <c r="VVT79" s="115"/>
      <c r="VVU79" s="115"/>
      <c r="VVV79" s="115"/>
      <c r="VVW79" s="115"/>
      <c r="VVX79" s="115"/>
      <c r="VVY79" s="115"/>
      <c r="VVZ79" s="115"/>
      <c r="VWA79" s="115"/>
      <c r="VWB79" s="115"/>
      <c r="VWC79" s="115"/>
      <c r="VWD79" s="115"/>
      <c r="VWE79" s="115"/>
      <c r="VWF79" s="115"/>
      <c r="VWG79" s="115"/>
      <c r="VWH79" s="115"/>
      <c r="VWI79" s="115"/>
      <c r="VWJ79" s="115"/>
      <c r="VWK79" s="115"/>
      <c r="VWL79" s="115"/>
      <c r="VWM79" s="115"/>
      <c r="VWN79" s="115"/>
      <c r="VWO79" s="115"/>
      <c r="VWP79" s="115"/>
      <c r="VWQ79" s="115"/>
      <c r="VWR79" s="115"/>
      <c r="VWS79" s="115"/>
      <c r="VWT79" s="115"/>
      <c r="VWU79" s="115"/>
      <c r="VWV79" s="115"/>
      <c r="VWW79" s="115"/>
      <c r="VWX79" s="115"/>
      <c r="VWY79" s="115"/>
      <c r="VWZ79" s="115"/>
      <c r="VXA79" s="115"/>
      <c r="VXB79" s="115"/>
      <c r="VXC79" s="115"/>
      <c r="VXD79" s="115"/>
      <c r="VXE79" s="115"/>
      <c r="VXF79" s="115"/>
      <c r="VXG79" s="115"/>
      <c r="VXH79" s="115"/>
      <c r="VXI79" s="115"/>
      <c r="VXJ79" s="115"/>
      <c r="VXK79" s="115"/>
      <c r="VXL79" s="115"/>
      <c r="VXM79" s="115"/>
      <c r="VXN79" s="115"/>
      <c r="VXO79" s="115"/>
      <c r="VXP79" s="115"/>
      <c r="VXQ79" s="115"/>
      <c r="VXR79" s="115"/>
      <c r="VXS79" s="115"/>
      <c r="VXT79" s="115"/>
      <c r="VXU79" s="115"/>
      <c r="VXV79" s="115"/>
      <c r="VXW79" s="115"/>
      <c r="VXX79" s="115"/>
      <c r="VXY79" s="115"/>
      <c r="VXZ79" s="115"/>
      <c r="VYA79" s="115"/>
      <c r="VYB79" s="115"/>
      <c r="VYC79" s="115"/>
      <c r="VYD79" s="115"/>
      <c r="VYE79" s="115"/>
      <c r="VYF79" s="115"/>
      <c r="VYG79" s="115"/>
      <c r="VYH79" s="115"/>
      <c r="VYI79" s="115"/>
      <c r="VYJ79" s="115"/>
      <c r="VYK79" s="115"/>
      <c r="VYL79" s="115"/>
      <c r="VYM79" s="115"/>
      <c r="VYN79" s="115"/>
      <c r="VYO79" s="115"/>
      <c r="VYP79" s="115"/>
      <c r="VYQ79" s="115"/>
      <c r="VYR79" s="115"/>
      <c r="VYS79" s="115"/>
      <c r="VYT79" s="115"/>
      <c r="VYU79" s="115"/>
      <c r="VYV79" s="115"/>
      <c r="VYW79" s="115"/>
      <c r="VYX79" s="115"/>
      <c r="VYY79" s="115"/>
      <c r="VYZ79" s="115"/>
      <c r="VZA79" s="115"/>
      <c r="VZB79" s="115"/>
      <c r="VZC79" s="115"/>
      <c r="VZD79" s="115"/>
      <c r="VZE79" s="115"/>
      <c r="VZF79" s="115"/>
      <c r="VZG79" s="115"/>
      <c r="VZH79" s="115"/>
      <c r="VZI79" s="115"/>
      <c r="VZJ79" s="115"/>
      <c r="VZK79" s="115"/>
      <c r="VZL79" s="115"/>
      <c r="VZM79" s="115"/>
      <c r="VZN79" s="115"/>
      <c r="VZO79" s="115"/>
      <c r="VZP79" s="115"/>
      <c r="VZQ79" s="115"/>
      <c r="VZR79" s="115"/>
      <c r="VZS79" s="115"/>
      <c r="VZT79" s="115"/>
      <c r="VZU79" s="115"/>
      <c r="VZV79" s="115"/>
      <c r="VZW79" s="115"/>
      <c r="VZX79" s="115"/>
      <c r="VZY79" s="115"/>
      <c r="VZZ79" s="115"/>
      <c r="WAA79" s="115"/>
      <c r="WAB79" s="115"/>
      <c r="WAC79" s="115"/>
      <c r="WAD79" s="115"/>
      <c r="WAE79" s="115"/>
      <c r="WAF79" s="115"/>
      <c r="WAG79" s="115"/>
      <c r="WAH79" s="115"/>
      <c r="WAI79" s="115"/>
      <c r="WAJ79" s="115"/>
      <c r="WAK79" s="115"/>
      <c r="WAL79" s="115"/>
      <c r="WAM79" s="115"/>
      <c r="WAN79" s="115"/>
      <c r="WAO79" s="115"/>
      <c r="WAP79" s="115"/>
      <c r="WAQ79" s="115"/>
      <c r="WAR79" s="115"/>
      <c r="WAS79" s="115"/>
      <c r="WAT79" s="115"/>
      <c r="WAU79" s="115"/>
      <c r="WAV79" s="115"/>
      <c r="WAW79" s="115"/>
      <c r="WAX79" s="115"/>
      <c r="WAY79" s="115"/>
      <c r="WAZ79" s="115"/>
      <c r="WBA79" s="115"/>
      <c r="WBB79" s="115"/>
      <c r="WBC79" s="115"/>
      <c r="WBD79" s="115"/>
      <c r="WBE79" s="115"/>
      <c r="WBF79" s="115"/>
      <c r="WBG79" s="115"/>
      <c r="WBH79" s="115"/>
      <c r="WBI79" s="115"/>
      <c r="WBJ79" s="115"/>
      <c r="WBK79" s="115"/>
      <c r="WBL79" s="115"/>
      <c r="WBM79" s="115"/>
      <c r="WBN79" s="115"/>
      <c r="WBO79" s="115"/>
      <c r="WBP79" s="115"/>
      <c r="WBQ79" s="115"/>
      <c r="WBR79" s="115"/>
      <c r="WBS79" s="115"/>
      <c r="WBT79" s="115"/>
      <c r="WBU79" s="115"/>
      <c r="WBV79" s="115"/>
      <c r="WBW79" s="115"/>
      <c r="WBX79" s="115"/>
      <c r="WBY79" s="115"/>
      <c r="WBZ79" s="115"/>
      <c r="WCA79" s="115"/>
      <c r="WCB79" s="115"/>
      <c r="WCC79" s="115"/>
      <c r="WCD79" s="115"/>
      <c r="WCE79" s="115"/>
      <c r="WCF79" s="115"/>
      <c r="WCG79" s="115"/>
      <c r="WCH79" s="115"/>
      <c r="WCI79" s="115"/>
      <c r="WCJ79" s="115"/>
      <c r="WCK79" s="115"/>
      <c r="WCL79" s="115"/>
      <c r="WCM79" s="115"/>
      <c r="WCN79" s="115"/>
      <c r="WCO79" s="115"/>
      <c r="WCP79" s="115"/>
      <c r="WCQ79" s="115"/>
      <c r="WCR79" s="115"/>
      <c r="WCS79" s="115"/>
      <c r="WCT79" s="115"/>
      <c r="WCU79" s="115"/>
      <c r="WCV79" s="115"/>
      <c r="WCW79" s="115"/>
      <c r="WCX79" s="115"/>
      <c r="WCY79" s="115"/>
      <c r="WCZ79" s="115"/>
      <c r="WDA79" s="115"/>
      <c r="WDB79" s="115"/>
      <c r="WDC79" s="115"/>
      <c r="WDD79" s="115"/>
      <c r="WDE79" s="115"/>
      <c r="WDF79" s="115"/>
      <c r="WDG79" s="115"/>
      <c r="WDH79" s="115"/>
      <c r="WDI79" s="115"/>
      <c r="WDJ79" s="115"/>
      <c r="WDK79" s="115"/>
      <c r="WDL79" s="115"/>
      <c r="WDM79" s="115"/>
      <c r="WDN79" s="115"/>
      <c r="WDO79" s="115"/>
      <c r="WDP79" s="115"/>
      <c r="WDQ79" s="115"/>
      <c r="WDR79" s="115"/>
      <c r="WDS79" s="115"/>
      <c r="WDT79" s="115"/>
      <c r="WDU79" s="115"/>
      <c r="WDV79" s="115"/>
      <c r="WDW79" s="115"/>
      <c r="WDX79" s="115"/>
      <c r="WDY79" s="115"/>
      <c r="WDZ79" s="115"/>
      <c r="WEA79" s="115"/>
      <c r="WEB79" s="115"/>
      <c r="WEC79" s="115"/>
      <c r="WED79" s="115"/>
      <c r="WEE79" s="115"/>
      <c r="WEF79" s="115"/>
      <c r="WEG79" s="115"/>
      <c r="WEH79" s="115"/>
      <c r="WEI79" s="115"/>
      <c r="WEJ79" s="115"/>
      <c r="WEK79" s="115"/>
      <c r="WEL79" s="115"/>
      <c r="WEM79" s="115"/>
      <c r="WEN79" s="115"/>
      <c r="WEO79" s="115"/>
      <c r="WEP79" s="115"/>
      <c r="WEQ79" s="115"/>
      <c r="WER79" s="115"/>
      <c r="WES79" s="115"/>
      <c r="WET79" s="115"/>
      <c r="WEU79" s="115"/>
      <c r="WEV79" s="115"/>
      <c r="WEW79" s="115"/>
      <c r="WEX79" s="115"/>
      <c r="WEY79" s="115"/>
      <c r="WEZ79" s="115"/>
      <c r="WFA79" s="115"/>
      <c r="WFB79" s="115"/>
      <c r="WFC79" s="115"/>
      <c r="WFD79" s="115"/>
      <c r="WFE79" s="115"/>
      <c r="WFF79" s="115"/>
      <c r="WFG79" s="115"/>
      <c r="WFH79" s="115"/>
      <c r="WFI79" s="115"/>
      <c r="WFJ79" s="115"/>
      <c r="WFK79" s="115"/>
      <c r="WFL79" s="115"/>
      <c r="WFM79" s="115"/>
      <c r="WFN79" s="115"/>
      <c r="WFO79" s="115"/>
      <c r="WFP79" s="115"/>
      <c r="WFQ79" s="115"/>
      <c r="WFR79" s="115"/>
      <c r="WFS79" s="115"/>
      <c r="WFT79" s="115"/>
      <c r="WFU79" s="115"/>
      <c r="WFV79" s="115"/>
      <c r="WFW79" s="115"/>
      <c r="WFX79" s="115"/>
      <c r="WFY79" s="115"/>
      <c r="WFZ79" s="115"/>
      <c r="WGA79" s="115"/>
      <c r="WGB79" s="115"/>
      <c r="WGC79" s="115"/>
      <c r="WGD79" s="115"/>
      <c r="WGE79" s="115"/>
      <c r="WGF79" s="115"/>
      <c r="WGG79" s="115"/>
      <c r="WGH79" s="115"/>
      <c r="WGI79" s="115"/>
      <c r="WGJ79" s="115"/>
      <c r="WGK79" s="115"/>
      <c r="WGL79" s="115"/>
      <c r="WGM79" s="115"/>
      <c r="WGN79" s="115"/>
      <c r="WGO79" s="115"/>
      <c r="WGP79" s="115"/>
      <c r="WGQ79" s="115"/>
      <c r="WGR79" s="115"/>
      <c r="WGS79" s="115"/>
      <c r="WGT79" s="115"/>
      <c r="WGU79" s="115"/>
      <c r="WGV79" s="115"/>
      <c r="WGW79" s="115"/>
      <c r="WGX79" s="115"/>
      <c r="WGY79" s="115"/>
      <c r="WGZ79" s="115"/>
      <c r="WHA79" s="115"/>
      <c r="WHB79" s="115"/>
      <c r="WHC79" s="115"/>
      <c r="WHD79" s="115"/>
      <c r="WHE79" s="115"/>
      <c r="WHF79" s="115"/>
      <c r="WHG79" s="115"/>
      <c r="WHH79" s="115"/>
      <c r="WHI79" s="115"/>
      <c r="WHJ79" s="115"/>
      <c r="WHK79" s="115"/>
      <c r="WHL79" s="115"/>
      <c r="WHM79" s="115"/>
      <c r="WHN79" s="115"/>
      <c r="WHO79" s="115"/>
      <c r="WHP79" s="115"/>
      <c r="WHQ79" s="115"/>
      <c r="WHR79" s="115"/>
      <c r="WHS79" s="115"/>
      <c r="WHT79" s="115"/>
      <c r="WHU79" s="115"/>
      <c r="WHV79" s="115"/>
      <c r="WHW79" s="115"/>
      <c r="WHX79" s="115"/>
      <c r="WHY79" s="115"/>
      <c r="WHZ79" s="115"/>
      <c r="WIA79" s="115"/>
      <c r="WIB79" s="115"/>
      <c r="WIC79" s="115"/>
      <c r="WID79" s="115"/>
      <c r="WIE79" s="115"/>
      <c r="WIF79" s="115"/>
      <c r="WIG79" s="115"/>
      <c r="WIH79" s="115"/>
      <c r="WII79" s="115"/>
      <c r="WIJ79" s="115"/>
      <c r="WIK79" s="115"/>
      <c r="WIL79" s="115"/>
      <c r="WIM79" s="115"/>
      <c r="WIN79" s="115"/>
      <c r="WIO79" s="115"/>
      <c r="WIP79" s="115"/>
      <c r="WIQ79" s="115"/>
      <c r="WIR79" s="115"/>
      <c r="WIS79" s="115"/>
      <c r="WIT79" s="115"/>
      <c r="WIU79" s="115"/>
      <c r="WIV79" s="115"/>
      <c r="WIW79" s="115"/>
      <c r="WIX79" s="115"/>
      <c r="WIY79" s="115"/>
      <c r="WIZ79" s="115"/>
      <c r="WJA79" s="115"/>
      <c r="WJB79" s="115"/>
      <c r="WJC79" s="115"/>
      <c r="WJD79" s="115"/>
      <c r="WJE79" s="115"/>
      <c r="WJF79" s="115"/>
      <c r="WJG79" s="115"/>
      <c r="WJH79" s="115"/>
      <c r="WJI79" s="115"/>
      <c r="WJJ79" s="115"/>
      <c r="WJK79" s="115"/>
      <c r="WJL79" s="115"/>
      <c r="WJM79" s="115"/>
      <c r="WJN79" s="115"/>
      <c r="WJO79" s="115"/>
      <c r="WJP79" s="115"/>
      <c r="WJQ79" s="115"/>
      <c r="WJR79" s="115"/>
      <c r="WJS79" s="115"/>
      <c r="WJT79" s="115"/>
      <c r="WJU79" s="115"/>
      <c r="WJV79" s="115"/>
      <c r="WJW79" s="115"/>
      <c r="WJX79" s="115"/>
      <c r="WJY79" s="115"/>
      <c r="WJZ79" s="115"/>
      <c r="WKA79" s="115"/>
      <c r="WKB79" s="115"/>
      <c r="WKC79" s="115"/>
      <c r="WKD79" s="115"/>
      <c r="WKE79" s="115"/>
      <c r="WKF79" s="115"/>
      <c r="WKG79" s="115"/>
      <c r="WKH79" s="115"/>
      <c r="WKI79" s="115"/>
      <c r="WKJ79" s="115"/>
      <c r="WKK79" s="115"/>
      <c r="WKL79" s="115"/>
      <c r="WKM79" s="115"/>
      <c r="WKN79" s="115"/>
      <c r="WKO79" s="115"/>
      <c r="WKP79" s="115"/>
      <c r="WKQ79" s="115"/>
      <c r="WKR79" s="115"/>
      <c r="WKS79" s="115"/>
      <c r="WKT79" s="115"/>
      <c r="WKU79" s="115"/>
      <c r="WKV79" s="115"/>
      <c r="WKW79" s="115"/>
      <c r="WKX79" s="115"/>
      <c r="WKY79" s="115"/>
      <c r="WKZ79" s="115"/>
      <c r="WLA79" s="115"/>
      <c r="WLB79" s="115"/>
      <c r="WLC79" s="115"/>
      <c r="WLD79" s="115"/>
      <c r="WLE79" s="115"/>
      <c r="WLF79" s="115"/>
      <c r="WLG79" s="115"/>
      <c r="WLH79" s="115"/>
      <c r="WLI79" s="115"/>
      <c r="WLJ79" s="115"/>
      <c r="WLK79" s="115"/>
      <c r="WLL79" s="115"/>
      <c r="WLM79" s="115"/>
      <c r="WLN79" s="115"/>
      <c r="WLO79" s="115"/>
      <c r="WLP79" s="115"/>
      <c r="WLQ79" s="115"/>
      <c r="WLR79" s="115"/>
      <c r="WLS79" s="115"/>
      <c r="WLT79" s="115"/>
      <c r="WLU79" s="115"/>
      <c r="WLV79" s="115"/>
      <c r="WLW79" s="115"/>
      <c r="WLX79" s="115"/>
      <c r="WLY79" s="115"/>
      <c r="WLZ79" s="115"/>
      <c r="WMA79" s="115"/>
      <c r="WMB79" s="115"/>
      <c r="WMC79" s="115"/>
      <c r="WMD79" s="115"/>
      <c r="WME79" s="115"/>
      <c r="WMF79" s="115"/>
      <c r="WMG79" s="115"/>
      <c r="WMH79" s="115"/>
      <c r="WMI79" s="115"/>
      <c r="WMJ79" s="115"/>
      <c r="WMK79" s="115"/>
      <c r="WML79" s="115"/>
      <c r="WMM79" s="115"/>
      <c r="WMN79" s="115"/>
      <c r="WMO79" s="115"/>
      <c r="WMP79" s="115"/>
      <c r="WMQ79" s="115"/>
      <c r="WMR79" s="115"/>
      <c r="WMS79" s="115"/>
      <c r="WMT79" s="115"/>
      <c r="WMU79" s="115"/>
      <c r="WMV79" s="115"/>
      <c r="WMW79" s="115"/>
      <c r="WMX79" s="115"/>
      <c r="WMY79" s="115"/>
      <c r="WMZ79" s="115"/>
      <c r="WNA79" s="115"/>
      <c r="WNB79" s="115"/>
      <c r="WNC79" s="115"/>
      <c r="WND79" s="115"/>
      <c r="WNE79" s="115"/>
      <c r="WNF79" s="115"/>
      <c r="WNG79" s="115"/>
      <c r="WNH79" s="115"/>
      <c r="WNI79" s="115"/>
      <c r="WNJ79" s="115"/>
      <c r="WNK79" s="115"/>
      <c r="WNL79" s="115"/>
      <c r="WNM79" s="115"/>
      <c r="WNN79" s="115"/>
      <c r="WNO79" s="115"/>
      <c r="WNP79" s="115"/>
      <c r="WNQ79" s="115"/>
      <c r="WNR79" s="115"/>
      <c r="WNS79" s="115"/>
      <c r="WNT79" s="115"/>
      <c r="WNU79" s="115"/>
      <c r="WNV79" s="115"/>
      <c r="WNW79" s="115"/>
      <c r="WNX79" s="115"/>
      <c r="WNY79" s="115"/>
      <c r="WNZ79" s="115"/>
      <c r="WOA79" s="115"/>
      <c r="WOB79" s="115"/>
      <c r="WOC79" s="115"/>
      <c r="WOD79" s="115"/>
      <c r="WOE79" s="115"/>
      <c r="WOF79" s="115"/>
      <c r="WOG79" s="115"/>
      <c r="WOH79" s="115"/>
      <c r="WOI79" s="115"/>
      <c r="WOJ79" s="115"/>
      <c r="WOK79" s="115"/>
      <c r="WOL79" s="115"/>
      <c r="WOM79" s="115"/>
      <c r="WON79" s="115"/>
      <c r="WOO79" s="115"/>
      <c r="WOP79" s="115"/>
      <c r="WOQ79" s="115"/>
      <c r="WOR79" s="115"/>
      <c r="WOS79" s="115"/>
      <c r="WOT79" s="115"/>
      <c r="WOU79" s="115"/>
      <c r="WOV79" s="115"/>
      <c r="WOW79" s="115"/>
      <c r="WOX79" s="115"/>
      <c r="WOY79" s="115"/>
      <c r="WOZ79" s="115"/>
      <c r="WPA79" s="115"/>
      <c r="WPB79" s="115"/>
      <c r="WPC79" s="115"/>
      <c r="WPD79" s="115"/>
      <c r="WPE79" s="115"/>
      <c r="WPF79" s="115"/>
      <c r="WPG79" s="115"/>
      <c r="WPH79" s="115"/>
      <c r="WPI79" s="115"/>
      <c r="WPJ79" s="115"/>
      <c r="WPK79" s="115"/>
      <c r="WPL79" s="115"/>
      <c r="WPM79" s="115"/>
      <c r="WPN79" s="115"/>
      <c r="WPO79" s="115"/>
      <c r="WPP79" s="115"/>
      <c r="WPQ79" s="115"/>
      <c r="WPR79" s="115"/>
      <c r="WPS79" s="115"/>
      <c r="WPT79" s="115"/>
      <c r="WPU79" s="115"/>
      <c r="WPV79" s="115"/>
      <c r="WPW79" s="115"/>
      <c r="WPX79" s="115"/>
      <c r="WPY79" s="115"/>
      <c r="WPZ79" s="115"/>
      <c r="WQA79" s="115"/>
      <c r="WQB79" s="115"/>
      <c r="WQC79" s="115"/>
      <c r="WQD79" s="115"/>
      <c r="WQE79" s="115"/>
      <c r="WQF79" s="115"/>
      <c r="WQG79" s="115"/>
      <c r="WQH79" s="115"/>
      <c r="WQI79" s="115"/>
      <c r="WQJ79" s="115"/>
      <c r="WQK79" s="115"/>
      <c r="WQL79" s="115"/>
      <c r="WQM79" s="115"/>
      <c r="WQN79" s="115"/>
      <c r="WQO79" s="115"/>
      <c r="WQP79" s="115"/>
      <c r="WQQ79" s="115"/>
      <c r="WQR79" s="115"/>
      <c r="WQS79" s="115"/>
      <c r="WQT79" s="115"/>
      <c r="WQU79" s="115"/>
      <c r="WQV79" s="115"/>
      <c r="WQW79" s="115"/>
      <c r="WQX79" s="115"/>
      <c r="WQY79" s="115"/>
      <c r="WQZ79" s="115"/>
      <c r="WRA79" s="115"/>
      <c r="WRB79" s="115"/>
      <c r="WRC79" s="115"/>
      <c r="WRD79" s="115"/>
      <c r="WRE79" s="115"/>
      <c r="WRF79" s="115"/>
      <c r="WRG79" s="115"/>
      <c r="WRH79" s="115"/>
      <c r="WRI79" s="115"/>
      <c r="WRJ79" s="115"/>
      <c r="WRK79" s="115"/>
      <c r="WRL79" s="115"/>
      <c r="WRM79" s="115"/>
      <c r="WRN79" s="115"/>
      <c r="WRO79" s="115"/>
      <c r="WRP79" s="115"/>
      <c r="WRQ79" s="115"/>
      <c r="WRR79" s="115"/>
      <c r="WRS79" s="115"/>
      <c r="WRT79" s="115"/>
      <c r="WRU79" s="115"/>
      <c r="WRV79" s="115"/>
      <c r="WRW79" s="115"/>
      <c r="WRX79" s="115"/>
      <c r="WRY79" s="115"/>
      <c r="WRZ79" s="115"/>
      <c r="WSA79" s="115"/>
      <c r="WSB79" s="115"/>
      <c r="WSC79" s="115"/>
      <c r="WSD79" s="115"/>
      <c r="WSE79" s="115"/>
      <c r="WSF79" s="115"/>
      <c r="WSG79" s="115"/>
      <c r="WSH79" s="115"/>
      <c r="WSI79" s="115"/>
      <c r="WSJ79" s="115"/>
      <c r="WSK79" s="115"/>
      <c r="WSL79" s="115"/>
      <c r="WSM79" s="115"/>
      <c r="WSN79" s="115"/>
      <c r="WSO79" s="115"/>
      <c r="WSP79" s="115"/>
      <c r="WSQ79" s="115"/>
      <c r="WSR79" s="115"/>
      <c r="WSS79" s="115"/>
      <c r="WST79" s="115"/>
      <c r="WSU79" s="115"/>
      <c r="WSV79" s="115"/>
      <c r="WSW79" s="115"/>
      <c r="WSX79" s="115"/>
      <c r="WSY79" s="115"/>
      <c r="WSZ79" s="115"/>
      <c r="WTA79" s="115"/>
      <c r="WTB79" s="115"/>
      <c r="WTC79" s="115"/>
      <c r="WTD79" s="115"/>
      <c r="WTE79" s="115"/>
      <c r="WTF79" s="115"/>
      <c r="WTG79" s="115"/>
      <c r="WTH79" s="115"/>
      <c r="WTI79" s="115"/>
      <c r="WTJ79" s="115"/>
      <c r="WTK79" s="115"/>
      <c r="WTL79" s="115"/>
      <c r="WTM79" s="115"/>
      <c r="WTN79" s="115"/>
      <c r="WTO79" s="115"/>
      <c r="WTP79" s="115"/>
      <c r="WTQ79" s="115"/>
      <c r="WTR79" s="115"/>
      <c r="WTS79" s="115"/>
      <c r="WTT79" s="115"/>
      <c r="WTU79" s="115"/>
      <c r="WTV79" s="115"/>
      <c r="WTW79" s="115"/>
      <c r="WTX79" s="115"/>
      <c r="WTY79" s="115"/>
      <c r="WTZ79" s="115"/>
      <c r="WUA79" s="115"/>
      <c r="WUB79" s="115"/>
      <c r="WUC79" s="115"/>
      <c r="WUD79" s="115"/>
      <c r="WUE79" s="115"/>
      <c r="WUF79" s="115"/>
      <c r="WUG79" s="115"/>
      <c r="WUH79" s="115"/>
      <c r="WUI79" s="115"/>
      <c r="WUJ79" s="115"/>
      <c r="WUK79" s="115"/>
      <c r="WUL79" s="115"/>
      <c r="WUM79" s="115"/>
      <c r="WUN79" s="115"/>
      <c r="WUO79" s="115"/>
      <c r="WUP79" s="115"/>
      <c r="WUQ79" s="115"/>
      <c r="WUR79" s="115"/>
      <c r="WUS79" s="115"/>
      <c r="WUT79" s="115"/>
      <c r="WUU79" s="115"/>
      <c r="WUV79" s="115"/>
      <c r="WUW79" s="115"/>
      <c r="WUX79" s="115"/>
      <c r="WUY79" s="115"/>
      <c r="WUZ79" s="115"/>
      <c r="WVA79" s="115"/>
      <c r="WVB79" s="115"/>
      <c r="WVC79" s="115"/>
      <c r="WVD79" s="115"/>
      <c r="WVE79" s="115"/>
      <c r="WVF79" s="115"/>
      <c r="WVG79" s="115"/>
      <c r="WVH79" s="115"/>
      <c r="WVI79" s="115"/>
      <c r="WVJ79" s="115"/>
      <c r="WVK79" s="115"/>
      <c r="WVL79" s="115"/>
      <c r="WVM79" s="115"/>
      <c r="WVN79" s="115"/>
      <c r="WVO79" s="115"/>
      <c r="WVP79" s="115"/>
      <c r="WVQ79" s="115"/>
      <c r="WVR79" s="115"/>
      <c r="WVS79" s="115"/>
      <c r="WVT79" s="115"/>
      <c r="WVU79" s="115"/>
      <c r="WVV79" s="115"/>
      <c r="WVW79" s="115"/>
      <c r="WVX79" s="115"/>
      <c r="WVY79" s="115"/>
      <c r="WVZ79" s="115"/>
      <c r="WWA79" s="115"/>
      <c r="WWB79" s="115"/>
      <c r="WWC79" s="115"/>
      <c r="WWD79" s="115"/>
      <c r="WWE79" s="115"/>
      <c r="WWF79" s="115"/>
      <c r="WWG79" s="115"/>
      <c r="WWH79" s="115"/>
      <c r="WWI79" s="115"/>
      <c r="WWJ79" s="115"/>
      <c r="WWK79" s="115"/>
      <c r="WWL79" s="115"/>
      <c r="WWM79" s="115"/>
      <c r="WWN79" s="115"/>
      <c r="WWO79" s="115"/>
      <c r="WWP79" s="115"/>
      <c r="WWQ79" s="115"/>
      <c r="WWR79" s="115"/>
      <c r="WWS79" s="115"/>
      <c r="WWT79" s="115"/>
      <c r="WWU79" s="115"/>
      <c r="WWV79" s="115"/>
      <c r="WWW79" s="115"/>
      <c r="WWX79" s="115"/>
      <c r="WWY79" s="115"/>
      <c r="WWZ79" s="115"/>
      <c r="WXA79" s="115"/>
      <c r="WXB79" s="115"/>
      <c r="WXC79" s="115"/>
      <c r="WXD79" s="115"/>
      <c r="WXE79" s="115"/>
      <c r="WXF79" s="115"/>
      <c r="WXG79" s="115"/>
      <c r="WXH79" s="115"/>
      <c r="WXI79" s="115"/>
      <c r="WXJ79" s="115"/>
      <c r="WXK79" s="115"/>
      <c r="WXL79" s="115"/>
      <c r="WXM79" s="115"/>
      <c r="WXN79" s="115"/>
      <c r="WXO79" s="115"/>
      <c r="WXP79" s="115"/>
      <c r="WXQ79" s="115"/>
      <c r="WXR79" s="115"/>
      <c r="WXS79" s="115"/>
      <c r="WXT79" s="115"/>
      <c r="WXU79" s="115"/>
      <c r="WXV79" s="115"/>
      <c r="WXW79" s="115"/>
      <c r="WXX79" s="115"/>
      <c r="WXY79" s="115"/>
      <c r="WXZ79" s="115"/>
      <c r="WYA79" s="115"/>
      <c r="WYB79" s="115"/>
      <c r="WYC79" s="115"/>
      <c r="WYD79" s="115"/>
      <c r="WYE79" s="115"/>
      <c r="WYF79" s="115"/>
      <c r="WYG79" s="115"/>
      <c r="WYH79" s="115"/>
      <c r="WYI79" s="115"/>
      <c r="WYJ79" s="115"/>
      <c r="WYK79" s="115"/>
      <c r="WYL79" s="115"/>
      <c r="WYM79" s="115"/>
      <c r="WYN79" s="115"/>
      <c r="WYO79" s="115"/>
      <c r="WYP79" s="115"/>
      <c r="WYQ79" s="115"/>
      <c r="WYR79" s="115"/>
      <c r="WYS79" s="115"/>
      <c r="WYT79" s="115"/>
      <c r="WYU79" s="115"/>
      <c r="WYV79" s="115"/>
      <c r="WYW79" s="115"/>
      <c r="WYX79" s="115"/>
      <c r="WYY79" s="115"/>
      <c r="WYZ79" s="115"/>
      <c r="WZA79" s="115"/>
      <c r="WZB79" s="115"/>
      <c r="WZC79" s="115"/>
      <c r="WZD79" s="115"/>
      <c r="WZE79" s="115"/>
      <c r="WZF79" s="115"/>
      <c r="WZG79" s="115"/>
      <c r="WZH79" s="115"/>
      <c r="WZI79" s="115"/>
      <c r="WZJ79" s="115"/>
      <c r="WZK79" s="115"/>
      <c r="WZL79" s="115"/>
      <c r="WZM79" s="115"/>
      <c r="WZN79" s="115"/>
      <c r="WZO79" s="115"/>
      <c r="WZP79" s="115"/>
      <c r="WZQ79" s="115"/>
      <c r="WZR79" s="115"/>
      <c r="WZS79" s="115"/>
      <c r="WZT79" s="115"/>
      <c r="WZU79" s="115"/>
      <c r="WZV79" s="115"/>
      <c r="WZW79" s="115"/>
      <c r="WZX79" s="115"/>
      <c r="WZY79" s="115"/>
      <c r="WZZ79" s="115"/>
      <c r="XAA79" s="115"/>
      <c r="XAB79" s="115"/>
      <c r="XAC79" s="115"/>
      <c r="XAD79" s="115"/>
      <c r="XAE79" s="115"/>
      <c r="XAF79" s="115"/>
      <c r="XAG79" s="115"/>
      <c r="XAH79" s="115"/>
      <c r="XAI79" s="115"/>
      <c r="XAJ79" s="115"/>
      <c r="XAK79" s="115"/>
      <c r="XAL79" s="115"/>
      <c r="XAM79" s="115"/>
      <c r="XAN79" s="115"/>
      <c r="XAO79" s="115"/>
      <c r="XAP79" s="115"/>
      <c r="XAQ79" s="115"/>
      <c r="XAR79" s="115"/>
      <c r="XAS79" s="115"/>
      <c r="XAT79" s="115"/>
      <c r="XAU79" s="115"/>
      <c r="XAV79" s="115"/>
      <c r="XAW79" s="115"/>
      <c r="XAX79" s="115"/>
      <c r="XAY79" s="115"/>
      <c r="XAZ79" s="115"/>
      <c r="XBA79" s="115"/>
      <c r="XBB79" s="115"/>
      <c r="XBC79" s="115"/>
      <c r="XBD79" s="115"/>
      <c r="XBE79" s="115"/>
      <c r="XBF79" s="115"/>
      <c r="XBG79" s="115"/>
      <c r="XBH79" s="115"/>
      <c r="XBI79" s="115"/>
      <c r="XBJ79" s="115"/>
      <c r="XBK79" s="115"/>
      <c r="XBL79" s="115"/>
      <c r="XBM79" s="115"/>
      <c r="XBN79" s="115"/>
      <c r="XBO79" s="115"/>
      <c r="XBP79" s="115"/>
      <c r="XBQ79" s="115"/>
      <c r="XBR79" s="115"/>
      <c r="XBS79" s="115"/>
      <c r="XBT79" s="115"/>
      <c r="XBU79" s="115"/>
      <c r="XBV79" s="115"/>
      <c r="XBW79" s="115"/>
      <c r="XBX79" s="115"/>
      <c r="XBY79" s="115"/>
      <c r="XBZ79" s="115"/>
      <c r="XCA79" s="115"/>
      <c r="XCB79" s="115"/>
      <c r="XCC79" s="115"/>
      <c r="XCD79" s="115"/>
      <c r="XCE79" s="115"/>
      <c r="XCF79" s="115"/>
      <c r="XCG79" s="115"/>
      <c r="XCH79" s="115"/>
      <c r="XCI79" s="115"/>
      <c r="XCJ79" s="115"/>
      <c r="XCK79" s="115"/>
      <c r="XCL79" s="115"/>
      <c r="XCM79" s="115"/>
      <c r="XCN79" s="115"/>
      <c r="XCO79" s="115"/>
      <c r="XCP79" s="115"/>
      <c r="XCQ79" s="115"/>
      <c r="XCR79" s="115"/>
      <c r="XCS79" s="115"/>
      <c r="XCT79" s="115"/>
      <c r="XCU79" s="115"/>
      <c r="XCV79" s="115"/>
      <c r="XCW79" s="115"/>
      <c r="XCX79" s="115"/>
      <c r="XCY79" s="115"/>
      <c r="XCZ79" s="115"/>
    </row>
    <row r="80" spans="2:16328" s="115" customFormat="1" x14ac:dyDescent="0.35">
      <c r="B80" s="117" t="s">
        <v>295</v>
      </c>
      <c r="D80" s="118">
        <f ca="1">IFERROR(D79/C79-1,"na")</f>
        <v>-4.6031456259148289</v>
      </c>
      <c r="E80" s="118">
        <f t="shared" ref="E80:M80" ca="1" si="48">IFERROR(E79/D79-1,"na")</f>
        <v>0.38245125493809473</v>
      </c>
      <c r="F80" s="118">
        <f t="shared" ca="1" si="48"/>
        <v>0.23648618333709015</v>
      </c>
      <c r="G80" s="118">
        <f t="shared" ca="1" si="48"/>
        <v>0.22201542035064126</v>
      </c>
      <c r="H80" s="118">
        <f t="shared" ca="1" si="48"/>
        <v>0.21293062910930205</v>
      </c>
      <c r="I80" s="118">
        <f t="shared" ca="1" si="48"/>
        <v>0.16135496755266088</v>
      </c>
      <c r="J80" s="118">
        <f t="shared" ca="1" si="48"/>
        <v>0.15092045355769557</v>
      </c>
      <c r="K80" s="118">
        <f t="shared" ca="1" si="48"/>
        <v>0.1418407466414493</v>
      </c>
      <c r="L80" s="118">
        <f t="shared" ca="1" si="48"/>
        <v>0.12354427615448316</v>
      </c>
      <c r="M80" s="118">
        <f t="shared" ca="1" si="48"/>
        <v>4.0000000000000036E-2</v>
      </c>
      <c r="O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  <c r="OX80"/>
      <c r="OY80"/>
      <c r="OZ80"/>
      <c r="PA80"/>
      <c r="PB80"/>
      <c r="PC80"/>
      <c r="PD80"/>
      <c r="PE80"/>
      <c r="PF80"/>
      <c r="PG80"/>
      <c r="PH80"/>
      <c r="PI80"/>
      <c r="PJ80"/>
      <c r="PK80"/>
      <c r="PL80"/>
      <c r="PM80"/>
      <c r="PN80"/>
      <c r="PO80"/>
      <c r="PP80"/>
      <c r="PQ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I80"/>
      <c r="QJ80"/>
      <c r="QK80"/>
      <c r="QL80"/>
      <c r="QM80"/>
      <c r="QN80"/>
      <c r="QO80"/>
      <c r="QP80"/>
      <c r="QQ80"/>
      <c r="QR80"/>
      <c r="QS80"/>
      <c r="QT80"/>
      <c r="QU80"/>
      <c r="QV80"/>
      <c r="QW80"/>
      <c r="QX80"/>
      <c r="QY80"/>
      <c r="QZ80"/>
      <c r="RA80"/>
      <c r="RB80"/>
      <c r="RC80"/>
      <c r="RD80"/>
      <c r="RE80"/>
      <c r="RF80"/>
      <c r="RG80"/>
      <c r="RH80"/>
      <c r="RI80"/>
      <c r="RJ80"/>
      <c r="RK80"/>
      <c r="RL80"/>
      <c r="RM80"/>
      <c r="RN80"/>
      <c r="RO80"/>
      <c r="RP80"/>
      <c r="RQ80"/>
      <c r="RR80"/>
      <c r="RS80"/>
      <c r="RT80"/>
      <c r="RU80"/>
      <c r="RV80"/>
      <c r="RW80"/>
      <c r="RX80"/>
      <c r="RY80"/>
      <c r="RZ80"/>
      <c r="SA80"/>
      <c r="SB80"/>
      <c r="SC80"/>
      <c r="SD80"/>
      <c r="SE80"/>
      <c r="SF80"/>
      <c r="SG80"/>
      <c r="SH80"/>
      <c r="SI80"/>
      <c r="SJ80"/>
      <c r="SK80"/>
      <c r="SL80"/>
      <c r="SM80"/>
      <c r="SN80"/>
      <c r="SO80"/>
      <c r="SP80"/>
      <c r="SQ80"/>
      <c r="SR80"/>
      <c r="SS80"/>
      <c r="ST80"/>
      <c r="SU80"/>
      <c r="SV80"/>
      <c r="SW80"/>
      <c r="SX80"/>
      <c r="SY80"/>
      <c r="SZ80"/>
      <c r="TA80"/>
      <c r="TB80"/>
      <c r="TC80"/>
      <c r="TD80"/>
      <c r="TE80"/>
      <c r="TF80"/>
      <c r="TG80"/>
      <c r="TH80"/>
      <c r="TI80"/>
      <c r="TJ80"/>
      <c r="TK80"/>
      <c r="TL80"/>
      <c r="TM80"/>
      <c r="TN80"/>
      <c r="TO80"/>
      <c r="TP80"/>
      <c r="TQ80"/>
      <c r="TR80"/>
      <c r="TS80"/>
      <c r="TT80"/>
      <c r="TU80"/>
      <c r="TV80"/>
      <c r="TW80"/>
      <c r="TX80"/>
      <c r="TY80"/>
      <c r="TZ80"/>
      <c r="UA80"/>
      <c r="UB80"/>
      <c r="UC80"/>
      <c r="UD80"/>
      <c r="UE80"/>
      <c r="UF80"/>
      <c r="UG80"/>
      <c r="UH80"/>
      <c r="UI80"/>
      <c r="UJ80"/>
      <c r="UK80"/>
      <c r="UL80"/>
      <c r="UM80"/>
      <c r="UN80"/>
      <c r="UO80"/>
      <c r="UP80"/>
      <c r="UQ80"/>
      <c r="UR80"/>
      <c r="US80"/>
      <c r="UT80"/>
      <c r="UU80"/>
      <c r="UV80"/>
      <c r="UW80"/>
      <c r="UX80"/>
      <c r="UY80"/>
      <c r="UZ80"/>
      <c r="VA80"/>
      <c r="VB80"/>
      <c r="VC80"/>
      <c r="VD80"/>
      <c r="VE80"/>
      <c r="VF80"/>
      <c r="VG80"/>
      <c r="VH80"/>
      <c r="VI80"/>
      <c r="VJ80"/>
      <c r="VK80"/>
      <c r="VL80"/>
      <c r="VM80"/>
      <c r="VN80"/>
      <c r="VO80"/>
      <c r="VP80"/>
      <c r="VQ80"/>
      <c r="VR80"/>
      <c r="VS80"/>
      <c r="VT80"/>
      <c r="VU80"/>
      <c r="VV80"/>
      <c r="VW80"/>
      <c r="VX80"/>
      <c r="VY80"/>
      <c r="VZ80"/>
      <c r="WA80"/>
      <c r="WB80"/>
      <c r="WC80"/>
      <c r="WD80"/>
      <c r="WE80"/>
      <c r="WF80"/>
      <c r="WG80"/>
      <c r="WH80"/>
      <c r="WI80"/>
      <c r="WJ80"/>
      <c r="WK80"/>
      <c r="WL80"/>
      <c r="WM80"/>
      <c r="WN80"/>
      <c r="WO80"/>
      <c r="WP80"/>
      <c r="WQ80"/>
      <c r="WR80"/>
      <c r="WS80"/>
      <c r="WT80"/>
      <c r="WU80"/>
      <c r="WV80"/>
      <c r="WW80"/>
      <c r="WX80"/>
      <c r="WY80"/>
      <c r="WZ80"/>
      <c r="XA80"/>
      <c r="XB80"/>
      <c r="XC80"/>
      <c r="XD80"/>
      <c r="XE80"/>
      <c r="XF80"/>
      <c r="XG80"/>
      <c r="XH80"/>
      <c r="XI80"/>
      <c r="XJ80"/>
      <c r="XK80"/>
      <c r="XL80"/>
      <c r="XM80"/>
      <c r="XN80"/>
      <c r="XO80"/>
      <c r="XP80"/>
      <c r="XQ80"/>
      <c r="XR80"/>
      <c r="XS80"/>
      <c r="XT80"/>
      <c r="XU80"/>
      <c r="XV80"/>
      <c r="XW80"/>
      <c r="XX80"/>
      <c r="XY80"/>
      <c r="XZ80"/>
      <c r="YA80"/>
      <c r="YB80"/>
      <c r="YC80"/>
      <c r="YD80"/>
      <c r="YE80"/>
      <c r="YF80"/>
      <c r="YG80"/>
      <c r="YH80"/>
      <c r="YI80"/>
      <c r="YJ80"/>
      <c r="YK80"/>
      <c r="YL80"/>
      <c r="YM80"/>
      <c r="YN80"/>
      <c r="YO80"/>
      <c r="YP80"/>
      <c r="YQ80"/>
      <c r="YR80"/>
      <c r="YS80"/>
      <c r="YT80"/>
      <c r="YU80"/>
      <c r="YV80"/>
      <c r="YW80"/>
      <c r="YX80"/>
      <c r="YY80"/>
      <c r="YZ80"/>
      <c r="ZA80"/>
      <c r="ZB80"/>
      <c r="ZC80"/>
      <c r="ZD80"/>
      <c r="ZE80"/>
      <c r="ZF80"/>
      <c r="ZG80"/>
      <c r="ZH80"/>
      <c r="ZI80"/>
      <c r="ZJ80"/>
      <c r="ZK80"/>
      <c r="ZL80"/>
      <c r="ZM80"/>
      <c r="ZN80"/>
      <c r="ZO80"/>
      <c r="ZP80"/>
      <c r="ZQ80"/>
      <c r="ZR80"/>
      <c r="ZS80"/>
      <c r="ZT80"/>
      <c r="ZU80"/>
      <c r="ZV80"/>
      <c r="ZW80"/>
      <c r="ZX80"/>
      <c r="ZY80"/>
      <c r="ZZ80"/>
      <c r="AAA80"/>
      <c r="AAB80"/>
      <c r="AAC80"/>
      <c r="AAD80"/>
      <c r="AAE80"/>
      <c r="AAF80"/>
      <c r="AAG80"/>
      <c r="AAH80"/>
      <c r="AAI80"/>
      <c r="AAJ80"/>
      <c r="AAK80"/>
      <c r="AAL80"/>
      <c r="AAM80"/>
      <c r="AAN80"/>
      <c r="AAO80"/>
      <c r="AAP80"/>
      <c r="AAQ80"/>
      <c r="AAR80"/>
      <c r="AAS80"/>
      <c r="AAT80"/>
      <c r="AAU80"/>
      <c r="AAV80"/>
      <c r="AAW80"/>
      <c r="AAX80"/>
      <c r="AAY80"/>
      <c r="AAZ80"/>
      <c r="ABA80"/>
      <c r="ABB80"/>
      <c r="ABC80"/>
      <c r="ABD80"/>
      <c r="ABE80"/>
      <c r="ABF80"/>
      <c r="ABG80"/>
      <c r="ABH80"/>
      <c r="ABI80"/>
      <c r="ABJ80"/>
      <c r="ABK80"/>
      <c r="ABL80"/>
      <c r="ABM80"/>
      <c r="ABN80"/>
      <c r="ABO80"/>
      <c r="ABP80"/>
      <c r="ABQ80"/>
      <c r="ABR80"/>
      <c r="ABS80"/>
      <c r="ABT80"/>
      <c r="ABU80"/>
      <c r="ABV80"/>
      <c r="ABW80"/>
      <c r="ABX80"/>
      <c r="ABY80"/>
      <c r="ABZ80"/>
      <c r="ACA80"/>
      <c r="ACB80"/>
      <c r="ACC80"/>
      <c r="ACD80"/>
      <c r="ACE80"/>
      <c r="ACF80"/>
      <c r="ACG80"/>
      <c r="ACH80"/>
      <c r="ACI80"/>
      <c r="ACJ80"/>
      <c r="ACK80"/>
      <c r="ACL80"/>
      <c r="ACM80"/>
      <c r="ACN80"/>
      <c r="ACO80"/>
      <c r="ACP80"/>
      <c r="ACQ80"/>
      <c r="ACR80"/>
      <c r="ACS80"/>
      <c r="ACT80"/>
      <c r="ACU80"/>
      <c r="ACV80"/>
      <c r="ACW80"/>
      <c r="ACX80"/>
      <c r="ACY80"/>
      <c r="ACZ80"/>
      <c r="ADA80"/>
      <c r="ADB80"/>
      <c r="ADC80"/>
      <c r="ADD80"/>
      <c r="ADE80"/>
      <c r="ADF80"/>
      <c r="ADG80"/>
      <c r="ADH80"/>
      <c r="ADI80"/>
      <c r="ADJ80"/>
      <c r="ADK80"/>
      <c r="ADL80"/>
      <c r="ADM80"/>
      <c r="ADN80"/>
      <c r="ADO80"/>
      <c r="ADP80"/>
      <c r="ADQ80"/>
      <c r="ADR80"/>
      <c r="ADS80"/>
      <c r="ADT80"/>
      <c r="ADU80"/>
      <c r="ADV80"/>
      <c r="ADW80"/>
      <c r="ADX80"/>
      <c r="ADY80"/>
      <c r="ADZ80"/>
      <c r="AEA80"/>
      <c r="AEB80"/>
      <c r="AEC80"/>
      <c r="AED80"/>
      <c r="AEE80"/>
      <c r="AEF80"/>
      <c r="AEG80"/>
      <c r="AEH80"/>
      <c r="AEI80"/>
      <c r="AEJ80"/>
      <c r="AEK80"/>
      <c r="AEL80"/>
      <c r="AEM80"/>
      <c r="AEN80"/>
      <c r="AEO80"/>
      <c r="AEP80"/>
      <c r="AEQ80"/>
      <c r="AER80"/>
      <c r="AES80"/>
      <c r="AET80"/>
      <c r="AEU80"/>
      <c r="AEV80"/>
      <c r="AEW80"/>
      <c r="AEX80"/>
      <c r="AEY80"/>
      <c r="AEZ80"/>
      <c r="AFA80"/>
      <c r="AFB80"/>
      <c r="AFC80"/>
      <c r="AFD80"/>
      <c r="AFE80"/>
      <c r="AFF80"/>
      <c r="AFG80"/>
      <c r="AFH80"/>
      <c r="AFI80"/>
      <c r="AFJ80"/>
      <c r="AFK80"/>
      <c r="AFL80"/>
      <c r="AFM80"/>
      <c r="AFN80"/>
      <c r="AFO80"/>
      <c r="AFP80"/>
      <c r="AFQ80"/>
      <c r="AFR80"/>
      <c r="AFS80"/>
      <c r="AFT80"/>
      <c r="AFU80"/>
      <c r="AFV80"/>
      <c r="AFW80"/>
      <c r="AFX80"/>
      <c r="AFY80"/>
      <c r="AFZ80"/>
      <c r="AGA80"/>
      <c r="AGB80"/>
      <c r="AGC80"/>
      <c r="AGD80"/>
      <c r="AGE80"/>
      <c r="AGF80"/>
      <c r="AGG80"/>
      <c r="AGH80"/>
      <c r="AGI80"/>
      <c r="AGJ80"/>
      <c r="AGK80"/>
      <c r="AGL80"/>
      <c r="AGM80"/>
      <c r="AGN80"/>
      <c r="AGO80"/>
      <c r="AGP80"/>
      <c r="AGQ80"/>
      <c r="AGR80"/>
      <c r="AGS80"/>
      <c r="AGT80"/>
      <c r="AGU80"/>
      <c r="AGV80"/>
      <c r="AGW80"/>
      <c r="AGX80"/>
      <c r="AGY80"/>
      <c r="AGZ80"/>
      <c r="AHA80"/>
      <c r="AHB80"/>
      <c r="AHC80"/>
      <c r="AHD80"/>
      <c r="AHE80"/>
      <c r="AHF80"/>
      <c r="AHG80"/>
      <c r="AHH80"/>
      <c r="AHI80"/>
      <c r="AHJ80"/>
      <c r="AHK80"/>
      <c r="AHL80"/>
      <c r="AHM80"/>
      <c r="AHN80"/>
      <c r="AHO80"/>
      <c r="AHP80"/>
      <c r="AHQ80"/>
      <c r="AHR80"/>
      <c r="AHS80"/>
      <c r="AHT80"/>
      <c r="AHU80"/>
      <c r="AHV80"/>
      <c r="AHW80"/>
      <c r="AHX80"/>
      <c r="AHY80"/>
      <c r="AHZ80"/>
      <c r="AIA80"/>
      <c r="AIB80"/>
      <c r="AIC80"/>
      <c r="AID80"/>
      <c r="AIE80"/>
      <c r="AIF80"/>
      <c r="AIG80"/>
      <c r="AIH80"/>
      <c r="AII80"/>
      <c r="AIJ80"/>
      <c r="AIK80"/>
      <c r="AIL80"/>
      <c r="AIM80"/>
      <c r="AIN80"/>
      <c r="AIO80"/>
      <c r="AIP80"/>
      <c r="AIQ80"/>
      <c r="AIR80"/>
      <c r="AIS80"/>
      <c r="AIT80"/>
      <c r="AIU80"/>
      <c r="AIV80"/>
      <c r="AIW80"/>
      <c r="AIX80"/>
      <c r="AIY80"/>
      <c r="AIZ80"/>
      <c r="AJA80"/>
      <c r="AJB80"/>
      <c r="AJC80"/>
      <c r="AJD80"/>
      <c r="AJE80"/>
      <c r="AJF80"/>
      <c r="AJG80"/>
      <c r="AJH80"/>
      <c r="AJI80"/>
      <c r="AJJ80"/>
      <c r="AJK80"/>
      <c r="AJL80"/>
      <c r="AJM80"/>
      <c r="AJN80"/>
      <c r="AJO80"/>
      <c r="AJP80"/>
      <c r="AJQ80"/>
      <c r="AJR80"/>
      <c r="AJS80"/>
      <c r="AJT80"/>
      <c r="AJU80"/>
      <c r="AJV80"/>
      <c r="AJW80"/>
      <c r="AJX80"/>
      <c r="AJY80"/>
      <c r="AJZ80"/>
      <c r="AKA80"/>
      <c r="AKB80"/>
      <c r="AKC80"/>
      <c r="AKD80"/>
      <c r="AKE80"/>
      <c r="AKF80"/>
      <c r="AKG80"/>
      <c r="AKH80"/>
      <c r="AKI80"/>
      <c r="AKJ80"/>
      <c r="AKK80"/>
      <c r="AKL80"/>
      <c r="AKM80"/>
      <c r="AKN80"/>
      <c r="AKO80"/>
      <c r="AKP80"/>
      <c r="AKQ80"/>
      <c r="AKR80"/>
      <c r="AKS80"/>
      <c r="AKT80"/>
      <c r="AKU80"/>
      <c r="AKV80"/>
      <c r="AKW80"/>
      <c r="AKX80"/>
      <c r="AKY80"/>
      <c r="AKZ80"/>
      <c r="ALA80"/>
      <c r="ALB80"/>
      <c r="ALC80"/>
      <c r="ALD80"/>
      <c r="ALE80"/>
      <c r="ALF80"/>
      <c r="ALG80"/>
      <c r="ALH80"/>
      <c r="ALI80"/>
      <c r="ALJ80"/>
      <c r="ALK80"/>
      <c r="ALL80"/>
      <c r="ALM80"/>
      <c r="ALN80"/>
      <c r="ALO80"/>
      <c r="ALP80"/>
      <c r="ALQ80"/>
      <c r="ALR80"/>
      <c r="ALS80"/>
      <c r="ALT80"/>
      <c r="ALU80"/>
      <c r="ALV80"/>
      <c r="ALW80"/>
      <c r="ALX80"/>
      <c r="ALY80"/>
      <c r="ALZ80"/>
      <c r="AMA80"/>
      <c r="AMB80"/>
      <c r="AMC80"/>
      <c r="AMD80"/>
      <c r="AME80"/>
      <c r="AMF80"/>
      <c r="AMG80"/>
      <c r="AMH80"/>
      <c r="AMI80"/>
      <c r="AMJ80"/>
      <c r="AMK80"/>
      <c r="AML80"/>
      <c r="AMM80"/>
      <c r="AMN80"/>
      <c r="AMO80"/>
      <c r="AMP80"/>
      <c r="AMQ80"/>
      <c r="AMR80"/>
      <c r="AMS80"/>
      <c r="AMT80"/>
      <c r="AMU80"/>
      <c r="AMV80"/>
      <c r="AMW80"/>
      <c r="AMX80"/>
      <c r="AMY80"/>
      <c r="AMZ80"/>
      <c r="ANA80"/>
      <c r="ANB80"/>
      <c r="ANC80"/>
      <c r="AND80"/>
      <c r="ANE80"/>
      <c r="ANF80"/>
      <c r="ANG80"/>
      <c r="ANH80"/>
      <c r="ANI80"/>
      <c r="ANJ80"/>
      <c r="ANK80"/>
      <c r="ANL80"/>
      <c r="ANM80"/>
      <c r="ANN80"/>
      <c r="ANO80"/>
      <c r="ANP80"/>
      <c r="ANQ80"/>
      <c r="ANR80"/>
      <c r="ANS80"/>
      <c r="ANT80"/>
      <c r="ANU80"/>
      <c r="ANV80"/>
      <c r="ANW80"/>
      <c r="ANX80"/>
      <c r="ANY80"/>
      <c r="ANZ80"/>
      <c r="AOA80"/>
      <c r="AOB80"/>
      <c r="AOC80"/>
      <c r="AOD80"/>
      <c r="AOE80"/>
      <c r="AOF80"/>
      <c r="AOG80"/>
      <c r="AOH80"/>
      <c r="AOI80"/>
      <c r="AOJ80"/>
      <c r="AOK80"/>
      <c r="AOL80"/>
      <c r="AOM80"/>
      <c r="AON80"/>
      <c r="AOO80"/>
      <c r="AOP80"/>
      <c r="AOQ80"/>
      <c r="AOR80"/>
      <c r="AOS80"/>
      <c r="AOT80"/>
      <c r="AOU80"/>
      <c r="AOV80"/>
      <c r="AOW80"/>
      <c r="AOX80"/>
      <c r="AOY80"/>
      <c r="AOZ80"/>
      <c r="APA80"/>
      <c r="APB80"/>
      <c r="APC80"/>
      <c r="APD80"/>
      <c r="APE80"/>
      <c r="APF80"/>
      <c r="APG80"/>
      <c r="APH80"/>
      <c r="API80"/>
      <c r="APJ80"/>
      <c r="APK80"/>
      <c r="APL80"/>
      <c r="APM80"/>
      <c r="APN80"/>
      <c r="APO80"/>
      <c r="APP80"/>
      <c r="APQ80"/>
      <c r="APR80"/>
      <c r="APS80"/>
      <c r="APT80"/>
      <c r="APU80"/>
      <c r="APV80"/>
      <c r="APW80"/>
      <c r="APX80"/>
      <c r="APY80"/>
      <c r="APZ80"/>
      <c r="AQA80"/>
      <c r="AQB80"/>
      <c r="AQC80"/>
      <c r="AQD80"/>
      <c r="AQE80"/>
      <c r="AQF80"/>
      <c r="AQG80"/>
      <c r="AQH80"/>
      <c r="AQI80"/>
      <c r="AQJ80"/>
      <c r="AQK80"/>
      <c r="AQL80"/>
      <c r="AQM80"/>
      <c r="AQN80"/>
      <c r="AQO80"/>
      <c r="AQP80"/>
      <c r="AQQ80"/>
      <c r="AQR80"/>
      <c r="AQS80"/>
      <c r="AQT80"/>
      <c r="AQU80"/>
      <c r="AQV80"/>
      <c r="AQW80"/>
      <c r="AQX80"/>
      <c r="AQY80"/>
      <c r="AQZ80"/>
      <c r="ARA80"/>
      <c r="ARB80"/>
      <c r="ARC80"/>
      <c r="ARD80"/>
      <c r="ARE80"/>
      <c r="ARF80"/>
      <c r="ARG80"/>
      <c r="ARH80"/>
      <c r="ARI80"/>
      <c r="ARJ80"/>
      <c r="ARK80"/>
      <c r="ARL80"/>
      <c r="ARM80"/>
      <c r="ARN80"/>
      <c r="ARO80"/>
      <c r="ARP80"/>
      <c r="ARQ80"/>
      <c r="ARR80"/>
      <c r="ARS80"/>
      <c r="ART80"/>
      <c r="ARU80"/>
      <c r="ARV80"/>
      <c r="ARW80"/>
      <c r="ARX80"/>
      <c r="ARY80"/>
      <c r="ARZ80"/>
      <c r="ASA80"/>
      <c r="ASB80"/>
      <c r="ASC80"/>
      <c r="ASD80"/>
      <c r="ASE80"/>
      <c r="ASF80"/>
      <c r="ASG80"/>
      <c r="ASH80"/>
      <c r="ASI80"/>
      <c r="ASJ80"/>
      <c r="ASK80"/>
      <c r="ASL80"/>
      <c r="ASM80"/>
      <c r="ASN80"/>
      <c r="ASO80"/>
      <c r="ASP80"/>
      <c r="ASQ80"/>
      <c r="ASR80"/>
      <c r="ASS80"/>
      <c r="AST80"/>
      <c r="ASU80"/>
      <c r="ASV80"/>
      <c r="ASW80"/>
      <c r="ASX80"/>
      <c r="ASY80"/>
      <c r="ASZ80"/>
      <c r="ATA80"/>
      <c r="ATB80"/>
      <c r="ATC80"/>
      <c r="ATD80"/>
      <c r="ATE80"/>
      <c r="ATF80"/>
      <c r="ATG80"/>
      <c r="ATH80"/>
      <c r="ATI80"/>
      <c r="ATJ80"/>
      <c r="ATK80"/>
      <c r="ATL80"/>
      <c r="ATM80"/>
      <c r="ATN80"/>
      <c r="ATO80"/>
      <c r="ATP80"/>
      <c r="ATQ80"/>
      <c r="ATR80"/>
      <c r="ATS80"/>
      <c r="ATT80"/>
      <c r="ATU80"/>
      <c r="ATV80"/>
      <c r="ATW80"/>
      <c r="ATX80"/>
      <c r="ATY80"/>
      <c r="ATZ80"/>
      <c r="AUA80"/>
      <c r="AUB80"/>
      <c r="AUC80"/>
      <c r="AUD80"/>
      <c r="AUE80"/>
      <c r="AUF80"/>
      <c r="AUG80"/>
      <c r="AUH80"/>
      <c r="AUI80"/>
      <c r="AUJ80"/>
      <c r="AUK80"/>
      <c r="AUL80"/>
      <c r="AUM80"/>
      <c r="AUN80"/>
      <c r="AUO80"/>
      <c r="AUP80"/>
      <c r="AUQ80"/>
      <c r="AUR80"/>
      <c r="AUS80"/>
      <c r="AUT80"/>
      <c r="AUU80"/>
      <c r="AUV80"/>
      <c r="AUW80"/>
      <c r="AUX80"/>
      <c r="AUY80"/>
      <c r="AUZ80"/>
      <c r="AVA80"/>
      <c r="AVB80"/>
      <c r="AVC80"/>
      <c r="AVD80"/>
      <c r="AVE80"/>
      <c r="AVF80"/>
      <c r="AVG80"/>
      <c r="AVH80"/>
      <c r="AVI80"/>
      <c r="AVJ80"/>
      <c r="AVK80"/>
      <c r="AVL80"/>
      <c r="AVM80"/>
      <c r="AVN80"/>
      <c r="AVO80"/>
      <c r="AVP80"/>
      <c r="AVQ80"/>
      <c r="AVR80"/>
      <c r="AVS80"/>
      <c r="AVT80"/>
      <c r="AVU80"/>
      <c r="AVV80"/>
      <c r="AVW80"/>
      <c r="AVX80"/>
      <c r="AVY80"/>
      <c r="AVZ80"/>
      <c r="AWA80"/>
      <c r="AWB80"/>
      <c r="AWC80"/>
      <c r="AWD80"/>
      <c r="AWE80"/>
      <c r="AWF80"/>
      <c r="AWG80"/>
      <c r="AWH80"/>
      <c r="AWI80"/>
      <c r="AWJ80"/>
      <c r="AWK80"/>
      <c r="AWL80"/>
      <c r="AWM80"/>
      <c r="AWN80"/>
      <c r="AWO80"/>
      <c r="AWP80"/>
      <c r="AWQ80"/>
      <c r="AWR80"/>
      <c r="AWS80"/>
      <c r="AWT80"/>
      <c r="AWU80"/>
      <c r="AWV80"/>
      <c r="AWW80"/>
      <c r="AWX80"/>
      <c r="AWY80"/>
      <c r="AWZ80"/>
      <c r="AXA80"/>
      <c r="AXB80"/>
      <c r="AXC80"/>
      <c r="AXD80"/>
      <c r="AXE80"/>
      <c r="AXF80"/>
      <c r="AXG80"/>
      <c r="AXH80"/>
      <c r="AXI80"/>
      <c r="AXJ80"/>
      <c r="AXK80"/>
      <c r="AXL80"/>
      <c r="AXM80"/>
      <c r="AXN80"/>
      <c r="AXO80"/>
      <c r="AXP80"/>
      <c r="AXQ80"/>
      <c r="AXR80"/>
      <c r="AXS80"/>
      <c r="AXT80"/>
      <c r="AXU80"/>
      <c r="AXV80"/>
      <c r="AXW80"/>
      <c r="AXX80"/>
      <c r="AXY80"/>
      <c r="AXZ80"/>
      <c r="AYA80"/>
      <c r="AYB80"/>
      <c r="AYC80"/>
      <c r="AYD80"/>
      <c r="AYE80"/>
      <c r="AYF80"/>
      <c r="AYG80"/>
      <c r="AYH80"/>
      <c r="AYI80"/>
      <c r="AYJ80"/>
      <c r="AYK80"/>
      <c r="AYL80"/>
      <c r="AYM80"/>
      <c r="AYN80"/>
      <c r="AYO80"/>
      <c r="AYP80"/>
      <c r="AYQ80"/>
      <c r="AYR80"/>
      <c r="AYS80"/>
      <c r="AYT80"/>
      <c r="AYU80"/>
      <c r="AYV80"/>
      <c r="AYW80"/>
      <c r="AYX80"/>
      <c r="AYY80"/>
      <c r="AYZ80"/>
      <c r="AZA80"/>
      <c r="AZB80"/>
      <c r="AZC80"/>
      <c r="AZD80"/>
      <c r="AZE80"/>
      <c r="AZF80"/>
      <c r="AZG80"/>
      <c r="AZH80"/>
      <c r="AZI80"/>
      <c r="AZJ80"/>
      <c r="AZK80"/>
      <c r="AZL80"/>
      <c r="AZM80"/>
      <c r="AZN80"/>
      <c r="AZO80"/>
      <c r="AZP80"/>
      <c r="AZQ80"/>
      <c r="AZR80"/>
      <c r="AZS80"/>
      <c r="AZT80"/>
      <c r="AZU80"/>
      <c r="AZV80"/>
      <c r="AZW80"/>
      <c r="AZX80"/>
      <c r="AZY80"/>
      <c r="AZZ80"/>
      <c r="BAA80"/>
      <c r="BAB80"/>
      <c r="BAC80"/>
      <c r="BAD80"/>
      <c r="BAE80"/>
      <c r="BAF80"/>
      <c r="BAG80"/>
      <c r="BAH80"/>
      <c r="BAI80"/>
      <c r="BAJ80"/>
      <c r="BAK80"/>
      <c r="BAL80"/>
      <c r="BAM80"/>
      <c r="BAN80"/>
      <c r="BAO80"/>
      <c r="BAP80"/>
      <c r="BAQ80"/>
      <c r="BAR80"/>
      <c r="BAS80"/>
      <c r="BAT80"/>
      <c r="BAU80"/>
      <c r="BAV80"/>
      <c r="BAW80"/>
      <c r="BAX80"/>
      <c r="BAY80"/>
      <c r="BAZ80"/>
      <c r="BBA80"/>
      <c r="BBB80"/>
      <c r="BBC80"/>
      <c r="BBD80"/>
      <c r="BBE80"/>
      <c r="BBF80"/>
      <c r="BBG80"/>
      <c r="BBH80"/>
      <c r="BBI80"/>
      <c r="BBJ80"/>
      <c r="BBK80"/>
      <c r="BBL80"/>
      <c r="BBM80"/>
      <c r="BBN80"/>
      <c r="BBO80"/>
      <c r="BBP80"/>
      <c r="BBQ80"/>
      <c r="BBR80"/>
      <c r="BBS80"/>
      <c r="BBT80"/>
      <c r="BBU80"/>
      <c r="BBV80"/>
      <c r="BBW80"/>
      <c r="BBX80"/>
      <c r="BBY80"/>
      <c r="BBZ80"/>
      <c r="BCA80"/>
      <c r="BCB80"/>
      <c r="BCC80"/>
      <c r="BCD80"/>
      <c r="BCE80"/>
      <c r="BCF80"/>
      <c r="BCG80"/>
      <c r="BCH80"/>
      <c r="BCI80"/>
      <c r="BCJ80"/>
      <c r="BCK80"/>
      <c r="BCL80"/>
      <c r="BCM80"/>
      <c r="BCN80"/>
      <c r="BCO80"/>
      <c r="BCP80"/>
      <c r="BCQ80"/>
      <c r="BCR80"/>
      <c r="BCS80"/>
      <c r="BCT80"/>
      <c r="BCU80"/>
      <c r="BCV80"/>
      <c r="BCW80"/>
      <c r="BCX80"/>
      <c r="BCY80"/>
      <c r="BCZ80"/>
      <c r="BDA80"/>
      <c r="BDB80"/>
      <c r="BDC80"/>
      <c r="BDD80"/>
      <c r="BDE80"/>
      <c r="BDF80"/>
      <c r="BDG80"/>
      <c r="BDH80"/>
      <c r="BDI80"/>
      <c r="BDJ80"/>
      <c r="BDK80"/>
      <c r="BDL80"/>
      <c r="BDM80"/>
      <c r="BDN80"/>
      <c r="BDO80"/>
      <c r="BDP80"/>
      <c r="BDQ80"/>
      <c r="BDR80"/>
      <c r="BDS80"/>
      <c r="BDT80"/>
      <c r="BDU80"/>
      <c r="BDV80"/>
      <c r="BDW80"/>
      <c r="BDX80"/>
      <c r="BDY80"/>
      <c r="BDZ80"/>
      <c r="BEA80"/>
      <c r="BEB80"/>
      <c r="BEC80"/>
      <c r="BED80"/>
      <c r="BEE80"/>
      <c r="BEF80"/>
      <c r="BEG80"/>
      <c r="BEH80"/>
      <c r="BEI80"/>
      <c r="BEJ80"/>
      <c r="BEK80"/>
      <c r="BEL80"/>
      <c r="BEM80"/>
      <c r="BEN80"/>
      <c r="BEO80"/>
      <c r="BEP80"/>
      <c r="BEQ80"/>
      <c r="BER80"/>
      <c r="BES80"/>
      <c r="BET80"/>
      <c r="BEU80"/>
      <c r="BEV80"/>
      <c r="BEW80"/>
      <c r="BEX80"/>
      <c r="BEY80"/>
      <c r="BEZ80"/>
      <c r="BFA80"/>
      <c r="BFB80"/>
      <c r="BFC80"/>
      <c r="BFD80"/>
      <c r="BFE80"/>
      <c r="BFF80"/>
      <c r="BFG80"/>
      <c r="BFH80"/>
      <c r="BFI80"/>
      <c r="BFJ80"/>
      <c r="BFK80"/>
      <c r="BFL80"/>
      <c r="BFM80"/>
      <c r="BFN80"/>
      <c r="BFO80"/>
      <c r="BFP80"/>
      <c r="BFQ80"/>
      <c r="BFR80"/>
      <c r="BFS80"/>
      <c r="BFT80"/>
      <c r="BFU80"/>
      <c r="BFV80"/>
      <c r="BFW80"/>
      <c r="BFX80"/>
      <c r="BFY80"/>
      <c r="BFZ80"/>
      <c r="BGA80"/>
      <c r="BGB80"/>
      <c r="BGC80"/>
      <c r="BGD80"/>
      <c r="BGE80"/>
      <c r="BGF80"/>
      <c r="BGG80"/>
      <c r="BGH80"/>
      <c r="BGI80"/>
      <c r="BGJ80"/>
      <c r="BGK80"/>
      <c r="BGL80"/>
      <c r="BGM80"/>
      <c r="BGN80"/>
      <c r="BGO80"/>
      <c r="BGP80"/>
      <c r="BGQ80"/>
      <c r="BGR80"/>
      <c r="BGS80"/>
      <c r="BGT80"/>
      <c r="BGU80"/>
      <c r="BGV80"/>
      <c r="BGW80"/>
      <c r="BGX80"/>
      <c r="BGY80"/>
      <c r="BGZ80"/>
      <c r="BHA80"/>
      <c r="BHB80"/>
      <c r="BHC80"/>
      <c r="BHD80"/>
      <c r="BHE80"/>
      <c r="BHF80"/>
      <c r="BHG80"/>
      <c r="BHH80"/>
      <c r="BHI80"/>
      <c r="BHJ80"/>
      <c r="BHK80"/>
      <c r="BHL80"/>
      <c r="BHM80"/>
      <c r="BHN80"/>
      <c r="BHO80"/>
      <c r="BHP80"/>
      <c r="BHQ80"/>
      <c r="BHR80"/>
      <c r="BHS80"/>
      <c r="BHT80"/>
      <c r="BHU80"/>
      <c r="BHV80"/>
      <c r="BHW80"/>
      <c r="BHX80"/>
      <c r="BHY80"/>
      <c r="BHZ80"/>
      <c r="BIA80"/>
      <c r="BIB80"/>
      <c r="BIC80"/>
      <c r="BID80"/>
      <c r="BIE80"/>
      <c r="BIF80"/>
      <c r="BIG80"/>
      <c r="BIH80"/>
      <c r="BII80"/>
      <c r="BIJ80"/>
      <c r="BIK80"/>
      <c r="BIL80"/>
      <c r="BIM80"/>
      <c r="BIN80"/>
      <c r="BIO80"/>
      <c r="BIP80"/>
      <c r="BIQ80"/>
      <c r="BIR80"/>
      <c r="BIS80"/>
      <c r="BIT80"/>
      <c r="BIU80"/>
      <c r="BIV80"/>
      <c r="BIW80"/>
      <c r="BIX80"/>
      <c r="BIY80"/>
      <c r="BIZ80"/>
      <c r="BJA80"/>
      <c r="BJB80"/>
      <c r="BJC80"/>
      <c r="BJD80"/>
      <c r="BJE80"/>
      <c r="BJF80"/>
      <c r="BJG80"/>
      <c r="BJH80"/>
      <c r="BJI80"/>
      <c r="BJJ80"/>
      <c r="BJK80"/>
      <c r="BJL80"/>
      <c r="BJM80"/>
      <c r="BJN80"/>
      <c r="BJO80"/>
      <c r="BJP80"/>
      <c r="BJQ80"/>
      <c r="BJR80"/>
      <c r="BJS80"/>
      <c r="BJT80"/>
      <c r="BJU80"/>
      <c r="BJV80"/>
      <c r="BJW80"/>
      <c r="BJX80"/>
      <c r="BJY80"/>
      <c r="BJZ80"/>
      <c r="BKA80"/>
      <c r="BKB80"/>
      <c r="BKC80"/>
      <c r="BKD80"/>
      <c r="BKE80"/>
      <c r="BKF80"/>
      <c r="BKG80"/>
      <c r="BKH80"/>
      <c r="BKI80"/>
      <c r="BKJ80"/>
      <c r="BKK80"/>
      <c r="BKL80"/>
      <c r="BKM80"/>
      <c r="BKN80"/>
      <c r="BKO80"/>
      <c r="BKP80"/>
      <c r="BKQ80"/>
      <c r="BKR80"/>
      <c r="BKS80"/>
      <c r="BKT80"/>
      <c r="BKU80"/>
      <c r="BKV80"/>
      <c r="BKW80"/>
      <c r="BKX80"/>
      <c r="BKY80"/>
      <c r="BKZ80"/>
      <c r="BLA80"/>
      <c r="BLB80"/>
      <c r="BLC80"/>
      <c r="BLD80"/>
      <c r="BLE80"/>
      <c r="BLF80"/>
      <c r="BLG80"/>
      <c r="BLH80"/>
      <c r="BLI80"/>
      <c r="BLJ80"/>
      <c r="BLK80"/>
      <c r="BLL80"/>
      <c r="BLM80"/>
      <c r="BLN80"/>
      <c r="BLO80"/>
      <c r="BLP80"/>
      <c r="BLQ80"/>
      <c r="BLR80"/>
      <c r="BLS80"/>
      <c r="BLT80"/>
      <c r="BLU80"/>
      <c r="BLV80"/>
      <c r="BLW80"/>
      <c r="BLX80"/>
      <c r="BLY80"/>
      <c r="BLZ80"/>
      <c r="BMA80"/>
      <c r="BMB80"/>
      <c r="BMC80"/>
      <c r="BMD80"/>
      <c r="BME80"/>
      <c r="BMF80"/>
      <c r="BMG80"/>
      <c r="BMH80"/>
      <c r="BMI80"/>
      <c r="BMJ80"/>
      <c r="BMK80"/>
      <c r="BML80"/>
      <c r="BMM80"/>
      <c r="BMN80"/>
      <c r="BMO80"/>
      <c r="BMP80"/>
      <c r="BMQ80"/>
      <c r="BMR80"/>
      <c r="BMS80"/>
      <c r="BMT80"/>
      <c r="BMU80"/>
      <c r="BMV80"/>
      <c r="BMW80"/>
      <c r="BMX80"/>
      <c r="BMY80"/>
      <c r="BMZ80"/>
      <c r="BNA80"/>
      <c r="BNB80"/>
      <c r="BNC80"/>
      <c r="BND80"/>
      <c r="BNE80"/>
      <c r="BNF80"/>
      <c r="BNG80"/>
      <c r="BNH80"/>
      <c r="BNI80"/>
      <c r="BNJ80"/>
      <c r="BNK80"/>
      <c r="BNL80"/>
      <c r="BNM80"/>
      <c r="BNN80"/>
      <c r="BNO80"/>
      <c r="BNP80"/>
      <c r="BNQ80"/>
      <c r="BNR80"/>
      <c r="BNS80"/>
      <c r="BNT80"/>
      <c r="BNU80"/>
      <c r="BNV80"/>
      <c r="BNW80"/>
      <c r="BNX80"/>
      <c r="BNY80"/>
      <c r="BNZ80"/>
      <c r="BOA80"/>
      <c r="BOB80"/>
      <c r="BOC80"/>
      <c r="BOD80"/>
      <c r="BOE80"/>
      <c r="BOF80"/>
      <c r="BOG80"/>
      <c r="BOH80"/>
      <c r="BOI80"/>
      <c r="BOJ80"/>
      <c r="BOK80"/>
      <c r="BOL80"/>
      <c r="BOM80"/>
      <c r="BON80"/>
      <c r="BOO80"/>
      <c r="BOP80"/>
      <c r="BOQ80"/>
      <c r="BOR80"/>
      <c r="BOS80"/>
      <c r="BOT80"/>
      <c r="BOU80"/>
      <c r="BOV80"/>
      <c r="BOW80"/>
      <c r="BOX80"/>
      <c r="BOY80"/>
      <c r="BOZ80"/>
      <c r="BPA80"/>
      <c r="BPB80"/>
      <c r="BPC80"/>
      <c r="BPD80"/>
      <c r="BPE80"/>
      <c r="BPF80"/>
      <c r="BPG80"/>
      <c r="BPH80"/>
      <c r="BPI80"/>
      <c r="BPJ80"/>
      <c r="BPK80"/>
      <c r="BPL80"/>
      <c r="BPM80"/>
      <c r="BPN80"/>
      <c r="BPO80"/>
      <c r="BPP80"/>
      <c r="BPQ80"/>
      <c r="BPR80"/>
      <c r="BPS80"/>
      <c r="BPT80"/>
      <c r="BPU80"/>
      <c r="BPV80"/>
      <c r="BPW80"/>
      <c r="BPX80"/>
      <c r="BPY80"/>
      <c r="BPZ80"/>
      <c r="BQA80"/>
      <c r="BQB80"/>
      <c r="BQC80"/>
      <c r="BQD80"/>
      <c r="BQE80"/>
      <c r="BQF80"/>
      <c r="BQG80"/>
      <c r="BQH80"/>
      <c r="BQI80"/>
      <c r="BQJ80"/>
      <c r="BQK80"/>
      <c r="BQL80"/>
      <c r="BQM80"/>
      <c r="BQN80"/>
      <c r="BQO80"/>
      <c r="BQP80"/>
      <c r="BQQ80"/>
      <c r="BQR80"/>
      <c r="BQS80"/>
      <c r="BQT80"/>
      <c r="BQU80"/>
      <c r="BQV80"/>
      <c r="BQW80"/>
      <c r="BQX80"/>
      <c r="BQY80"/>
      <c r="BQZ80"/>
      <c r="BRA80"/>
      <c r="BRB80"/>
      <c r="BRC80"/>
      <c r="BRD80"/>
      <c r="BRE80"/>
      <c r="BRF80"/>
      <c r="BRG80"/>
      <c r="BRH80"/>
      <c r="BRI80"/>
      <c r="BRJ80"/>
      <c r="BRK80"/>
      <c r="BRL80"/>
      <c r="BRM80"/>
      <c r="BRN80"/>
      <c r="BRO80"/>
      <c r="BRP80"/>
      <c r="BRQ80"/>
      <c r="BRR80"/>
      <c r="BRS80"/>
      <c r="BRT80"/>
      <c r="BRU80"/>
      <c r="BRV80"/>
      <c r="BRW80"/>
      <c r="BRX80"/>
      <c r="BRY80"/>
      <c r="BRZ80"/>
      <c r="BSA80"/>
      <c r="BSB80"/>
      <c r="BSC80"/>
      <c r="BSD80"/>
      <c r="BSE80"/>
      <c r="BSF80"/>
      <c r="BSG80"/>
      <c r="BSH80"/>
      <c r="BSI80"/>
      <c r="BSJ80"/>
      <c r="BSK80"/>
      <c r="BSL80"/>
      <c r="BSM80"/>
      <c r="BSN80"/>
      <c r="BSO80"/>
      <c r="BSP80"/>
      <c r="BSQ80"/>
      <c r="BSR80"/>
      <c r="BSS80"/>
      <c r="BST80"/>
      <c r="BSU80"/>
      <c r="BSV80"/>
      <c r="BSW80"/>
      <c r="BSX80"/>
      <c r="BSY80"/>
      <c r="BSZ80"/>
      <c r="BTA80"/>
      <c r="BTB80"/>
      <c r="BTC80"/>
      <c r="BTD80"/>
      <c r="BTE80"/>
      <c r="BTF80"/>
      <c r="BTG80"/>
      <c r="BTH80"/>
      <c r="BTI80"/>
      <c r="BTJ80"/>
      <c r="BTK80"/>
      <c r="BTL80"/>
      <c r="BTM80"/>
      <c r="BTN80"/>
      <c r="BTO80"/>
      <c r="BTP80"/>
      <c r="BTQ80"/>
      <c r="BTR80"/>
      <c r="BTS80"/>
      <c r="BTT80"/>
      <c r="BTU80"/>
      <c r="BTV80"/>
      <c r="BTW80"/>
      <c r="BTX80"/>
      <c r="BTY80"/>
      <c r="BTZ80"/>
      <c r="BUA80"/>
      <c r="BUB80"/>
      <c r="BUC80"/>
      <c r="BUD80"/>
      <c r="BUE80"/>
      <c r="BUF80"/>
      <c r="BUG80"/>
      <c r="BUH80"/>
      <c r="BUI80"/>
      <c r="BUJ80"/>
      <c r="BUK80"/>
      <c r="BUL80"/>
      <c r="BUM80"/>
      <c r="BUN80"/>
      <c r="BUO80"/>
      <c r="BUP80"/>
      <c r="BUQ80"/>
      <c r="BUR80"/>
      <c r="BUS80"/>
      <c r="BUT80"/>
      <c r="BUU80"/>
      <c r="BUV80"/>
      <c r="BUW80"/>
      <c r="BUX80"/>
      <c r="BUY80"/>
      <c r="BUZ80"/>
      <c r="BVA80"/>
      <c r="BVB80"/>
      <c r="BVC80"/>
      <c r="BVD80"/>
      <c r="BVE80"/>
      <c r="BVF80"/>
      <c r="BVG80"/>
      <c r="BVH80"/>
      <c r="BVI80"/>
      <c r="BVJ80"/>
      <c r="BVK80"/>
      <c r="BVL80"/>
      <c r="BVM80"/>
      <c r="BVN80"/>
      <c r="BVO80"/>
      <c r="BVP80"/>
      <c r="BVQ80"/>
      <c r="BVR80"/>
      <c r="BVS80"/>
      <c r="BVT80"/>
      <c r="BVU80"/>
      <c r="BVV80"/>
      <c r="BVW80"/>
      <c r="BVX80"/>
      <c r="BVY80"/>
      <c r="BVZ80"/>
      <c r="BWA80"/>
      <c r="BWB80"/>
      <c r="BWC80"/>
      <c r="BWD80"/>
      <c r="BWE80"/>
      <c r="BWF80"/>
      <c r="BWG80"/>
      <c r="BWH80"/>
      <c r="BWI80"/>
      <c r="BWJ80"/>
      <c r="BWK80"/>
      <c r="BWL80"/>
      <c r="BWM80"/>
      <c r="BWN80"/>
      <c r="BWO80"/>
      <c r="BWP80"/>
      <c r="BWQ80"/>
      <c r="BWR80"/>
      <c r="BWS80"/>
      <c r="BWT80"/>
      <c r="BWU80"/>
      <c r="BWV80"/>
      <c r="BWW80"/>
      <c r="BWX80"/>
      <c r="BWY80"/>
      <c r="BWZ80"/>
      <c r="BXA80"/>
      <c r="BXB80"/>
      <c r="BXC80"/>
      <c r="BXD80"/>
      <c r="BXE80"/>
      <c r="BXF80"/>
      <c r="BXG80"/>
      <c r="BXH80"/>
      <c r="BXI80"/>
      <c r="BXJ80"/>
      <c r="BXK80"/>
      <c r="BXL80"/>
      <c r="BXM80"/>
      <c r="BXN80"/>
      <c r="BXO80"/>
      <c r="BXP80"/>
      <c r="BXQ80"/>
      <c r="BXR80"/>
      <c r="BXS80"/>
      <c r="BXT80"/>
      <c r="BXU80"/>
      <c r="BXV80"/>
      <c r="BXW80"/>
      <c r="BXX80"/>
      <c r="BXY80"/>
      <c r="BXZ80"/>
      <c r="BYA80"/>
      <c r="BYB80"/>
      <c r="BYC80"/>
      <c r="BYD80"/>
      <c r="BYE80"/>
      <c r="BYF80"/>
      <c r="BYG80"/>
      <c r="BYH80"/>
      <c r="BYI80"/>
      <c r="BYJ80"/>
      <c r="BYK80"/>
      <c r="BYL80"/>
      <c r="BYM80"/>
      <c r="BYN80"/>
      <c r="BYO80"/>
      <c r="BYP80"/>
      <c r="BYQ80"/>
      <c r="BYR80"/>
      <c r="BYS80"/>
      <c r="BYT80"/>
      <c r="BYU80"/>
      <c r="BYV80"/>
      <c r="BYW80"/>
      <c r="BYX80"/>
      <c r="BYY80"/>
      <c r="BYZ80"/>
      <c r="BZA80"/>
      <c r="BZB80"/>
      <c r="BZC80"/>
      <c r="BZD80"/>
      <c r="BZE80"/>
      <c r="BZF80"/>
      <c r="BZG80"/>
      <c r="BZH80"/>
      <c r="BZI80"/>
      <c r="BZJ80"/>
      <c r="BZK80"/>
      <c r="BZL80"/>
      <c r="BZM80"/>
      <c r="BZN80"/>
      <c r="BZO80"/>
      <c r="BZP80"/>
      <c r="BZQ80"/>
      <c r="BZR80"/>
      <c r="BZS80"/>
      <c r="BZT80"/>
      <c r="BZU80"/>
      <c r="BZV80"/>
      <c r="BZW80"/>
      <c r="BZX80"/>
      <c r="BZY80"/>
      <c r="BZZ80"/>
      <c r="CAA80"/>
      <c r="CAB80"/>
      <c r="CAC80"/>
      <c r="CAD80"/>
      <c r="CAE80"/>
      <c r="CAF80"/>
      <c r="CAG80"/>
      <c r="CAH80"/>
      <c r="CAI80"/>
      <c r="CAJ80"/>
      <c r="CAK80"/>
      <c r="CAL80"/>
      <c r="CAM80"/>
      <c r="CAN80"/>
      <c r="CAO80"/>
      <c r="CAP80"/>
      <c r="CAQ80"/>
      <c r="CAR80"/>
      <c r="CAS80"/>
      <c r="CAT80"/>
      <c r="CAU80"/>
      <c r="CAV80"/>
      <c r="CAW80"/>
      <c r="CAX80"/>
      <c r="CAY80"/>
      <c r="CAZ80"/>
      <c r="CBA80"/>
      <c r="CBB80"/>
      <c r="CBC80"/>
      <c r="CBD80"/>
      <c r="CBE80"/>
      <c r="CBF80"/>
      <c r="CBG80"/>
      <c r="CBH80"/>
      <c r="CBI80"/>
      <c r="CBJ80"/>
      <c r="CBK80"/>
      <c r="CBL80"/>
      <c r="CBM80"/>
      <c r="CBN80"/>
      <c r="CBO80"/>
      <c r="CBP80"/>
      <c r="CBQ80"/>
      <c r="CBR80"/>
      <c r="CBS80"/>
      <c r="CBT80"/>
      <c r="CBU80"/>
      <c r="CBV80"/>
      <c r="CBW80"/>
      <c r="CBX80"/>
      <c r="CBY80"/>
      <c r="CBZ80"/>
      <c r="CCA80"/>
      <c r="CCB80"/>
      <c r="CCC80"/>
      <c r="CCD80"/>
      <c r="CCE80"/>
      <c r="CCF80"/>
      <c r="CCG80"/>
      <c r="CCH80"/>
      <c r="CCI80"/>
      <c r="CCJ80"/>
      <c r="CCK80"/>
      <c r="CCL80"/>
      <c r="CCM80"/>
      <c r="CCN80"/>
      <c r="CCO80"/>
      <c r="CCP80"/>
      <c r="CCQ80"/>
      <c r="CCR80"/>
      <c r="CCS80"/>
      <c r="CCT80"/>
      <c r="CCU80"/>
      <c r="CCV80"/>
      <c r="CCW80"/>
      <c r="CCX80"/>
      <c r="CCY80"/>
      <c r="CCZ80"/>
      <c r="CDA80"/>
      <c r="CDB80"/>
      <c r="CDC80"/>
      <c r="CDD80"/>
      <c r="CDE80"/>
      <c r="CDF80"/>
      <c r="CDG80"/>
      <c r="CDH80"/>
      <c r="CDI80"/>
      <c r="CDJ80"/>
      <c r="CDK80"/>
      <c r="CDL80"/>
      <c r="CDM80"/>
      <c r="CDN80"/>
      <c r="CDO80"/>
      <c r="CDP80"/>
      <c r="CDQ80"/>
      <c r="CDR80"/>
      <c r="CDS80"/>
      <c r="CDT80"/>
      <c r="CDU80"/>
      <c r="CDV80"/>
      <c r="CDW80"/>
      <c r="CDX80"/>
      <c r="CDY80"/>
      <c r="CDZ80"/>
      <c r="CEA80"/>
      <c r="CEB80"/>
      <c r="CEC80"/>
      <c r="CED80"/>
      <c r="CEE80"/>
      <c r="CEF80"/>
      <c r="CEG80"/>
      <c r="CEH80"/>
      <c r="CEI80"/>
      <c r="CEJ80"/>
      <c r="CEK80"/>
      <c r="CEL80"/>
      <c r="CEM80"/>
      <c r="CEN80"/>
      <c r="CEO80"/>
      <c r="CEP80"/>
      <c r="CEQ80"/>
      <c r="CER80"/>
      <c r="CES80"/>
      <c r="CET80"/>
      <c r="CEU80"/>
      <c r="CEV80"/>
      <c r="CEW80"/>
      <c r="CEX80"/>
      <c r="CEY80"/>
      <c r="CEZ80"/>
      <c r="CFA80"/>
      <c r="CFB80"/>
      <c r="CFC80"/>
      <c r="CFD80"/>
      <c r="CFE80"/>
      <c r="CFF80"/>
      <c r="CFG80"/>
      <c r="CFH80"/>
      <c r="CFI80"/>
      <c r="CFJ80"/>
      <c r="CFK80"/>
      <c r="CFL80"/>
      <c r="CFM80"/>
      <c r="CFN80"/>
      <c r="CFO80"/>
      <c r="CFP80"/>
      <c r="CFQ80"/>
      <c r="CFR80"/>
      <c r="CFS80"/>
      <c r="CFT80"/>
      <c r="CFU80"/>
      <c r="CFV80"/>
      <c r="CFW80"/>
      <c r="CFX80"/>
      <c r="CFY80"/>
      <c r="CFZ80"/>
      <c r="CGA80"/>
      <c r="CGB80"/>
      <c r="CGC80"/>
      <c r="CGD80"/>
      <c r="CGE80"/>
      <c r="CGF80"/>
      <c r="CGG80"/>
      <c r="CGH80"/>
      <c r="CGI80"/>
      <c r="CGJ80"/>
      <c r="CGK80"/>
      <c r="CGL80"/>
      <c r="CGM80"/>
      <c r="CGN80"/>
      <c r="CGO80"/>
      <c r="CGP80"/>
      <c r="CGQ80"/>
      <c r="CGR80"/>
      <c r="CGS80"/>
      <c r="CGT80"/>
      <c r="CGU80"/>
      <c r="CGV80"/>
      <c r="CGW80"/>
      <c r="CGX80"/>
      <c r="CGY80"/>
      <c r="CGZ80"/>
      <c r="CHA80"/>
      <c r="CHB80"/>
      <c r="CHC80"/>
      <c r="CHD80"/>
      <c r="CHE80"/>
      <c r="CHF80"/>
      <c r="CHG80"/>
      <c r="CHH80"/>
      <c r="CHI80"/>
      <c r="CHJ80"/>
      <c r="CHK80"/>
      <c r="CHL80"/>
      <c r="CHM80"/>
      <c r="CHN80"/>
      <c r="CHO80"/>
      <c r="CHP80"/>
      <c r="CHQ80"/>
      <c r="CHR80"/>
      <c r="CHS80"/>
      <c r="CHT80"/>
      <c r="CHU80"/>
      <c r="CHV80"/>
      <c r="CHW80"/>
      <c r="CHX80"/>
      <c r="CHY80"/>
      <c r="CHZ80"/>
      <c r="CIA80"/>
      <c r="CIB80"/>
      <c r="CIC80"/>
      <c r="CID80"/>
      <c r="CIE80"/>
      <c r="CIF80"/>
      <c r="CIG80"/>
      <c r="CIH80"/>
      <c r="CII80"/>
      <c r="CIJ80"/>
      <c r="CIK80"/>
      <c r="CIL80"/>
      <c r="CIM80"/>
      <c r="CIN80"/>
      <c r="CIO80"/>
      <c r="CIP80"/>
      <c r="CIQ80"/>
      <c r="CIR80"/>
      <c r="CIS80"/>
      <c r="CIT80"/>
      <c r="CIU80"/>
      <c r="CIV80"/>
      <c r="CIW80"/>
      <c r="CIX80"/>
      <c r="CIY80"/>
      <c r="CIZ80"/>
      <c r="CJA80"/>
      <c r="CJB80"/>
      <c r="CJC80"/>
      <c r="CJD80"/>
      <c r="CJE80"/>
      <c r="CJF80"/>
      <c r="CJG80"/>
      <c r="CJH80"/>
      <c r="CJI80"/>
      <c r="CJJ80"/>
      <c r="CJK80"/>
      <c r="CJL80"/>
      <c r="CJM80"/>
      <c r="CJN80"/>
      <c r="CJO80"/>
      <c r="CJP80"/>
      <c r="CJQ80"/>
      <c r="CJR80"/>
      <c r="CJS80"/>
      <c r="CJT80"/>
      <c r="CJU80"/>
      <c r="CJV80"/>
      <c r="CJW80"/>
      <c r="CJX80"/>
      <c r="CJY80"/>
      <c r="CJZ80"/>
      <c r="CKA80"/>
      <c r="CKB80"/>
      <c r="CKC80"/>
      <c r="CKD80"/>
      <c r="CKE80"/>
      <c r="CKF80"/>
      <c r="CKG80"/>
      <c r="CKH80"/>
      <c r="CKI80"/>
      <c r="CKJ80"/>
      <c r="CKK80"/>
      <c r="CKL80"/>
      <c r="CKM80"/>
      <c r="CKN80"/>
      <c r="CKO80"/>
      <c r="CKP80"/>
      <c r="CKQ80"/>
      <c r="CKR80"/>
      <c r="CKS80"/>
      <c r="CKT80"/>
      <c r="CKU80"/>
      <c r="CKV80"/>
      <c r="CKW80"/>
      <c r="CKX80"/>
      <c r="CKY80"/>
      <c r="CKZ80"/>
      <c r="CLA80"/>
      <c r="CLB80"/>
      <c r="CLC80"/>
      <c r="CLD80"/>
      <c r="CLE80"/>
      <c r="CLF80"/>
      <c r="CLG80"/>
      <c r="CLH80"/>
      <c r="CLI80"/>
      <c r="CLJ80"/>
      <c r="CLK80"/>
      <c r="CLL80"/>
      <c r="CLM80"/>
      <c r="CLN80"/>
      <c r="CLO80"/>
      <c r="CLP80"/>
      <c r="CLQ80"/>
      <c r="CLR80"/>
      <c r="CLS80"/>
      <c r="CLT80"/>
      <c r="CLU80"/>
      <c r="CLV80"/>
      <c r="CLW80"/>
      <c r="CLX80"/>
      <c r="CLY80"/>
      <c r="CLZ80"/>
      <c r="CMA80"/>
      <c r="CMB80"/>
      <c r="CMC80"/>
      <c r="CMD80"/>
      <c r="CME80"/>
      <c r="CMF80"/>
      <c r="CMG80"/>
      <c r="CMH80"/>
      <c r="CMI80"/>
      <c r="CMJ80"/>
      <c r="CMK80"/>
      <c r="CML80"/>
      <c r="CMM80"/>
      <c r="CMN80"/>
      <c r="CMO80"/>
      <c r="CMP80"/>
      <c r="CMQ80"/>
      <c r="CMR80"/>
      <c r="CMS80"/>
      <c r="CMT80"/>
      <c r="CMU80"/>
      <c r="CMV80"/>
      <c r="CMW80"/>
      <c r="CMX80"/>
      <c r="CMY80"/>
      <c r="CMZ80"/>
      <c r="CNA80"/>
      <c r="CNB80"/>
      <c r="CNC80"/>
      <c r="CND80"/>
      <c r="CNE80"/>
      <c r="CNF80"/>
      <c r="CNG80"/>
      <c r="CNH80"/>
      <c r="CNI80"/>
      <c r="CNJ80"/>
      <c r="CNK80"/>
      <c r="CNL80"/>
      <c r="CNM80"/>
      <c r="CNN80"/>
      <c r="CNO80"/>
      <c r="CNP80"/>
      <c r="CNQ80"/>
      <c r="CNR80"/>
      <c r="CNS80"/>
      <c r="CNT80"/>
      <c r="CNU80"/>
      <c r="CNV80"/>
      <c r="CNW80"/>
      <c r="CNX80"/>
      <c r="CNY80"/>
      <c r="CNZ80"/>
      <c r="COA80"/>
      <c r="COB80"/>
      <c r="COC80"/>
      <c r="COD80"/>
      <c r="COE80"/>
      <c r="COF80"/>
      <c r="COG80"/>
      <c r="COH80"/>
      <c r="COI80"/>
      <c r="COJ80"/>
      <c r="COK80"/>
      <c r="COL80"/>
      <c r="COM80"/>
      <c r="CON80"/>
      <c r="COO80"/>
      <c r="COP80"/>
      <c r="COQ80"/>
      <c r="COR80"/>
      <c r="COS80"/>
      <c r="COT80"/>
      <c r="COU80"/>
      <c r="COV80"/>
      <c r="COW80"/>
      <c r="COX80"/>
      <c r="COY80"/>
      <c r="COZ80"/>
      <c r="CPA80"/>
      <c r="CPB80"/>
      <c r="CPC80"/>
      <c r="CPD80"/>
      <c r="CPE80"/>
      <c r="CPF80"/>
      <c r="CPG80"/>
      <c r="CPH80"/>
      <c r="CPI80"/>
      <c r="CPJ80"/>
      <c r="CPK80"/>
      <c r="CPL80"/>
      <c r="CPM80"/>
      <c r="CPN80"/>
      <c r="CPO80"/>
      <c r="CPP80"/>
      <c r="CPQ80"/>
      <c r="CPR80"/>
      <c r="CPS80"/>
      <c r="CPT80"/>
      <c r="CPU80"/>
      <c r="CPV80"/>
      <c r="CPW80"/>
      <c r="CPX80"/>
      <c r="CPY80"/>
      <c r="CPZ80"/>
      <c r="CQA80"/>
      <c r="CQB80"/>
      <c r="CQC80"/>
      <c r="CQD80"/>
      <c r="CQE80"/>
      <c r="CQF80"/>
      <c r="CQG80"/>
      <c r="CQH80"/>
      <c r="CQI80"/>
      <c r="CQJ80"/>
      <c r="CQK80"/>
      <c r="CQL80"/>
      <c r="CQM80"/>
      <c r="CQN80"/>
      <c r="CQO80"/>
      <c r="CQP80"/>
      <c r="CQQ80"/>
      <c r="CQR80"/>
      <c r="CQS80"/>
      <c r="CQT80"/>
      <c r="CQU80"/>
      <c r="CQV80"/>
      <c r="CQW80"/>
      <c r="CQX80"/>
      <c r="CQY80"/>
      <c r="CQZ80"/>
      <c r="CRA80"/>
      <c r="CRB80"/>
      <c r="CRC80"/>
      <c r="CRD80"/>
      <c r="CRE80"/>
      <c r="CRF80"/>
      <c r="CRG80"/>
      <c r="CRH80"/>
      <c r="CRI80"/>
      <c r="CRJ80"/>
      <c r="CRK80"/>
      <c r="CRL80"/>
      <c r="CRM80"/>
      <c r="CRN80"/>
      <c r="CRO80"/>
      <c r="CRP80"/>
      <c r="CRQ80"/>
      <c r="CRR80"/>
      <c r="CRS80"/>
      <c r="CRT80"/>
      <c r="CRU80"/>
      <c r="CRV80"/>
      <c r="CRW80"/>
      <c r="CRX80"/>
      <c r="CRY80"/>
      <c r="CRZ80"/>
      <c r="CSA80"/>
      <c r="CSB80"/>
      <c r="CSC80"/>
      <c r="CSD80"/>
      <c r="CSE80"/>
      <c r="CSF80"/>
      <c r="CSG80"/>
      <c r="CSH80"/>
      <c r="CSI80"/>
      <c r="CSJ80"/>
      <c r="CSK80"/>
      <c r="CSL80"/>
      <c r="CSM80"/>
      <c r="CSN80"/>
      <c r="CSO80"/>
      <c r="CSP80"/>
      <c r="CSQ80"/>
      <c r="CSR80"/>
      <c r="CSS80"/>
      <c r="CST80"/>
      <c r="CSU80"/>
      <c r="CSV80"/>
      <c r="CSW80"/>
      <c r="CSX80"/>
      <c r="CSY80"/>
      <c r="CSZ80"/>
      <c r="CTA80"/>
      <c r="CTB80"/>
      <c r="CTC80"/>
      <c r="CTD80"/>
      <c r="CTE80"/>
      <c r="CTF80"/>
      <c r="CTG80"/>
      <c r="CTH80"/>
      <c r="CTI80"/>
      <c r="CTJ80"/>
      <c r="CTK80"/>
      <c r="CTL80"/>
      <c r="CTM80"/>
      <c r="CTN80"/>
      <c r="CTO80"/>
      <c r="CTP80"/>
      <c r="CTQ80"/>
      <c r="CTR80"/>
      <c r="CTS80"/>
      <c r="CTT80"/>
      <c r="CTU80"/>
      <c r="CTV80"/>
      <c r="CTW80"/>
      <c r="CTX80"/>
      <c r="CTY80"/>
      <c r="CTZ80"/>
      <c r="CUA80"/>
      <c r="CUB80"/>
      <c r="CUC80"/>
      <c r="CUD80"/>
      <c r="CUE80"/>
      <c r="CUF80"/>
      <c r="CUG80"/>
      <c r="CUH80"/>
      <c r="CUI80"/>
      <c r="CUJ80"/>
      <c r="CUK80"/>
      <c r="CUL80"/>
      <c r="CUM80"/>
      <c r="CUN80"/>
      <c r="CUO80"/>
      <c r="CUP80"/>
      <c r="CUQ80"/>
      <c r="CUR80"/>
      <c r="CUS80"/>
      <c r="CUT80"/>
      <c r="CUU80"/>
      <c r="CUV80"/>
      <c r="CUW80"/>
      <c r="CUX80"/>
      <c r="CUY80"/>
      <c r="CUZ80"/>
      <c r="CVA80"/>
      <c r="CVB80"/>
      <c r="CVC80"/>
      <c r="CVD80"/>
      <c r="CVE80"/>
      <c r="CVF80"/>
      <c r="CVG80"/>
      <c r="CVH80"/>
      <c r="CVI80"/>
      <c r="CVJ80"/>
      <c r="CVK80"/>
      <c r="CVL80"/>
      <c r="CVM80"/>
      <c r="CVN80"/>
      <c r="CVO80"/>
      <c r="CVP80"/>
      <c r="CVQ80"/>
      <c r="CVR80"/>
      <c r="CVS80"/>
      <c r="CVT80"/>
      <c r="CVU80"/>
      <c r="CVV80"/>
      <c r="CVW80"/>
      <c r="CVX80"/>
      <c r="CVY80"/>
      <c r="CVZ80"/>
      <c r="CWA80"/>
      <c r="CWB80"/>
      <c r="CWC80"/>
      <c r="CWD80"/>
      <c r="CWE80"/>
      <c r="CWF80"/>
      <c r="CWG80"/>
      <c r="CWH80"/>
      <c r="CWI80"/>
      <c r="CWJ80"/>
      <c r="CWK80"/>
      <c r="CWL80"/>
      <c r="CWM80"/>
      <c r="CWN80"/>
      <c r="CWO80"/>
      <c r="CWP80"/>
      <c r="CWQ80"/>
      <c r="CWR80"/>
      <c r="CWS80"/>
      <c r="CWT80"/>
      <c r="CWU80"/>
      <c r="CWV80"/>
      <c r="CWW80"/>
      <c r="CWX80"/>
      <c r="CWY80"/>
      <c r="CWZ80"/>
      <c r="CXA80"/>
      <c r="CXB80"/>
      <c r="CXC80"/>
      <c r="CXD80"/>
      <c r="CXE80"/>
      <c r="CXF80"/>
      <c r="CXG80"/>
      <c r="CXH80"/>
      <c r="CXI80"/>
      <c r="CXJ80"/>
      <c r="CXK80"/>
      <c r="CXL80"/>
      <c r="CXM80"/>
      <c r="CXN80"/>
      <c r="CXO80"/>
      <c r="CXP80"/>
      <c r="CXQ80"/>
      <c r="CXR80"/>
      <c r="CXS80"/>
      <c r="CXT80"/>
      <c r="CXU80"/>
      <c r="CXV80"/>
      <c r="CXW80"/>
      <c r="CXX80"/>
      <c r="CXY80"/>
      <c r="CXZ80"/>
      <c r="CYA80"/>
      <c r="CYB80"/>
      <c r="CYC80"/>
      <c r="CYD80"/>
      <c r="CYE80"/>
      <c r="CYF80"/>
      <c r="CYG80"/>
      <c r="CYH80"/>
      <c r="CYI80"/>
      <c r="CYJ80"/>
      <c r="CYK80"/>
      <c r="CYL80"/>
      <c r="CYM80"/>
      <c r="CYN80"/>
      <c r="CYO80"/>
      <c r="CYP80"/>
      <c r="CYQ80"/>
      <c r="CYR80"/>
      <c r="CYS80"/>
      <c r="CYT80"/>
      <c r="CYU80"/>
      <c r="CYV80"/>
      <c r="CYW80"/>
      <c r="CYX80"/>
      <c r="CYY80"/>
      <c r="CYZ80"/>
      <c r="CZA80"/>
      <c r="CZB80"/>
      <c r="CZC80"/>
      <c r="CZD80"/>
      <c r="CZE80"/>
      <c r="CZF80"/>
      <c r="CZG80"/>
      <c r="CZH80"/>
      <c r="CZI80"/>
      <c r="CZJ80"/>
      <c r="CZK80"/>
      <c r="CZL80"/>
      <c r="CZM80"/>
      <c r="CZN80"/>
      <c r="CZO80"/>
      <c r="CZP80"/>
      <c r="CZQ80"/>
      <c r="CZR80"/>
      <c r="CZS80"/>
      <c r="CZT80"/>
      <c r="CZU80"/>
      <c r="CZV80"/>
      <c r="CZW80"/>
      <c r="CZX80"/>
      <c r="CZY80"/>
      <c r="CZZ80"/>
      <c r="DAA80"/>
      <c r="DAB80"/>
      <c r="DAC80"/>
      <c r="DAD80"/>
      <c r="DAE80"/>
      <c r="DAF80"/>
      <c r="DAG80"/>
      <c r="DAH80"/>
      <c r="DAI80"/>
      <c r="DAJ80"/>
      <c r="DAK80"/>
      <c r="DAL80"/>
      <c r="DAM80"/>
      <c r="DAN80"/>
      <c r="DAO80"/>
      <c r="DAP80"/>
      <c r="DAQ80"/>
      <c r="DAR80"/>
      <c r="DAS80"/>
      <c r="DAT80"/>
      <c r="DAU80"/>
      <c r="DAV80"/>
      <c r="DAW80"/>
      <c r="DAX80"/>
      <c r="DAY80"/>
      <c r="DAZ80"/>
      <c r="DBA80"/>
      <c r="DBB80"/>
      <c r="DBC80"/>
      <c r="DBD80"/>
      <c r="DBE80"/>
      <c r="DBF80"/>
      <c r="DBG80"/>
      <c r="DBH80"/>
      <c r="DBI80"/>
      <c r="DBJ80"/>
      <c r="DBK80"/>
      <c r="DBL80"/>
      <c r="DBM80"/>
      <c r="DBN80"/>
      <c r="DBO80"/>
      <c r="DBP80"/>
      <c r="DBQ80"/>
      <c r="DBR80"/>
      <c r="DBS80"/>
      <c r="DBT80"/>
      <c r="DBU80"/>
      <c r="DBV80"/>
      <c r="DBW80"/>
      <c r="DBX80"/>
      <c r="DBY80"/>
      <c r="DBZ80"/>
      <c r="DCA80"/>
      <c r="DCB80"/>
      <c r="DCC80"/>
      <c r="DCD80"/>
      <c r="DCE80"/>
      <c r="DCF80"/>
      <c r="DCG80"/>
      <c r="DCH80"/>
      <c r="DCI80"/>
      <c r="DCJ80"/>
      <c r="DCK80"/>
      <c r="DCL80"/>
      <c r="DCM80"/>
      <c r="DCN80"/>
      <c r="DCO80"/>
      <c r="DCP80"/>
      <c r="DCQ80"/>
      <c r="DCR80"/>
      <c r="DCS80"/>
      <c r="DCT80"/>
      <c r="DCU80"/>
      <c r="DCV80"/>
      <c r="DCW80"/>
      <c r="DCX80"/>
      <c r="DCY80"/>
      <c r="DCZ80"/>
      <c r="DDA80"/>
      <c r="DDB80"/>
      <c r="DDC80"/>
      <c r="DDD80"/>
      <c r="DDE80"/>
      <c r="DDF80"/>
      <c r="DDG80"/>
      <c r="DDH80"/>
      <c r="DDI80"/>
      <c r="DDJ80"/>
      <c r="DDK80"/>
      <c r="DDL80"/>
      <c r="DDM80"/>
      <c r="DDN80"/>
      <c r="DDO80"/>
      <c r="DDP80"/>
      <c r="DDQ80"/>
      <c r="DDR80"/>
      <c r="DDS80"/>
      <c r="DDT80"/>
      <c r="DDU80"/>
      <c r="DDV80"/>
      <c r="DDW80"/>
      <c r="DDX80"/>
      <c r="DDY80"/>
      <c r="DDZ80"/>
      <c r="DEA80"/>
      <c r="DEB80"/>
      <c r="DEC80"/>
      <c r="DED80"/>
      <c r="DEE80"/>
      <c r="DEF80"/>
      <c r="DEG80"/>
      <c r="DEH80"/>
      <c r="DEI80"/>
      <c r="DEJ80"/>
      <c r="DEK80"/>
      <c r="DEL80"/>
      <c r="DEM80"/>
      <c r="DEN80"/>
      <c r="DEO80"/>
      <c r="DEP80"/>
      <c r="DEQ80"/>
      <c r="DER80"/>
      <c r="DES80"/>
      <c r="DET80"/>
      <c r="DEU80"/>
      <c r="DEV80"/>
      <c r="DEW80"/>
      <c r="DEX80"/>
      <c r="DEY80"/>
      <c r="DEZ80"/>
      <c r="DFA80"/>
      <c r="DFB80"/>
      <c r="DFC80"/>
      <c r="DFD80"/>
      <c r="DFE80"/>
      <c r="DFF80"/>
      <c r="DFG80"/>
      <c r="DFH80"/>
      <c r="DFI80"/>
      <c r="DFJ80"/>
      <c r="DFK80"/>
      <c r="DFL80"/>
      <c r="DFM80"/>
      <c r="DFN80"/>
      <c r="DFO80"/>
      <c r="DFP80"/>
      <c r="DFQ80"/>
      <c r="DFR80"/>
      <c r="DFS80"/>
      <c r="DFT80"/>
      <c r="DFU80"/>
      <c r="DFV80"/>
      <c r="DFW80"/>
      <c r="DFX80"/>
      <c r="DFY80"/>
      <c r="DFZ80"/>
      <c r="DGA80"/>
      <c r="DGB80"/>
      <c r="DGC80"/>
      <c r="DGD80"/>
      <c r="DGE80"/>
      <c r="DGF80"/>
      <c r="DGG80"/>
      <c r="DGH80"/>
      <c r="DGI80"/>
      <c r="DGJ80"/>
      <c r="DGK80"/>
      <c r="DGL80"/>
      <c r="DGM80"/>
      <c r="DGN80"/>
      <c r="DGO80"/>
      <c r="DGP80"/>
      <c r="DGQ80"/>
      <c r="DGR80"/>
      <c r="DGS80"/>
      <c r="DGT80"/>
      <c r="DGU80"/>
      <c r="DGV80"/>
      <c r="DGW80"/>
      <c r="DGX80"/>
      <c r="DGY80"/>
      <c r="DGZ80"/>
      <c r="DHA80"/>
      <c r="DHB80"/>
      <c r="DHC80"/>
      <c r="DHD80"/>
      <c r="DHE80"/>
      <c r="DHF80"/>
      <c r="DHG80"/>
      <c r="DHH80"/>
      <c r="DHI80"/>
      <c r="DHJ80"/>
      <c r="DHK80"/>
      <c r="DHL80"/>
      <c r="DHM80"/>
      <c r="DHN80"/>
      <c r="DHO80"/>
      <c r="DHP80"/>
      <c r="DHQ80"/>
      <c r="DHR80"/>
      <c r="DHS80"/>
      <c r="DHT80"/>
      <c r="DHU80"/>
      <c r="DHV80"/>
      <c r="DHW80"/>
      <c r="DHX80"/>
      <c r="DHY80"/>
      <c r="DHZ80"/>
      <c r="DIA80"/>
      <c r="DIB80"/>
      <c r="DIC80"/>
      <c r="DID80"/>
      <c r="DIE80"/>
      <c r="DIF80"/>
      <c r="DIG80"/>
      <c r="DIH80"/>
      <c r="DII80"/>
      <c r="DIJ80"/>
      <c r="DIK80"/>
      <c r="DIL80"/>
      <c r="DIM80"/>
      <c r="DIN80"/>
      <c r="DIO80"/>
      <c r="DIP80"/>
      <c r="DIQ80"/>
      <c r="DIR80"/>
      <c r="DIS80"/>
      <c r="DIT80"/>
      <c r="DIU80"/>
      <c r="DIV80"/>
      <c r="DIW80"/>
      <c r="DIX80"/>
      <c r="DIY80"/>
      <c r="DIZ80"/>
      <c r="DJA80"/>
      <c r="DJB80"/>
      <c r="DJC80"/>
      <c r="DJD80"/>
      <c r="DJE80"/>
      <c r="DJF80"/>
      <c r="DJG80"/>
      <c r="DJH80"/>
      <c r="DJI80"/>
      <c r="DJJ80"/>
      <c r="DJK80"/>
      <c r="DJL80"/>
      <c r="DJM80"/>
      <c r="DJN80"/>
      <c r="DJO80"/>
      <c r="DJP80"/>
      <c r="DJQ80"/>
      <c r="DJR80"/>
      <c r="DJS80"/>
      <c r="DJT80"/>
      <c r="DJU80"/>
      <c r="DJV80"/>
      <c r="DJW80"/>
      <c r="DJX80"/>
      <c r="DJY80"/>
      <c r="DJZ80"/>
      <c r="DKA80"/>
      <c r="DKB80"/>
      <c r="DKC80"/>
      <c r="DKD80"/>
      <c r="DKE80"/>
      <c r="DKF80"/>
      <c r="DKG80"/>
      <c r="DKH80"/>
      <c r="DKI80"/>
      <c r="DKJ80"/>
      <c r="DKK80"/>
      <c r="DKL80"/>
      <c r="DKM80"/>
      <c r="DKN80"/>
      <c r="DKO80"/>
      <c r="DKP80"/>
      <c r="DKQ80"/>
      <c r="DKR80"/>
      <c r="DKS80"/>
      <c r="DKT80"/>
      <c r="DKU80"/>
      <c r="DKV80"/>
      <c r="DKW80"/>
      <c r="DKX80"/>
      <c r="DKY80"/>
      <c r="DKZ80"/>
      <c r="DLA80"/>
      <c r="DLB80"/>
      <c r="DLC80"/>
      <c r="DLD80"/>
      <c r="DLE80"/>
      <c r="DLF80"/>
      <c r="DLG80"/>
      <c r="DLH80"/>
      <c r="DLI80"/>
      <c r="DLJ80"/>
      <c r="DLK80"/>
      <c r="DLL80"/>
      <c r="DLM80"/>
      <c r="DLN80"/>
      <c r="DLO80"/>
      <c r="DLP80"/>
      <c r="DLQ80"/>
      <c r="DLR80"/>
      <c r="DLS80"/>
      <c r="DLT80"/>
      <c r="DLU80"/>
      <c r="DLV80"/>
      <c r="DLW80"/>
      <c r="DLX80"/>
      <c r="DLY80"/>
      <c r="DLZ80"/>
      <c r="DMA80"/>
      <c r="DMB80"/>
      <c r="DMC80"/>
      <c r="DMD80"/>
      <c r="DME80"/>
      <c r="DMF80"/>
      <c r="DMG80"/>
      <c r="DMH80"/>
      <c r="DMI80"/>
      <c r="DMJ80"/>
      <c r="DMK80"/>
      <c r="DML80"/>
      <c r="DMM80"/>
      <c r="DMN80"/>
      <c r="DMO80"/>
      <c r="DMP80"/>
      <c r="DMQ80"/>
      <c r="DMR80"/>
      <c r="DMS80"/>
      <c r="DMT80"/>
      <c r="DMU80"/>
      <c r="DMV80"/>
      <c r="DMW80"/>
      <c r="DMX80"/>
      <c r="DMY80"/>
      <c r="DMZ80"/>
      <c r="DNA80"/>
      <c r="DNB80"/>
      <c r="DNC80"/>
      <c r="DND80"/>
      <c r="DNE80"/>
      <c r="DNF80"/>
      <c r="DNG80"/>
      <c r="DNH80"/>
      <c r="DNI80"/>
      <c r="DNJ80"/>
      <c r="DNK80"/>
      <c r="DNL80"/>
      <c r="DNM80"/>
      <c r="DNN80"/>
      <c r="DNO80"/>
      <c r="DNP80"/>
      <c r="DNQ80"/>
      <c r="DNR80"/>
      <c r="DNS80"/>
      <c r="DNT80"/>
      <c r="DNU80"/>
      <c r="DNV80"/>
      <c r="DNW80"/>
      <c r="DNX80"/>
      <c r="DNY80"/>
      <c r="DNZ80"/>
      <c r="DOA80"/>
      <c r="DOB80"/>
      <c r="DOC80"/>
      <c r="DOD80"/>
      <c r="DOE80"/>
      <c r="DOF80"/>
      <c r="DOG80"/>
      <c r="DOH80"/>
      <c r="DOI80"/>
      <c r="DOJ80"/>
      <c r="DOK80"/>
      <c r="DOL80"/>
      <c r="DOM80"/>
      <c r="DON80"/>
      <c r="DOO80"/>
      <c r="DOP80"/>
      <c r="DOQ80"/>
      <c r="DOR80"/>
      <c r="DOS80"/>
      <c r="DOT80"/>
      <c r="DOU80"/>
      <c r="DOV80"/>
      <c r="DOW80"/>
      <c r="DOX80"/>
      <c r="DOY80"/>
      <c r="DOZ80"/>
      <c r="DPA80"/>
      <c r="DPB80"/>
      <c r="DPC80"/>
      <c r="DPD80"/>
      <c r="DPE80"/>
      <c r="DPF80"/>
      <c r="DPG80"/>
      <c r="DPH80"/>
      <c r="DPI80"/>
      <c r="DPJ80"/>
      <c r="DPK80"/>
      <c r="DPL80"/>
      <c r="DPM80"/>
      <c r="DPN80"/>
      <c r="DPO80"/>
      <c r="DPP80"/>
      <c r="DPQ80"/>
      <c r="DPR80"/>
      <c r="DPS80"/>
      <c r="DPT80"/>
      <c r="DPU80"/>
      <c r="DPV80"/>
      <c r="DPW80"/>
      <c r="DPX80"/>
      <c r="DPY80"/>
      <c r="DPZ80"/>
      <c r="DQA80"/>
      <c r="DQB80"/>
      <c r="DQC80"/>
      <c r="DQD80"/>
      <c r="DQE80"/>
      <c r="DQF80"/>
      <c r="DQG80"/>
      <c r="DQH80"/>
      <c r="DQI80"/>
      <c r="DQJ80"/>
      <c r="DQK80"/>
      <c r="DQL80"/>
      <c r="DQM80"/>
      <c r="DQN80"/>
      <c r="DQO80"/>
      <c r="DQP80"/>
      <c r="DQQ80"/>
      <c r="DQR80"/>
      <c r="DQS80"/>
      <c r="DQT80"/>
      <c r="DQU80"/>
      <c r="DQV80"/>
      <c r="DQW80"/>
      <c r="DQX80"/>
      <c r="DQY80"/>
      <c r="DQZ80"/>
      <c r="DRA80"/>
      <c r="DRB80"/>
      <c r="DRC80"/>
      <c r="DRD80"/>
      <c r="DRE80"/>
      <c r="DRF80"/>
      <c r="DRG80"/>
      <c r="DRH80"/>
      <c r="DRI80"/>
      <c r="DRJ80"/>
      <c r="DRK80"/>
      <c r="DRL80"/>
      <c r="DRM80"/>
      <c r="DRN80"/>
      <c r="DRO80"/>
      <c r="DRP80"/>
      <c r="DRQ80"/>
      <c r="DRR80"/>
      <c r="DRS80"/>
      <c r="DRT80"/>
      <c r="DRU80"/>
      <c r="DRV80"/>
      <c r="DRW80"/>
      <c r="DRX80"/>
      <c r="DRY80"/>
      <c r="DRZ80"/>
      <c r="DSA80"/>
      <c r="DSB80"/>
      <c r="DSC80"/>
      <c r="DSD80"/>
      <c r="DSE80"/>
      <c r="DSF80"/>
      <c r="DSG80"/>
      <c r="DSH80"/>
      <c r="DSI80"/>
      <c r="DSJ80"/>
      <c r="DSK80"/>
      <c r="DSL80"/>
      <c r="DSM80"/>
      <c r="DSN80"/>
      <c r="DSO80"/>
      <c r="DSP80"/>
      <c r="DSQ80"/>
      <c r="DSR80"/>
      <c r="DSS80"/>
      <c r="DST80"/>
      <c r="DSU80"/>
      <c r="DSV80"/>
      <c r="DSW80"/>
      <c r="DSX80"/>
      <c r="DSY80"/>
      <c r="DSZ80"/>
      <c r="DTA80"/>
      <c r="DTB80"/>
      <c r="DTC80"/>
      <c r="DTD80"/>
      <c r="DTE80"/>
      <c r="DTF80"/>
      <c r="DTG80"/>
      <c r="DTH80"/>
      <c r="DTI80"/>
      <c r="DTJ80"/>
      <c r="DTK80"/>
      <c r="DTL80"/>
      <c r="DTM80"/>
      <c r="DTN80"/>
      <c r="DTO80"/>
      <c r="DTP80"/>
      <c r="DTQ80"/>
      <c r="DTR80"/>
      <c r="DTS80"/>
      <c r="DTT80"/>
      <c r="DTU80"/>
      <c r="DTV80"/>
      <c r="DTW80"/>
      <c r="DTX80"/>
      <c r="DTY80"/>
      <c r="DTZ80"/>
      <c r="DUA80"/>
      <c r="DUB80"/>
      <c r="DUC80"/>
      <c r="DUD80"/>
      <c r="DUE80"/>
      <c r="DUF80"/>
      <c r="DUG80"/>
      <c r="DUH80"/>
      <c r="DUI80"/>
      <c r="DUJ80"/>
      <c r="DUK80"/>
      <c r="DUL80"/>
      <c r="DUM80"/>
      <c r="DUN80"/>
      <c r="DUO80"/>
      <c r="DUP80"/>
      <c r="DUQ80"/>
      <c r="DUR80"/>
      <c r="DUS80"/>
      <c r="DUT80"/>
      <c r="DUU80"/>
      <c r="DUV80"/>
      <c r="DUW80"/>
      <c r="DUX80"/>
      <c r="DUY80"/>
      <c r="DUZ80"/>
      <c r="DVA80"/>
      <c r="DVB80"/>
      <c r="DVC80"/>
      <c r="DVD80"/>
      <c r="DVE80"/>
      <c r="DVF80"/>
      <c r="DVG80"/>
      <c r="DVH80"/>
      <c r="DVI80"/>
      <c r="DVJ80"/>
      <c r="DVK80"/>
      <c r="DVL80"/>
      <c r="DVM80"/>
      <c r="DVN80"/>
      <c r="DVO80"/>
      <c r="DVP80"/>
      <c r="DVQ80"/>
      <c r="DVR80"/>
      <c r="DVS80"/>
      <c r="DVT80"/>
      <c r="DVU80"/>
      <c r="DVV80"/>
      <c r="DVW80"/>
      <c r="DVX80"/>
      <c r="DVY80"/>
      <c r="DVZ80"/>
      <c r="DWA80"/>
      <c r="DWB80"/>
      <c r="DWC80"/>
      <c r="DWD80"/>
      <c r="DWE80"/>
      <c r="DWF80"/>
      <c r="DWG80"/>
      <c r="DWH80"/>
      <c r="DWI80"/>
      <c r="DWJ80"/>
      <c r="DWK80"/>
      <c r="DWL80"/>
      <c r="DWM80"/>
      <c r="DWN80"/>
      <c r="DWO80"/>
      <c r="DWP80"/>
      <c r="DWQ80"/>
      <c r="DWR80"/>
      <c r="DWS80"/>
      <c r="DWT80"/>
      <c r="DWU80"/>
      <c r="DWV80"/>
      <c r="DWW80"/>
      <c r="DWX80"/>
      <c r="DWY80"/>
      <c r="DWZ80"/>
      <c r="DXA80"/>
      <c r="DXB80"/>
      <c r="DXC80"/>
      <c r="DXD80"/>
      <c r="DXE80"/>
      <c r="DXF80"/>
      <c r="DXG80"/>
      <c r="DXH80"/>
      <c r="DXI80"/>
      <c r="DXJ80"/>
      <c r="DXK80"/>
      <c r="DXL80"/>
      <c r="DXM80"/>
      <c r="DXN80"/>
      <c r="DXO80"/>
      <c r="DXP80"/>
      <c r="DXQ80"/>
      <c r="DXR80"/>
      <c r="DXS80"/>
      <c r="DXT80"/>
      <c r="DXU80"/>
      <c r="DXV80"/>
      <c r="DXW80"/>
      <c r="DXX80"/>
      <c r="DXY80"/>
      <c r="DXZ80"/>
      <c r="DYA80"/>
      <c r="DYB80"/>
      <c r="DYC80"/>
      <c r="DYD80"/>
      <c r="DYE80"/>
      <c r="DYF80"/>
      <c r="DYG80"/>
      <c r="DYH80"/>
      <c r="DYI80"/>
      <c r="DYJ80"/>
      <c r="DYK80"/>
      <c r="DYL80"/>
      <c r="DYM80"/>
      <c r="DYN80"/>
      <c r="DYO80"/>
      <c r="DYP80"/>
      <c r="DYQ80"/>
      <c r="DYR80"/>
      <c r="DYS80"/>
      <c r="DYT80"/>
      <c r="DYU80"/>
      <c r="DYV80"/>
      <c r="DYW80"/>
      <c r="DYX80"/>
      <c r="DYY80"/>
      <c r="DYZ80"/>
      <c r="DZA80"/>
      <c r="DZB80"/>
      <c r="DZC80"/>
      <c r="DZD80"/>
      <c r="DZE80"/>
      <c r="DZF80"/>
      <c r="DZG80"/>
      <c r="DZH80"/>
      <c r="DZI80"/>
      <c r="DZJ80"/>
      <c r="DZK80"/>
      <c r="DZL80"/>
      <c r="DZM80"/>
      <c r="DZN80"/>
      <c r="DZO80"/>
      <c r="DZP80"/>
      <c r="DZQ80"/>
      <c r="DZR80"/>
      <c r="DZS80"/>
      <c r="DZT80"/>
      <c r="DZU80"/>
      <c r="DZV80"/>
      <c r="DZW80"/>
      <c r="DZX80"/>
      <c r="DZY80"/>
      <c r="DZZ80"/>
      <c r="EAA80"/>
      <c r="EAB80"/>
      <c r="EAC80"/>
      <c r="EAD80"/>
      <c r="EAE80"/>
      <c r="EAF80"/>
      <c r="EAG80"/>
      <c r="EAH80"/>
      <c r="EAI80"/>
      <c r="EAJ80"/>
      <c r="EAK80"/>
      <c r="EAL80"/>
      <c r="EAM80"/>
      <c r="EAN80"/>
      <c r="EAO80"/>
      <c r="EAP80"/>
      <c r="EAQ80"/>
      <c r="EAR80"/>
      <c r="EAS80"/>
      <c r="EAT80"/>
      <c r="EAU80"/>
      <c r="EAV80"/>
      <c r="EAW80"/>
      <c r="EAX80"/>
      <c r="EAY80"/>
      <c r="EAZ80"/>
      <c r="EBA80"/>
      <c r="EBB80"/>
      <c r="EBC80"/>
      <c r="EBD80"/>
      <c r="EBE80"/>
      <c r="EBF80"/>
      <c r="EBG80"/>
      <c r="EBH80"/>
      <c r="EBI80"/>
      <c r="EBJ80"/>
      <c r="EBK80"/>
      <c r="EBL80"/>
      <c r="EBM80"/>
      <c r="EBN80"/>
      <c r="EBO80"/>
      <c r="EBP80"/>
      <c r="EBQ80"/>
      <c r="EBR80"/>
      <c r="EBS80"/>
      <c r="EBT80"/>
      <c r="EBU80"/>
      <c r="EBV80"/>
      <c r="EBW80"/>
      <c r="EBX80"/>
      <c r="EBY80"/>
      <c r="EBZ80"/>
      <c r="ECA80"/>
      <c r="ECB80"/>
      <c r="ECC80"/>
      <c r="ECD80"/>
      <c r="ECE80"/>
      <c r="ECF80"/>
      <c r="ECG80"/>
      <c r="ECH80"/>
      <c r="ECI80"/>
      <c r="ECJ80"/>
      <c r="ECK80"/>
      <c r="ECL80"/>
      <c r="ECM80"/>
      <c r="ECN80"/>
      <c r="ECO80"/>
      <c r="ECP80"/>
      <c r="ECQ80"/>
      <c r="ECR80"/>
      <c r="ECS80"/>
      <c r="ECT80"/>
      <c r="ECU80"/>
      <c r="ECV80"/>
      <c r="ECW80"/>
      <c r="ECX80"/>
      <c r="ECY80"/>
      <c r="ECZ80"/>
      <c r="EDA80"/>
      <c r="EDB80"/>
      <c r="EDC80"/>
      <c r="EDD80"/>
      <c r="EDE80"/>
      <c r="EDF80"/>
      <c r="EDG80"/>
      <c r="EDH80"/>
      <c r="EDI80"/>
      <c r="EDJ80"/>
      <c r="EDK80"/>
      <c r="EDL80"/>
      <c r="EDM80"/>
      <c r="EDN80"/>
      <c r="EDO80"/>
      <c r="EDP80"/>
      <c r="EDQ80"/>
      <c r="EDR80"/>
      <c r="EDS80"/>
      <c r="EDT80"/>
      <c r="EDU80"/>
      <c r="EDV80"/>
      <c r="EDW80"/>
      <c r="EDX80"/>
      <c r="EDY80"/>
      <c r="EDZ80"/>
      <c r="EEA80"/>
      <c r="EEB80"/>
      <c r="EEC80"/>
      <c r="EED80"/>
      <c r="EEE80"/>
      <c r="EEF80"/>
      <c r="EEG80"/>
      <c r="EEH80"/>
      <c r="EEI80"/>
      <c r="EEJ80"/>
      <c r="EEK80"/>
      <c r="EEL80"/>
      <c r="EEM80"/>
      <c r="EEN80"/>
      <c r="EEO80"/>
      <c r="EEP80"/>
      <c r="EEQ80"/>
      <c r="EER80"/>
      <c r="EES80"/>
      <c r="EET80"/>
      <c r="EEU80"/>
      <c r="EEV80"/>
      <c r="EEW80"/>
      <c r="EEX80"/>
      <c r="EEY80"/>
      <c r="EEZ80"/>
      <c r="EFA80"/>
      <c r="EFB80"/>
      <c r="EFC80"/>
      <c r="EFD80"/>
      <c r="EFE80"/>
      <c r="EFF80"/>
      <c r="EFG80"/>
      <c r="EFH80"/>
      <c r="EFI80"/>
      <c r="EFJ80"/>
      <c r="EFK80"/>
      <c r="EFL80"/>
      <c r="EFM80"/>
      <c r="EFN80"/>
      <c r="EFO80"/>
      <c r="EFP80"/>
      <c r="EFQ80"/>
      <c r="EFR80"/>
      <c r="EFS80"/>
      <c r="EFT80"/>
      <c r="EFU80"/>
      <c r="EFV80"/>
      <c r="EFW80"/>
      <c r="EFX80"/>
      <c r="EFY80"/>
      <c r="EFZ80"/>
      <c r="EGA80"/>
      <c r="EGB80"/>
      <c r="EGC80"/>
      <c r="EGD80"/>
      <c r="EGE80"/>
      <c r="EGF80"/>
      <c r="EGG80"/>
      <c r="EGH80"/>
      <c r="EGI80"/>
      <c r="EGJ80"/>
      <c r="EGK80"/>
      <c r="EGL80"/>
      <c r="EGM80"/>
      <c r="EGN80"/>
      <c r="EGO80"/>
      <c r="EGP80"/>
      <c r="EGQ80"/>
      <c r="EGR80"/>
      <c r="EGS80"/>
      <c r="EGT80"/>
      <c r="EGU80"/>
      <c r="EGV80"/>
      <c r="EGW80"/>
      <c r="EGX80"/>
      <c r="EGY80"/>
      <c r="EGZ80"/>
      <c r="EHA80"/>
      <c r="EHB80"/>
      <c r="EHC80"/>
      <c r="EHD80"/>
      <c r="EHE80"/>
      <c r="EHF80"/>
      <c r="EHG80"/>
      <c r="EHH80"/>
      <c r="EHI80"/>
      <c r="EHJ80"/>
      <c r="EHK80"/>
      <c r="EHL80"/>
      <c r="EHM80"/>
      <c r="EHN80"/>
      <c r="EHO80"/>
      <c r="EHP80"/>
      <c r="EHQ80"/>
      <c r="EHR80"/>
      <c r="EHS80"/>
      <c r="EHT80"/>
      <c r="EHU80"/>
      <c r="EHV80"/>
      <c r="EHW80"/>
      <c r="EHX80"/>
      <c r="EHY80"/>
      <c r="EHZ80"/>
      <c r="EIA80"/>
      <c r="EIB80"/>
      <c r="EIC80"/>
      <c r="EID80"/>
      <c r="EIE80"/>
      <c r="EIF80"/>
      <c r="EIG80"/>
      <c r="EIH80"/>
      <c r="EII80"/>
      <c r="EIJ80"/>
      <c r="EIK80"/>
      <c r="EIL80"/>
      <c r="EIM80"/>
      <c r="EIN80"/>
      <c r="EIO80"/>
      <c r="EIP80"/>
      <c r="EIQ80"/>
      <c r="EIR80"/>
      <c r="EIS80"/>
      <c r="EIT80"/>
      <c r="EIU80"/>
      <c r="EIV80"/>
      <c r="EIW80"/>
      <c r="EIX80"/>
      <c r="EIY80"/>
      <c r="EIZ80"/>
      <c r="EJA80"/>
      <c r="EJB80"/>
      <c r="EJC80"/>
      <c r="EJD80"/>
      <c r="EJE80"/>
      <c r="EJF80"/>
      <c r="EJG80"/>
      <c r="EJH80"/>
      <c r="EJI80"/>
      <c r="EJJ80"/>
      <c r="EJK80"/>
      <c r="EJL80"/>
      <c r="EJM80"/>
      <c r="EJN80"/>
      <c r="EJO80"/>
      <c r="EJP80"/>
      <c r="EJQ80"/>
      <c r="EJR80"/>
      <c r="EJS80"/>
      <c r="EJT80"/>
      <c r="EJU80"/>
      <c r="EJV80"/>
      <c r="EJW80"/>
      <c r="EJX80"/>
      <c r="EJY80"/>
      <c r="EJZ80"/>
      <c r="EKA80"/>
      <c r="EKB80"/>
      <c r="EKC80"/>
      <c r="EKD80"/>
      <c r="EKE80"/>
      <c r="EKF80"/>
      <c r="EKG80"/>
      <c r="EKH80"/>
      <c r="EKI80"/>
      <c r="EKJ80"/>
      <c r="EKK80"/>
      <c r="EKL80"/>
      <c r="EKM80"/>
      <c r="EKN80"/>
      <c r="EKO80"/>
      <c r="EKP80"/>
      <c r="EKQ80"/>
      <c r="EKR80"/>
      <c r="EKS80"/>
      <c r="EKT80"/>
      <c r="EKU80"/>
      <c r="EKV80"/>
      <c r="EKW80"/>
      <c r="EKX80"/>
      <c r="EKY80"/>
      <c r="EKZ80"/>
      <c r="ELA80"/>
      <c r="ELB80"/>
      <c r="ELC80"/>
      <c r="ELD80"/>
      <c r="ELE80"/>
      <c r="ELF80"/>
      <c r="ELG80"/>
      <c r="ELH80"/>
      <c r="ELI80"/>
      <c r="ELJ80"/>
      <c r="ELK80"/>
      <c r="ELL80"/>
      <c r="ELM80"/>
      <c r="ELN80"/>
      <c r="ELO80"/>
      <c r="ELP80"/>
      <c r="ELQ80"/>
      <c r="ELR80"/>
      <c r="ELS80"/>
      <c r="ELT80"/>
      <c r="ELU80"/>
      <c r="ELV80"/>
      <c r="ELW80"/>
      <c r="ELX80"/>
      <c r="ELY80"/>
      <c r="ELZ80"/>
      <c r="EMA80"/>
      <c r="EMB80"/>
      <c r="EMC80"/>
      <c r="EMD80"/>
      <c r="EME80"/>
      <c r="EMF80"/>
      <c r="EMG80"/>
      <c r="EMH80"/>
      <c r="EMI80"/>
      <c r="EMJ80"/>
      <c r="EMK80"/>
      <c r="EML80"/>
      <c r="EMM80"/>
      <c r="EMN80"/>
      <c r="EMO80"/>
      <c r="EMP80"/>
      <c r="EMQ80"/>
      <c r="EMR80"/>
      <c r="EMS80"/>
      <c r="EMT80"/>
      <c r="EMU80"/>
      <c r="EMV80"/>
      <c r="EMW80"/>
      <c r="EMX80"/>
      <c r="EMY80"/>
      <c r="EMZ80"/>
      <c r="ENA80"/>
      <c r="ENB80"/>
      <c r="ENC80"/>
      <c r="END80"/>
      <c r="ENE80"/>
      <c r="ENF80"/>
      <c r="ENG80"/>
      <c r="ENH80"/>
      <c r="ENI80"/>
      <c r="ENJ80"/>
      <c r="ENK80"/>
      <c r="ENL80"/>
      <c r="ENM80"/>
      <c r="ENN80"/>
      <c r="ENO80"/>
      <c r="ENP80"/>
      <c r="ENQ80"/>
      <c r="ENR80"/>
      <c r="ENS80"/>
      <c r="ENT80"/>
      <c r="ENU80"/>
      <c r="ENV80"/>
      <c r="ENW80"/>
      <c r="ENX80"/>
      <c r="ENY80"/>
      <c r="ENZ80"/>
      <c r="EOA80"/>
      <c r="EOB80"/>
      <c r="EOC80"/>
      <c r="EOD80"/>
      <c r="EOE80"/>
      <c r="EOF80"/>
      <c r="EOG80"/>
      <c r="EOH80"/>
      <c r="EOI80"/>
      <c r="EOJ80"/>
      <c r="EOK80"/>
      <c r="EOL80"/>
      <c r="EOM80"/>
      <c r="EON80"/>
      <c r="EOO80"/>
      <c r="EOP80"/>
      <c r="EOQ80"/>
      <c r="EOR80"/>
      <c r="EOS80"/>
      <c r="EOT80"/>
      <c r="EOU80"/>
      <c r="EOV80"/>
      <c r="EOW80"/>
      <c r="EOX80"/>
      <c r="EOY80"/>
      <c r="EOZ80"/>
      <c r="EPA80"/>
      <c r="EPB80"/>
      <c r="EPC80"/>
      <c r="EPD80"/>
      <c r="EPE80"/>
      <c r="EPF80"/>
      <c r="EPG80"/>
      <c r="EPH80"/>
      <c r="EPI80"/>
      <c r="EPJ80"/>
      <c r="EPK80"/>
      <c r="EPL80"/>
      <c r="EPM80"/>
      <c r="EPN80"/>
      <c r="EPO80"/>
      <c r="EPP80"/>
      <c r="EPQ80"/>
      <c r="EPR80"/>
      <c r="EPS80"/>
      <c r="EPT80"/>
      <c r="EPU80"/>
      <c r="EPV80"/>
      <c r="EPW80"/>
      <c r="EPX80"/>
      <c r="EPY80"/>
      <c r="EPZ80"/>
      <c r="EQA80"/>
      <c r="EQB80"/>
      <c r="EQC80"/>
      <c r="EQD80"/>
      <c r="EQE80"/>
      <c r="EQF80"/>
      <c r="EQG80"/>
      <c r="EQH80"/>
      <c r="EQI80"/>
      <c r="EQJ80"/>
      <c r="EQK80"/>
      <c r="EQL80"/>
      <c r="EQM80"/>
      <c r="EQN80"/>
      <c r="EQO80"/>
      <c r="EQP80"/>
      <c r="EQQ80"/>
      <c r="EQR80"/>
      <c r="EQS80"/>
      <c r="EQT80"/>
      <c r="EQU80"/>
      <c r="EQV80"/>
      <c r="EQW80"/>
      <c r="EQX80"/>
      <c r="EQY80"/>
      <c r="EQZ80"/>
      <c r="ERA80"/>
      <c r="ERB80"/>
      <c r="ERC80"/>
      <c r="ERD80"/>
      <c r="ERE80"/>
      <c r="ERF80"/>
      <c r="ERG80"/>
      <c r="ERH80"/>
      <c r="ERI80"/>
      <c r="ERJ80"/>
      <c r="ERK80"/>
      <c r="ERL80"/>
      <c r="ERM80"/>
      <c r="ERN80"/>
      <c r="ERO80"/>
      <c r="ERP80"/>
      <c r="ERQ80"/>
      <c r="ERR80"/>
      <c r="ERS80"/>
      <c r="ERT80"/>
      <c r="ERU80"/>
      <c r="ERV80"/>
      <c r="ERW80"/>
      <c r="ERX80"/>
      <c r="ERY80"/>
      <c r="ERZ80"/>
      <c r="ESA80"/>
      <c r="ESB80"/>
      <c r="ESC80"/>
      <c r="ESD80"/>
      <c r="ESE80"/>
      <c r="ESF80"/>
      <c r="ESG80"/>
      <c r="ESH80"/>
      <c r="ESI80"/>
      <c r="ESJ80"/>
      <c r="ESK80"/>
      <c r="ESL80"/>
      <c r="ESM80"/>
      <c r="ESN80"/>
      <c r="ESO80"/>
      <c r="ESP80"/>
      <c r="ESQ80"/>
      <c r="ESR80"/>
      <c r="ESS80"/>
      <c r="EST80"/>
      <c r="ESU80"/>
      <c r="ESV80"/>
      <c r="ESW80"/>
      <c r="ESX80"/>
      <c r="ESY80"/>
      <c r="ESZ80"/>
      <c r="ETA80"/>
      <c r="ETB80"/>
      <c r="ETC80"/>
      <c r="ETD80"/>
      <c r="ETE80"/>
      <c r="ETF80"/>
      <c r="ETG80"/>
      <c r="ETH80"/>
      <c r="ETI80"/>
      <c r="ETJ80"/>
      <c r="ETK80"/>
      <c r="ETL80"/>
      <c r="ETM80"/>
      <c r="ETN80"/>
      <c r="ETO80"/>
      <c r="ETP80"/>
      <c r="ETQ80"/>
      <c r="ETR80"/>
      <c r="ETS80"/>
      <c r="ETT80"/>
      <c r="ETU80"/>
      <c r="ETV80"/>
      <c r="ETW80"/>
      <c r="ETX80"/>
      <c r="ETY80"/>
      <c r="ETZ80"/>
      <c r="EUA80"/>
      <c r="EUB80"/>
      <c r="EUC80"/>
      <c r="EUD80"/>
      <c r="EUE80"/>
      <c r="EUF80"/>
      <c r="EUG80"/>
      <c r="EUH80"/>
      <c r="EUI80"/>
      <c r="EUJ80"/>
      <c r="EUK80"/>
      <c r="EUL80"/>
      <c r="EUM80"/>
      <c r="EUN80"/>
      <c r="EUO80"/>
      <c r="EUP80"/>
      <c r="EUQ80"/>
      <c r="EUR80"/>
      <c r="EUS80"/>
      <c r="EUT80"/>
      <c r="EUU80"/>
      <c r="EUV80"/>
      <c r="EUW80"/>
      <c r="EUX80"/>
      <c r="EUY80"/>
      <c r="EUZ80"/>
      <c r="EVA80"/>
      <c r="EVB80"/>
      <c r="EVC80"/>
      <c r="EVD80"/>
      <c r="EVE80"/>
      <c r="EVF80"/>
      <c r="EVG80"/>
      <c r="EVH80"/>
      <c r="EVI80"/>
      <c r="EVJ80"/>
      <c r="EVK80"/>
      <c r="EVL80"/>
      <c r="EVM80"/>
      <c r="EVN80"/>
      <c r="EVO80"/>
      <c r="EVP80"/>
      <c r="EVQ80"/>
      <c r="EVR80"/>
      <c r="EVS80"/>
      <c r="EVT80"/>
      <c r="EVU80"/>
      <c r="EVV80"/>
      <c r="EVW80"/>
      <c r="EVX80"/>
      <c r="EVY80"/>
      <c r="EVZ80"/>
      <c r="EWA80"/>
      <c r="EWB80"/>
      <c r="EWC80"/>
      <c r="EWD80"/>
      <c r="EWE80"/>
      <c r="EWF80"/>
      <c r="EWG80"/>
      <c r="EWH80"/>
      <c r="EWI80"/>
      <c r="EWJ80"/>
      <c r="EWK80"/>
      <c r="EWL80"/>
      <c r="EWM80"/>
      <c r="EWN80"/>
      <c r="EWO80"/>
      <c r="EWP80"/>
      <c r="EWQ80"/>
      <c r="EWR80"/>
      <c r="EWS80"/>
      <c r="EWT80"/>
      <c r="EWU80"/>
      <c r="EWV80"/>
      <c r="EWW80"/>
      <c r="EWX80"/>
      <c r="EWY80"/>
      <c r="EWZ80"/>
      <c r="EXA80"/>
      <c r="EXB80"/>
      <c r="EXC80"/>
      <c r="EXD80"/>
      <c r="EXE80"/>
      <c r="EXF80"/>
      <c r="EXG80"/>
      <c r="EXH80"/>
      <c r="EXI80"/>
      <c r="EXJ80"/>
      <c r="EXK80"/>
      <c r="EXL80"/>
      <c r="EXM80"/>
      <c r="EXN80"/>
      <c r="EXO80"/>
      <c r="EXP80"/>
      <c r="EXQ80"/>
      <c r="EXR80"/>
      <c r="EXS80"/>
      <c r="EXT80"/>
      <c r="EXU80"/>
      <c r="EXV80"/>
      <c r="EXW80"/>
      <c r="EXX80"/>
      <c r="EXY80"/>
      <c r="EXZ80"/>
      <c r="EYA80"/>
      <c r="EYB80"/>
      <c r="EYC80"/>
      <c r="EYD80"/>
      <c r="EYE80"/>
      <c r="EYF80"/>
      <c r="EYG80"/>
      <c r="EYH80"/>
      <c r="EYI80"/>
      <c r="EYJ80"/>
      <c r="EYK80"/>
      <c r="EYL80"/>
      <c r="EYM80"/>
      <c r="EYN80"/>
      <c r="EYO80"/>
      <c r="EYP80"/>
      <c r="EYQ80"/>
      <c r="EYR80"/>
      <c r="EYS80"/>
      <c r="EYT80"/>
      <c r="EYU80"/>
      <c r="EYV80"/>
      <c r="EYW80"/>
      <c r="EYX80"/>
      <c r="EYY80"/>
      <c r="EYZ80"/>
      <c r="EZA80"/>
      <c r="EZB80"/>
      <c r="EZC80"/>
      <c r="EZD80"/>
      <c r="EZE80"/>
      <c r="EZF80"/>
      <c r="EZG80"/>
      <c r="EZH80"/>
      <c r="EZI80"/>
      <c r="EZJ80"/>
      <c r="EZK80"/>
      <c r="EZL80"/>
      <c r="EZM80"/>
      <c r="EZN80"/>
      <c r="EZO80"/>
      <c r="EZP80"/>
      <c r="EZQ80"/>
      <c r="EZR80"/>
      <c r="EZS80"/>
      <c r="EZT80"/>
      <c r="EZU80"/>
      <c r="EZV80"/>
      <c r="EZW80"/>
      <c r="EZX80"/>
      <c r="EZY80"/>
      <c r="EZZ80"/>
      <c r="FAA80"/>
      <c r="FAB80"/>
      <c r="FAC80"/>
      <c r="FAD80"/>
      <c r="FAE80"/>
      <c r="FAF80"/>
      <c r="FAG80"/>
      <c r="FAH80"/>
      <c r="FAI80"/>
      <c r="FAJ80"/>
      <c r="FAK80"/>
      <c r="FAL80"/>
      <c r="FAM80"/>
      <c r="FAN80"/>
      <c r="FAO80"/>
      <c r="FAP80"/>
      <c r="FAQ80"/>
      <c r="FAR80"/>
      <c r="FAS80"/>
      <c r="FAT80"/>
      <c r="FAU80"/>
      <c r="FAV80"/>
      <c r="FAW80"/>
      <c r="FAX80"/>
      <c r="FAY80"/>
      <c r="FAZ80"/>
      <c r="FBA80"/>
      <c r="FBB80"/>
      <c r="FBC80"/>
      <c r="FBD80"/>
      <c r="FBE80"/>
      <c r="FBF80"/>
      <c r="FBG80"/>
      <c r="FBH80"/>
      <c r="FBI80"/>
      <c r="FBJ80"/>
      <c r="FBK80"/>
      <c r="FBL80"/>
      <c r="FBM80"/>
      <c r="FBN80"/>
      <c r="FBO80"/>
      <c r="FBP80"/>
      <c r="FBQ80"/>
      <c r="FBR80"/>
      <c r="FBS80"/>
      <c r="FBT80"/>
      <c r="FBU80"/>
      <c r="FBV80"/>
      <c r="FBW80"/>
      <c r="FBX80"/>
      <c r="FBY80"/>
      <c r="FBZ80"/>
      <c r="FCA80"/>
      <c r="FCB80"/>
      <c r="FCC80"/>
      <c r="FCD80"/>
      <c r="FCE80"/>
      <c r="FCF80"/>
      <c r="FCG80"/>
      <c r="FCH80"/>
      <c r="FCI80"/>
      <c r="FCJ80"/>
      <c r="FCK80"/>
      <c r="FCL80"/>
      <c r="FCM80"/>
      <c r="FCN80"/>
      <c r="FCO80"/>
      <c r="FCP80"/>
      <c r="FCQ80"/>
      <c r="FCR80"/>
      <c r="FCS80"/>
      <c r="FCT80"/>
      <c r="FCU80"/>
      <c r="FCV80"/>
      <c r="FCW80"/>
      <c r="FCX80"/>
      <c r="FCY80"/>
      <c r="FCZ80"/>
      <c r="FDA80"/>
      <c r="FDB80"/>
      <c r="FDC80"/>
      <c r="FDD80"/>
      <c r="FDE80"/>
      <c r="FDF80"/>
      <c r="FDG80"/>
      <c r="FDH80"/>
      <c r="FDI80"/>
      <c r="FDJ80"/>
      <c r="FDK80"/>
      <c r="FDL80"/>
      <c r="FDM80"/>
      <c r="FDN80"/>
      <c r="FDO80"/>
      <c r="FDP80"/>
      <c r="FDQ80"/>
      <c r="FDR80"/>
      <c r="FDS80"/>
      <c r="FDT80"/>
      <c r="FDU80"/>
      <c r="FDV80"/>
      <c r="FDW80"/>
      <c r="FDX80"/>
      <c r="FDY80"/>
      <c r="FDZ80"/>
      <c r="FEA80"/>
      <c r="FEB80"/>
      <c r="FEC80"/>
      <c r="FED80"/>
      <c r="FEE80"/>
      <c r="FEF80"/>
      <c r="FEG80"/>
      <c r="FEH80"/>
      <c r="FEI80"/>
      <c r="FEJ80"/>
      <c r="FEK80"/>
      <c r="FEL80"/>
      <c r="FEM80"/>
      <c r="FEN80"/>
      <c r="FEO80"/>
      <c r="FEP80"/>
      <c r="FEQ80"/>
      <c r="FER80"/>
      <c r="FES80"/>
      <c r="FET80"/>
      <c r="FEU80"/>
      <c r="FEV80"/>
      <c r="FEW80"/>
      <c r="FEX80"/>
      <c r="FEY80"/>
      <c r="FEZ80"/>
      <c r="FFA80"/>
      <c r="FFB80"/>
      <c r="FFC80"/>
      <c r="FFD80"/>
      <c r="FFE80"/>
      <c r="FFF80"/>
      <c r="FFG80"/>
      <c r="FFH80"/>
      <c r="FFI80"/>
      <c r="FFJ80"/>
      <c r="FFK80"/>
      <c r="FFL80"/>
      <c r="FFM80"/>
      <c r="FFN80"/>
      <c r="FFO80"/>
      <c r="FFP80"/>
      <c r="FFQ80"/>
      <c r="FFR80"/>
      <c r="FFS80"/>
      <c r="FFT80"/>
      <c r="FFU80"/>
      <c r="FFV80"/>
      <c r="FFW80"/>
      <c r="FFX80"/>
      <c r="FFY80"/>
      <c r="FFZ80"/>
      <c r="FGA80"/>
      <c r="FGB80"/>
      <c r="FGC80"/>
      <c r="FGD80"/>
      <c r="FGE80"/>
      <c r="FGF80"/>
      <c r="FGG80"/>
      <c r="FGH80"/>
      <c r="FGI80"/>
      <c r="FGJ80"/>
      <c r="FGK80"/>
      <c r="FGL80"/>
      <c r="FGM80"/>
      <c r="FGN80"/>
      <c r="FGO80"/>
      <c r="FGP80"/>
      <c r="FGQ80"/>
      <c r="FGR80"/>
      <c r="FGS80"/>
      <c r="FGT80"/>
      <c r="FGU80"/>
      <c r="FGV80"/>
      <c r="FGW80"/>
      <c r="FGX80"/>
      <c r="FGY80"/>
      <c r="FGZ80"/>
      <c r="FHA80"/>
      <c r="FHB80"/>
      <c r="FHC80"/>
      <c r="FHD80"/>
      <c r="FHE80"/>
      <c r="FHF80"/>
      <c r="FHG80"/>
      <c r="FHH80"/>
      <c r="FHI80"/>
      <c r="FHJ80"/>
      <c r="FHK80"/>
      <c r="FHL80"/>
      <c r="FHM80"/>
      <c r="FHN80"/>
      <c r="FHO80"/>
      <c r="FHP80"/>
      <c r="FHQ80"/>
      <c r="FHR80"/>
      <c r="FHS80"/>
      <c r="FHT80"/>
      <c r="FHU80"/>
      <c r="FHV80"/>
      <c r="FHW80"/>
      <c r="FHX80"/>
      <c r="FHY80"/>
      <c r="FHZ80"/>
      <c r="FIA80"/>
      <c r="FIB80"/>
      <c r="FIC80"/>
      <c r="FID80"/>
      <c r="FIE80"/>
      <c r="FIF80"/>
      <c r="FIG80"/>
      <c r="FIH80"/>
      <c r="FII80"/>
      <c r="FIJ80"/>
      <c r="FIK80"/>
      <c r="FIL80"/>
      <c r="FIM80"/>
      <c r="FIN80"/>
      <c r="FIO80"/>
      <c r="FIP80"/>
      <c r="FIQ80"/>
      <c r="FIR80"/>
      <c r="FIS80"/>
      <c r="FIT80"/>
      <c r="FIU80"/>
      <c r="FIV80"/>
      <c r="FIW80"/>
      <c r="FIX80"/>
      <c r="FIY80"/>
      <c r="FIZ80"/>
      <c r="FJA80"/>
      <c r="FJB80"/>
      <c r="FJC80"/>
      <c r="FJD80"/>
      <c r="FJE80"/>
      <c r="FJF80"/>
      <c r="FJG80"/>
      <c r="FJH80"/>
      <c r="FJI80"/>
      <c r="FJJ80"/>
      <c r="FJK80"/>
      <c r="FJL80"/>
      <c r="FJM80"/>
      <c r="FJN80"/>
      <c r="FJO80"/>
      <c r="FJP80"/>
      <c r="FJQ80"/>
      <c r="FJR80"/>
      <c r="FJS80"/>
      <c r="FJT80"/>
      <c r="FJU80"/>
      <c r="FJV80"/>
      <c r="FJW80"/>
      <c r="FJX80"/>
      <c r="FJY80"/>
      <c r="FJZ80"/>
      <c r="FKA80"/>
      <c r="FKB80"/>
      <c r="FKC80"/>
      <c r="FKD80"/>
      <c r="FKE80"/>
      <c r="FKF80"/>
      <c r="FKG80"/>
      <c r="FKH80"/>
      <c r="FKI80"/>
      <c r="FKJ80"/>
      <c r="FKK80"/>
      <c r="FKL80"/>
      <c r="FKM80"/>
      <c r="FKN80"/>
      <c r="FKO80"/>
      <c r="FKP80"/>
      <c r="FKQ80"/>
      <c r="FKR80"/>
      <c r="FKS80"/>
      <c r="FKT80"/>
      <c r="FKU80"/>
      <c r="FKV80"/>
      <c r="FKW80"/>
      <c r="FKX80"/>
      <c r="FKY80"/>
      <c r="FKZ80"/>
      <c r="FLA80"/>
      <c r="FLB80"/>
      <c r="FLC80"/>
      <c r="FLD80"/>
      <c r="FLE80"/>
      <c r="FLF80"/>
      <c r="FLG80"/>
      <c r="FLH80"/>
      <c r="FLI80"/>
      <c r="FLJ80"/>
      <c r="FLK80"/>
      <c r="FLL80"/>
      <c r="FLM80"/>
      <c r="FLN80"/>
      <c r="FLO80"/>
      <c r="FLP80"/>
      <c r="FLQ80"/>
      <c r="FLR80"/>
      <c r="FLS80"/>
      <c r="FLT80"/>
      <c r="FLU80"/>
      <c r="FLV80"/>
      <c r="FLW80"/>
      <c r="FLX80"/>
      <c r="FLY80"/>
      <c r="FLZ80"/>
      <c r="FMA80"/>
      <c r="FMB80"/>
      <c r="FMC80"/>
      <c r="FMD80"/>
      <c r="FME80"/>
      <c r="FMF80"/>
      <c r="FMG80"/>
      <c r="FMH80"/>
      <c r="FMI80"/>
      <c r="FMJ80"/>
      <c r="FMK80"/>
      <c r="FML80"/>
      <c r="FMM80"/>
      <c r="FMN80"/>
      <c r="FMO80"/>
      <c r="FMP80"/>
      <c r="FMQ80"/>
      <c r="FMR80"/>
      <c r="FMS80"/>
      <c r="FMT80"/>
      <c r="FMU80"/>
      <c r="FMV80"/>
      <c r="FMW80"/>
      <c r="FMX80"/>
      <c r="FMY80"/>
      <c r="FMZ80"/>
      <c r="FNA80"/>
      <c r="FNB80"/>
      <c r="FNC80"/>
      <c r="FND80"/>
      <c r="FNE80"/>
      <c r="FNF80"/>
      <c r="FNG80"/>
      <c r="FNH80"/>
      <c r="FNI80"/>
      <c r="FNJ80"/>
      <c r="FNK80"/>
      <c r="FNL80"/>
      <c r="FNM80"/>
      <c r="FNN80"/>
      <c r="FNO80"/>
      <c r="FNP80"/>
      <c r="FNQ80"/>
      <c r="FNR80"/>
      <c r="FNS80"/>
      <c r="FNT80"/>
      <c r="FNU80"/>
      <c r="FNV80"/>
      <c r="FNW80"/>
      <c r="FNX80"/>
      <c r="FNY80"/>
      <c r="FNZ80"/>
      <c r="FOA80"/>
      <c r="FOB80"/>
      <c r="FOC80"/>
      <c r="FOD80"/>
      <c r="FOE80"/>
      <c r="FOF80"/>
      <c r="FOG80"/>
      <c r="FOH80"/>
      <c r="FOI80"/>
      <c r="FOJ80"/>
      <c r="FOK80"/>
      <c r="FOL80"/>
      <c r="FOM80"/>
      <c r="FON80"/>
      <c r="FOO80"/>
      <c r="FOP80"/>
      <c r="FOQ80"/>
      <c r="FOR80"/>
      <c r="FOS80"/>
      <c r="FOT80"/>
      <c r="FOU80"/>
      <c r="FOV80"/>
      <c r="FOW80"/>
      <c r="FOX80"/>
      <c r="FOY80"/>
      <c r="FOZ80"/>
      <c r="FPA80"/>
      <c r="FPB80"/>
      <c r="FPC80"/>
      <c r="FPD80"/>
      <c r="FPE80"/>
      <c r="FPF80"/>
      <c r="FPG80"/>
      <c r="FPH80"/>
      <c r="FPI80"/>
      <c r="FPJ80"/>
      <c r="FPK80"/>
      <c r="FPL80"/>
      <c r="FPM80"/>
      <c r="FPN80"/>
      <c r="FPO80"/>
      <c r="FPP80"/>
      <c r="FPQ80"/>
      <c r="FPR80"/>
      <c r="FPS80"/>
      <c r="FPT80"/>
      <c r="FPU80"/>
      <c r="FPV80"/>
      <c r="FPW80"/>
      <c r="FPX80"/>
      <c r="FPY80"/>
      <c r="FPZ80"/>
      <c r="FQA80"/>
      <c r="FQB80"/>
      <c r="FQC80"/>
      <c r="FQD80"/>
      <c r="FQE80"/>
      <c r="FQF80"/>
      <c r="FQG80"/>
      <c r="FQH80"/>
      <c r="FQI80"/>
      <c r="FQJ80"/>
      <c r="FQK80"/>
      <c r="FQL80"/>
      <c r="FQM80"/>
      <c r="FQN80"/>
      <c r="FQO80"/>
      <c r="FQP80"/>
      <c r="FQQ80"/>
      <c r="FQR80"/>
      <c r="FQS80"/>
      <c r="FQT80"/>
      <c r="FQU80"/>
      <c r="FQV80"/>
      <c r="FQW80"/>
      <c r="FQX80"/>
      <c r="FQY80"/>
      <c r="FQZ80"/>
      <c r="FRA80"/>
      <c r="FRB80"/>
      <c r="FRC80"/>
      <c r="FRD80"/>
      <c r="FRE80"/>
      <c r="FRF80"/>
      <c r="FRG80"/>
      <c r="FRH80"/>
      <c r="FRI80"/>
      <c r="FRJ80"/>
      <c r="FRK80"/>
      <c r="FRL80"/>
      <c r="FRM80"/>
      <c r="FRN80"/>
      <c r="FRO80"/>
      <c r="FRP80"/>
      <c r="FRQ80"/>
      <c r="FRR80"/>
      <c r="FRS80"/>
      <c r="FRT80"/>
      <c r="FRU80"/>
      <c r="FRV80"/>
      <c r="FRW80"/>
      <c r="FRX80"/>
      <c r="FRY80"/>
      <c r="FRZ80"/>
      <c r="FSA80"/>
      <c r="FSB80"/>
      <c r="FSC80"/>
      <c r="FSD80"/>
      <c r="FSE80"/>
      <c r="FSF80"/>
      <c r="FSG80"/>
      <c r="FSH80"/>
      <c r="FSI80"/>
      <c r="FSJ80"/>
      <c r="FSK80"/>
      <c r="FSL80"/>
      <c r="FSM80"/>
      <c r="FSN80"/>
      <c r="FSO80"/>
      <c r="FSP80"/>
      <c r="FSQ80"/>
      <c r="FSR80"/>
      <c r="FSS80"/>
      <c r="FST80"/>
      <c r="FSU80"/>
      <c r="FSV80"/>
      <c r="FSW80"/>
      <c r="FSX80"/>
      <c r="FSY80"/>
      <c r="FSZ80"/>
      <c r="FTA80"/>
      <c r="FTB80"/>
      <c r="FTC80"/>
      <c r="FTD80"/>
      <c r="FTE80"/>
      <c r="FTF80"/>
      <c r="FTG80"/>
      <c r="FTH80"/>
      <c r="FTI80"/>
      <c r="FTJ80"/>
      <c r="FTK80"/>
      <c r="FTL80"/>
      <c r="FTM80"/>
      <c r="FTN80"/>
      <c r="FTO80"/>
      <c r="FTP80"/>
      <c r="FTQ80"/>
      <c r="FTR80"/>
      <c r="FTS80"/>
      <c r="FTT80"/>
      <c r="FTU80"/>
      <c r="FTV80"/>
      <c r="FTW80"/>
      <c r="FTX80"/>
      <c r="FTY80"/>
      <c r="FTZ80"/>
      <c r="FUA80"/>
      <c r="FUB80"/>
      <c r="FUC80"/>
      <c r="FUD80"/>
      <c r="FUE80"/>
      <c r="FUF80"/>
      <c r="FUG80"/>
      <c r="FUH80"/>
      <c r="FUI80"/>
      <c r="FUJ80"/>
      <c r="FUK80"/>
      <c r="FUL80"/>
      <c r="FUM80"/>
      <c r="FUN80"/>
      <c r="FUO80"/>
      <c r="FUP80"/>
      <c r="FUQ80"/>
      <c r="FUR80"/>
      <c r="FUS80"/>
      <c r="FUT80"/>
      <c r="FUU80"/>
      <c r="FUV80"/>
      <c r="FUW80"/>
      <c r="FUX80"/>
      <c r="FUY80"/>
      <c r="FUZ80"/>
      <c r="FVA80"/>
      <c r="FVB80"/>
      <c r="FVC80"/>
      <c r="FVD80"/>
      <c r="FVE80"/>
      <c r="FVF80"/>
      <c r="FVG80"/>
      <c r="FVH80"/>
      <c r="FVI80"/>
      <c r="FVJ80"/>
      <c r="FVK80"/>
      <c r="FVL80"/>
      <c r="FVM80"/>
      <c r="FVN80"/>
      <c r="FVO80"/>
      <c r="FVP80"/>
      <c r="FVQ80"/>
      <c r="FVR80"/>
      <c r="FVS80"/>
      <c r="FVT80"/>
      <c r="FVU80"/>
      <c r="FVV80"/>
      <c r="FVW80"/>
      <c r="FVX80"/>
      <c r="FVY80"/>
      <c r="FVZ80"/>
      <c r="FWA80"/>
      <c r="FWB80"/>
      <c r="FWC80"/>
      <c r="FWD80"/>
      <c r="FWE80"/>
      <c r="FWF80"/>
      <c r="FWG80"/>
      <c r="FWH80"/>
      <c r="FWI80"/>
      <c r="FWJ80"/>
      <c r="FWK80"/>
      <c r="FWL80"/>
      <c r="FWM80"/>
      <c r="FWN80"/>
      <c r="FWO80"/>
      <c r="FWP80"/>
      <c r="FWQ80"/>
      <c r="FWR80"/>
      <c r="FWS80"/>
      <c r="FWT80"/>
      <c r="FWU80"/>
      <c r="FWV80"/>
      <c r="FWW80"/>
      <c r="FWX80"/>
      <c r="FWY80"/>
      <c r="FWZ80"/>
      <c r="FXA80"/>
      <c r="FXB80"/>
      <c r="FXC80"/>
      <c r="FXD80"/>
      <c r="FXE80"/>
      <c r="FXF80"/>
      <c r="FXG80"/>
      <c r="FXH80"/>
      <c r="FXI80"/>
      <c r="FXJ80"/>
      <c r="FXK80"/>
      <c r="FXL80"/>
      <c r="FXM80"/>
      <c r="FXN80"/>
      <c r="FXO80"/>
      <c r="FXP80"/>
      <c r="FXQ80"/>
      <c r="FXR80"/>
      <c r="FXS80"/>
      <c r="FXT80"/>
      <c r="FXU80"/>
      <c r="FXV80"/>
      <c r="FXW80"/>
      <c r="FXX80"/>
      <c r="FXY80"/>
      <c r="FXZ80"/>
      <c r="FYA80"/>
      <c r="FYB80"/>
      <c r="FYC80"/>
      <c r="FYD80"/>
      <c r="FYE80"/>
      <c r="FYF80"/>
      <c r="FYG80"/>
      <c r="FYH80"/>
      <c r="FYI80"/>
      <c r="FYJ80"/>
      <c r="FYK80"/>
      <c r="FYL80"/>
      <c r="FYM80"/>
      <c r="FYN80"/>
      <c r="FYO80"/>
      <c r="FYP80"/>
      <c r="FYQ80"/>
      <c r="FYR80"/>
      <c r="FYS80"/>
      <c r="FYT80"/>
      <c r="FYU80"/>
      <c r="FYV80"/>
      <c r="FYW80"/>
      <c r="FYX80"/>
      <c r="FYY80"/>
      <c r="FYZ80"/>
      <c r="FZA80"/>
      <c r="FZB80"/>
      <c r="FZC80"/>
      <c r="FZD80"/>
      <c r="FZE80"/>
      <c r="FZF80"/>
      <c r="FZG80"/>
      <c r="FZH80"/>
      <c r="FZI80"/>
      <c r="FZJ80"/>
      <c r="FZK80"/>
      <c r="FZL80"/>
      <c r="FZM80"/>
      <c r="FZN80"/>
      <c r="FZO80"/>
      <c r="FZP80"/>
      <c r="FZQ80"/>
      <c r="FZR80"/>
      <c r="FZS80"/>
      <c r="FZT80"/>
      <c r="FZU80"/>
      <c r="FZV80"/>
      <c r="FZW80"/>
      <c r="FZX80"/>
      <c r="FZY80"/>
      <c r="FZZ80"/>
      <c r="GAA80"/>
      <c r="GAB80"/>
      <c r="GAC80"/>
      <c r="GAD80"/>
      <c r="GAE80"/>
      <c r="GAF80"/>
      <c r="GAG80"/>
      <c r="GAH80"/>
      <c r="GAI80"/>
      <c r="GAJ80"/>
      <c r="GAK80"/>
      <c r="GAL80"/>
      <c r="GAM80"/>
      <c r="GAN80"/>
      <c r="GAO80"/>
      <c r="GAP80"/>
      <c r="GAQ80"/>
      <c r="GAR80"/>
      <c r="GAS80"/>
      <c r="GAT80"/>
      <c r="GAU80"/>
      <c r="GAV80"/>
      <c r="GAW80"/>
      <c r="GAX80"/>
      <c r="GAY80"/>
      <c r="GAZ80"/>
      <c r="GBA80"/>
      <c r="GBB80"/>
      <c r="GBC80"/>
      <c r="GBD80"/>
      <c r="GBE80"/>
      <c r="GBF80"/>
      <c r="GBG80"/>
      <c r="GBH80"/>
      <c r="GBI80"/>
      <c r="GBJ80"/>
      <c r="GBK80"/>
      <c r="GBL80"/>
      <c r="GBM80"/>
      <c r="GBN80"/>
      <c r="GBO80"/>
      <c r="GBP80"/>
      <c r="GBQ80"/>
      <c r="GBR80"/>
      <c r="GBS80"/>
      <c r="GBT80"/>
      <c r="GBU80"/>
      <c r="GBV80"/>
      <c r="GBW80"/>
      <c r="GBX80"/>
      <c r="GBY80"/>
      <c r="GBZ80"/>
      <c r="GCA80"/>
      <c r="GCB80"/>
      <c r="GCC80"/>
      <c r="GCD80"/>
      <c r="GCE80"/>
      <c r="GCF80"/>
      <c r="GCG80"/>
      <c r="GCH80"/>
      <c r="GCI80"/>
      <c r="GCJ80"/>
      <c r="GCK80"/>
      <c r="GCL80"/>
      <c r="GCM80"/>
      <c r="GCN80"/>
      <c r="GCO80"/>
      <c r="GCP80"/>
      <c r="GCQ80"/>
      <c r="GCR80"/>
      <c r="GCS80"/>
      <c r="GCT80"/>
      <c r="GCU80"/>
      <c r="GCV80"/>
      <c r="GCW80"/>
      <c r="GCX80"/>
      <c r="GCY80"/>
      <c r="GCZ80"/>
      <c r="GDA80"/>
      <c r="GDB80"/>
      <c r="GDC80"/>
      <c r="GDD80"/>
      <c r="GDE80"/>
      <c r="GDF80"/>
      <c r="GDG80"/>
      <c r="GDH80"/>
      <c r="GDI80"/>
      <c r="GDJ80"/>
      <c r="GDK80"/>
      <c r="GDL80"/>
      <c r="GDM80"/>
      <c r="GDN80"/>
      <c r="GDO80"/>
      <c r="GDP80"/>
      <c r="GDQ80"/>
      <c r="GDR80"/>
      <c r="GDS80"/>
      <c r="GDT80"/>
      <c r="GDU80"/>
      <c r="GDV80"/>
      <c r="GDW80"/>
      <c r="GDX80"/>
      <c r="GDY80"/>
      <c r="GDZ80"/>
      <c r="GEA80"/>
      <c r="GEB80"/>
      <c r="GEC80"/>
      <c r="GED80"/>
      <c r="GEE80"/>
      <c r="GEF80"/>
      <c r="GEG80"/>
      <c r="GEH80"/>
      <c r="GEI80"/>
      <c r="GEJ80"/>
      <c r="GEK80"/>
      <c r="GEL80"/>
      <c r="GEM80"/>
      <c r="GEN80"/>
      <c r="GEO80"/>
      <c r="GEP80"/>
      <c r="GEQ80"/>
      <c r="GER80"/>
      <c r="GES80"/>
      <c r="GET80"/>
      <c r="GEU80"/>
      <c r="GEV80"/>
      <c r="GEW80"/>
      <c r="GEX80"/>
      <c r="GEY80"/>
      <c r="GEZ80"/>
      <c r="GFA80"/>
      <c r="GFB80"/>
      <c r="GFC80"/>
      <c r="GFD80"/>
      <c r="GFE80"/>
      <c r="GFF80"/>
      <c r="GFG80"/>
      <c r="GFH80"/>
      <c r="GFI80"/>
      <c r="GFJ80"/>
      <c r="GFK80"/>
      <c r="GFL80"/>
      <c r="GFM80"/>
      <c r="GFN80"/>
      <c r="GFO80"/>
      <c r="GFP80"/>
      <c r="GFQ80"/>
      <c r="GFR80"/>
      <c r="GFS80"/>
      <c r="GFT80"/>
      <c r="GFU80"/>
      <c r="GFV80"/>
      <c r="GFW80"/>
      <c r="GFX80"/>
      <c r="GFY80"/>
      <c r="GFZ80"/>
      <c r="GGA80"/>
      <c r="GGB80"/>
      <c r="GGC80"/>
      <c r="GGD80"/>
      <c r="GGE80"/>
      <c r="GGF80"/>
      <c r="GGG80"/>
      <c r="GGH80"/>
      <c r="GGI80"/>
      <c r="GGJ80"/>
      <c r="GGK80"/>
      <c r="GGL80"/>
      <c r="GGM80"/>
      <c r="GGN80"/>
      <c r="GGO80"/>
      <c r="GGP80"/>
      <c r="GGQ80"/>
      <c r="GGR80"/>
      <c r="GGS80"/>
      <c r="GGT80"/>
      <c r="GGU80"/>
      <c r="GGV80"/>
      <c r="GGW80"/>
      <c r="GGX80"/>
      <c r="GGY80"/>
      <c r="GGZ80"/>
      <c r="GHA80"/>
      <c r="GHB80"/>
      <c r="GHC80"/>
      <c r="GHD80"/>
      <c r="GHE80"/>
      <c r="GHF80"/>
      <c r="GHG80"/>
      <c r="GHH80"/>
      <c r="GHI80"/>
      <c r="GHJ80"/>
      <c r="GHK80"/>
      <c r="GHL80"/>
      <c r="GHM80"/>
      <c r="GHN80"/>
      <c r="GHO80"/>
      <c r="GHP80"/>
      <c r="GHQ80"/>
      <c r="GHR80"/>
      <c r="GHS80"/>
      <c r="GHT80"/>
      <c r="GHU80"/>
      <c r="GHV80"/>
      <c r="GHW80"/>
      <c r="GHX80"/>
      <c r="GHY80"/>
      <c r="GHZ80"/>
      <c r="GIA80"/>
      <c r="GIB80"/>
      <c r="GIC80"/>
      <c r="GID80"/>
      <c r="GIE80"/>
      <c r="GIF80"/>
      <c r="GIG80"/>
      <c r="GIH80"/>
      <c r="GII80"/>
      <c r="GIJ80"/>
      <c r="GIK80"/>
      <c r="GIL80"/>
      <c r="GIM80"/>
      <c r="GIN80"/>
      <c r="GIO80"/>
      <c r="GIP80"/>
      <c r="GIQ80"/>
      <c r="GIR80"/>
      <c r="GIS80"/>
      <c r="GIT80"/>
      <c r="GIU80"/>
      <c r="GIV80"/>
      <c r="GIW80"/>
      <c r="GIX80"/>
      <c r="GIY80"/>
      <c r="GIZ80"/>
      <c r="GJA80"/>
      <c r="GJB80"/>
      <c r="GJC80"/>
      <c r="GJD80"/>
      <c r="GJE80"/>
      <c r="GJF80"/>
      <c r="GJG80"/>
      <c r="GJH80"/>
      <c r="GJI80"/>
      <c r="GJJ80"/>
      <c r="GJK80"/>
      <c r="GJL80"/>
      <c r="GJM80"/>
      <c r="GJN80"/>
      <c r="GJO80"/>
      <c r="GJP80"/>
      <c r="GJQ80"/>
      <c r="GJR80"/>
      <c r="GJS80"/>
      <c r="GJT80"/>
      <c r="GJU80"/>
      <c r="GJV80"/>
      <c r="GJW80"/>
      <c r="GJX80"/>
      <c r="GJY80"/>
      <c r="GJZ80"/>
      <c r="GKA80"/>
      <c r="GKB80"/>
      <c r="GKC80"/>
      <c r="GKD80"/>
      <c r="GKE80"/>
      <c r="GKF80"/>
      <c r="GKG80"/>
      <c r="GKH80"/>
      <c r="GKI80"/>
      <c r="GKJ80"/>
      <c r="GKK80"/>
      <c r="GKL80"/>
      <c r="GKM80"/>
      <c r="GKN80"/>
      <c r="GKO80"/>
      <c r="GKP80"/>
      <c r="GKQ80"/>
      <c r="GKR80"/>
      <c r="GKS80"/>
      <c r="GKT80"/>
      <c r="GKU80"/>
      <c r="GKV80"/>
      <c r="GKW80"/>
      <c r="GKX80"/>
      <c r="GKY80"/>
      <c r="GKZ80"/>
      <c r="GLA80"/>
      <c r="GLB80"/>
      <c r="GLC80"/>
      <c r="GLD80"/>
      <c r="GLE80"/>
      <c r="GLF80"/>
      <c r="GLG80"/>
      <c r="GLH80"/>
      <c r="GLI80"/>
      <c r="GLJ80"/>
      <c r="GLK80"/>
      <c r="GLL80"/>
      <c r="GLM80"/>
      <c r="GLN80"/>
      <c r="GLO80"/>
      <c r="GLP80"/>
      <c r="GLQ80"/>
      <c r="GLR80"/>
      <c r="GLS80"/>
      <c r="GLT80"/>
      <c r="GLU80"/>
      <c r="GLV80"/>
      <c r="GLW80"/>
      <c r="GLX80"/>
      <c r="GLY80"/>
      <c r="GLZ80"/>
      <c r="GMA80"/>
      <c r="GMB80"/>
      <c r="GMC80"/>
      <c r="GMD80"/>
      <c r="GME80"/>
      <c r="GMF80"/>
      <c r="GMG80"/>
      <c r="GMH80"/>
      <c r="GMI80"/>
      <c r="GMJ80"/>
      <c r="GMK80"/>
      <c r="GML80"/>
      <c r="GMM80"/>
      <c r="GMN80"/>
      <c r="GMO80"/>
      <c r="GMP80"/>
      <c r="GMQ80"/>
      <c r="GMR80"/>
      <c r="GMS80"/>
      <c r="GMT80"/>
      <c r="GMU80"/>
      <c r="GMV80"/>
      <c r="GMW80"/>
      <c r="GMX80"/>
      <c r="GMY80"/>
      <c r="GMZ80"/>
      <c r="GNA80"/>
      <c r="GNB80"/>
      <c r="GNC80"/>
      <c r="GND80"/>
      <c r="GNE80"/>
      <c r="GNF80"/>
      <c r="GNG80"/>
      <c r="GNH80"/>
      <c r="GNI80"/>
      <c r="GNJ80"/>
      <c r="GNK80"/>
      <c r="GNL80"/>
      <c r="GNM80"/>
      <c r="GNN80"/>
      <c r="GNO80"/>
      <c r="GNP80"/>
      <c r="GNQ80"/>
      <c r="GNR80"/>
      <c r="GNS80"/>
      <c r="GNT80"/>
      <c r="GNU80"/>
      <c r="GNV80"/>
      <c r="GNW80"/>
      <c r="GNX80"/>
      <c r="GNY80"/>
      <c r="GNZ80"/>
      <c r="GOA80"/>
      <c r="GOB80"/>
      <c r="GOC80"/>
      <c r="GOD80"/>
      <c r="GOE80"/>
      <c r="GOF80"/>
      <c r="GOG80"/>
      <c r="GOH80"/>
      <c r="GOI80"/>
      <c r="GOJ80"/>
      <c r="GOK80"/>
      <c r="GOL80"/>
      <c r="GOM80"/>
      <c r="GON80"/>
      <c r="GOO80"/>
      <c r="GOP80"/>
      <c r="GOQ80"/>
      <c r="GOR80"/>
      <c r="GOS80"/>
      <c r="GOT80"/>
      <c r="GOU80"/>
      <c r="GOV80"/>
      <c r="GOW80"/>
      <c r="GOX80"/>
      <c r="GOY80"/>
      <c r="GOZ80"/>
      <c r="GPA80"/>
      <c r="GPB80"/>
      <c r="GPC80"/>
      <c r="GPD80"/>
      <c r="GPE80"/>
      <c r="GPF80"/>
      <c r="GPG80"/>
      <c r="GPH80"/>
      <c r="GPI80"/>
      <c r="GPJ80"/>
      <c r="GPK80"/>
      <c r="GPL80"/>
      <c r="GPM80"/>
      <c r="GPN80"/>
      <c r="GPO80"/>
      <c r="GPP80"/>
      <c r="GPQ80"/>
      <c r="GPR80"/>
      <c r="GPS80"/>
      <c r="GPT80"/>
      <c r="GPU80"/>
      <c r="GPV80"/>
      <c r="GPW80"/>
      <c r="GPX80"/>
      <c r="GPY80"/>
      <c r="GPZ80"/>
      <c r="GQA80"/>
      <c r="GQB80"/>
      <c r="GQC80"/>
      <c r="GQD80"/>
      <c r="GQE80"/>
      <c r="GQF80"/>
      <c r="GQG80"/>
      <c r="GQH80"/>
      <c r="GQI80"/>
      <c r="GQJ80"/>
      <c r="GQK80"/>
      <c r="GQL80"/>
      <c r="GQM80"/>
      <c r="GQN80"/>
      <c r="GQO80"/>
      <c r="GQP80"/>
      <c r="GQQ80"/>
      <c r="GQR80"/>
      <c r="GQS80"/>
      <c r="GQT80"/>
      <c r="GQU80"/>
      <c r="GQV80"/>
      <c r="GQW80"/>
      <c r="GQX80"/>
      <c r="GQY80"/>
      <c r="GQZ80"/>
      <c r="GRA80"/>
      <c r="GRB80"/>
      <c r="GRC80"/>
      <c r="GRD80"/>
      <c r="GRE80"/>
      <c r="GRF80"/>
      <c r="GRG80"/>
      <c r="GRH80"/>
      <c r="GRI80"/>
      <c r="GRJ80"/>
      <c r="GRK80"/>
      <c r="GRL80"/>
      <c r="GRM80"/>
      <c r="GRN80"/>
      <c r="GRO80"/>
      <c r="GRP80"/>
      <c r="GRQ80"/>
      <c r="GRR80"/>
      <c r="GRS80"/>
      <c r="GRT80"/>
      <c r="GRU80"/>
      <c r="GRV80"/>
      <c r="GRW80"/>
      <c r="GRX80"/>
      <c r="GRY80"/>
      <c r="GRZ80"/>
      <c r="GSA80"/>
      <c r="GSB80"/>
      <c r="GSC80"/>
      <c r="GSD80"/>
      <c r="GSE80"/>
      <c r="GSF80"/>
      <c r="GSG80"/>
      <c r="GSH80"/>
      <c r="GSI80"/>
      <c r="GSJ80"/>
      <c r="GSK80"/>
      <c r="GSL80"/>
      <c r="GSM80"/>
      <c r="GSN80"/>
      <c r="GSO80"/>
      <c r="GSP80"/>
      <c r="GSQ80"/>
      <c r="GSR80"/>
      <c r="GSS80"/>
      <c r="GST80"/>
      <c r="GSU80"/>
      <c r="GSV80"/>
      <c r="GSW80"/>
      <c r="GSX80"/>
      <c r="GSY80"/>
      <c r="GSZ80"/>
      <c r="GTA80"/>
      <c r="GTB80"/>
      <c r="GTC80"/>
      <c r="GTD80"/>
      <c r="GTE80"/>
      <c r="GTF80"/>
      <c r="GTG80"/>
      <c r="GTH80"/>
      <c r="GTI80"/>
      <c r="GTJ80"/>
      <c r="GTK80"/>
      <c r="GTL80"/>
      <c r="GTM80"/>
      <c r="GTN80"/>
      <c r="GTO80"/>
      <c r="GTP80"/>
      <c r="GTQ80"/>
      <c r="GTR80"/>
      <c r="GTS80"/>
      <c r="GTT80"/>
      <c r="GTU80"/>
      <c r="GTV80"/>
      <c r="GTW80"/>
      <c r="GTX80"/>
      <c r="GTY80"/>
      <c r="GTZ80"/>
      <c r="GUA80"/>
      <c r="GUB80"/>
      <c r="GUC80"/>
      <c r="GUD80"/>
      <c r="GUE80"/>
      <c r="GUF80"/>
      <c r="GUG80"/>
      <c r="GUH80"/>
      <c r="GUI80"/>
      <c r="GUJ80"/>
      <c r="GUK80"/>
      <c r="GUL80"/>
      <c r="GUM80"/>
      <c r="GUN80"/>
      <c r="GUO80"/>
      <c r="GUP80"/>
      <c r="GUQ80"/>
      <c r="GUR80"/>
      <c r="GUS80"/>
      <c r="GUT80"/>
      <c r="GUU80"/>
      <c r="GUV80"/>
      <c r="GUW80"/>
      <c r="GUX80"/>
      <c r="GUY80"/>
      <c r="GUZ80"/>
      <c r="GVA80"/>
      <c r="GVB80"/>
      <c r="GVC80"/>
      <c r="GVD80"/>
      <c r="GVE80"/>
      <c r="GVF80"/>
      <c r="GVG80"/>
      <c r="GVH80"/>
      <c r="GVI80"/>
      <c r="GVJ80"/>
      <c r="GVK80"/>
      <c r="GVL80"/>
      <c r="GVM80"/>
      <c r="GVN80"/>
      <c r="GVO80"/>
      <c r="GVP80"/>
      <c r="GVQ80"/>
      <c r="GVR80"/>
      <c r="GVS80"/>
      <c r="GVT80"/>
      <c r="GVU80"/>
      <c r="GVV80"/>
      <c r="GVW80"/>
      <c r="GVX80"/>
      <c r="GVY80"/>
      <c r="GVZ80"/>
      <c r="GWA80"/>
      <c r="GWB80"/>
      <c r="GWC80"/>
      <c r="GWD80"/>
      <c r="GWE80"/>
      <c r="GWF80"/>
      <c r="GWG80"/>
      <c r="GWH80"/>
      <c r="GWI80"/>
      <c r="GWJ80"/>
      <c r="GWK80"/>
      <c r="GWL80"/>
      <c r="GWM80"/>
      <c r="GWN80"/>
      <c r="GWO80"/>
      <c r="GWP80"/>
      <c r="GWQ80"/>
      <c r="GWR80"/>
      <c r="GWS80"/>
      <c r="GWT80"/>
      <c r="GWU80"/>
      <c r="GWV80"/>
      <c r="GWW80"/>
      <c r="GWX80"/>
      <c r="GWY80"/>
      <c r="GWZ80"/>
      <c r="GXA80"/>
      <c r="GXB80"/>
      <c r="GXC80"/>
      <c r="GXD80"/>
      <c r="GXE80"/>
      <c r="GXF80"/>
      <c r="GXG80"/>
      <c r="GXH80"/>
      <c r="GXI80"/>
      <c r="GXJ80"/>
      <c r="GXK80"/>
      <c r="GXL80"/>
      <c r="GXM80"/>
      <c r="GXN80"/>
      <c r="GXO80"/>
      <c r="GXP80"/>
      <c r="GXQ80"/>
      <c r="GXR80"/>
      <c r="GXS80"/>
      <c r="GXT80"/>
      <c r="GXU80"/>
      <c r="GXV80"/>
      <c r="GXW80"/>
      <c r="GXX80"/>
      <c r="GXY80"/>
      <c r="GXZ80"/>
      <c r="GYA80"/>
      <c r="GYB80"/>
      <c r="GYC80"/>
      <c r="GYD80"/>
      <c r="GYE80"/>
      <c r="GYF80"/>
      <c r="GYG80"/>
      <c r="GYH80"/>
      <c r="GYI80"/>
      <c r="GYJ80"/>
      <c r="GYK80"/>
      <c r="GYL80"/>
      <c r="GYM80"/>
      <c r="GYN80"/>
      <c r="GYO80"/>
      <c r="GYP80"/>
      <c r="GYQ80"/>
      <c r="GYR80"/>
      <c r="GYS80"/>
      <c r="GYT80"/>
      <c r="GYU80"/>
      <c r="GYV80"/>
      <c r="GYW80"/>
      <c r="GYX80"/>
      <c r="GYY80"/>
      <c r="GYZ80"/>
      <c r="GZA80"/>
      <c r="GZB80"/>
      <c r="GZC80"/>
      <c r="GZD80"/>
      <c r="GZE80"/>
      <c r="GZF80"/>
      <c r="GZG80"/>
      <c r="GZH80"/>
      <c r="GZI80"/>
      <c r="GZJ80"/>
      <c r="GZK80"/>
      <c r="GZL80"/>
      <c r="GZM80"/>
      <c r="GZN80"/>
      <c r="GZO80"/>
      <c r="GZP80"/>
      <c r="GZQ80"/>
      <c r="GZR80"/>
      <c r="GZS80"/>
      <c r="GZT80"/>
      <c r="GZU80"/>
      <c r="GZV80"/>
      <c r="GZW80"/>
      <c r="GZX80"/>
      <c r="GZY80"/>
      <c r="GZZ80"/>
      <c r="HAA80"/>
      <c r="HAB80"/>
      <c r="HAC80"/>
      <c r="HAD80"/>
      <c r="HAE80"/>
      <c r="HAF80"/>
      <c r="HAG80"/>
      <c r="HAH80"/>
      <c r="HAI80"/>
      <c r="HAJ80"/>
      <c r="HAK80"/>
      <c r="HAL80"/>
      <c r="HAM80"/>
      <c r="HAN80"/>
      <c r="HAO80"/>
      <c r="HAP80"/>
      <c r="HAQ80"/>
      <c r="HAR80"/>
      <c r="HAS80"/>
      <c r="HAT80"/>
      <c r="HAU80"/>
      <c r="HAV80"/>
      <c r="HAW80"/>
      <c r="HAX80"/>
      <c r="HAY80"/>
      <c r="HAZ80"/>
      <c r="HBA80"/>
      <c r="HBB80"/>
      <c r="HBC80"/>
      <c r="HBD80"/>
      <c r="HBE80"/>
      <c r="HBF80"/>
      <c r="HBG80"/>
      <c r="HBH80"/>
      <c r="HBI80"/>
      <c r="HBJ80"/>
      <c r="HBK80"/>
      <c r="HBL80"/>
      <c r="HBM80"/>
      <c r="HBN80"/>
      <c r="HBO80"/>
      <c r="HBP80"/>
      <c r="HBQ80"/>
      <c r="HBR80"/>
      <c r="HBS80"/>
      <c r="HBT80"/>
      <c r="HBU80"/>
      <c r="HBV80"/>
      <c r="HBW80"/>
      <c r="HBX80"/>
      <c r="HBY80"/>
      <c r="HBZ80"/>
      <c r="HCA80"/>
      <c r="HCB80"/>
      <c r="HCC80"/>
      <c r="HCD80"/>
      <c r="HCE80"/>
      <c r="HCF80"/>
      <c r="HCG80"/>
      <c r="HCH80"/>
      <c r="HCI80"/>
      <c r="HCJ80"/>
      <c r="HCK80"/>
      <c r="HCL80"/>
      <c r="HCM80"/>
      <c r="HCN80"/>
      <c r="HCO80"/>
      <c r="HCP80"/>
      <c r="HCQ80"/>
      <c r="HCR80"/>
      <c r="HCS80"/>
      <c r="HCT80"/>
      <c r="HCU80"/>
      <c r="HCV80"/>
      <c r="HCW80"/>
      <c r="HCX80"/>
      <c r="HCY80"/>
      <c r="HCZ80"/>
      <c r="HDA80"/>
      <c r="HDB80"/>
      <c r="HDC80"/>
      <c r="HDD80"/>
      <c r="HDE80"/>
      <c r="HDF80"/>
      <c r="HDG80"/>
      <c r="HDH80"/>
      <c r="HDI80"/>
      <c r="HDJ80"/>
      <c r="HDK80"/>
      <c r="HDL80"/>
      <c r="HDM80"/>
      <c r="HDN80"/>
      <c r="HDO80"/>
      <c r="HDP80"/>
      <c r="HDQ80"/>
      <c r="HDR80"/>
      <c r="HDS80"/>
      <c r="HDT80"/>
      <c r="HDU80"/>
      <c r="HDV80"/>
      <c r="HDW80"/>
      <c r="HDX80"/>
      <c r="HDY80"/>
      <c r="HDZ80"/>
      <c r="HEA80"/>
      <c r="HEB80"/>
      <c r="HEC80"/>
      <c r="HED80"/>
      <c r="HEE80"/>
      <c r="HEF80"/>
      <c r="HEG80"/>
      <c r="HEH80"/>
      <c r="HEI80"/>
      <c r="HEJ80"/>
      <c r="HEK80"/>
      <c r="HEL80"/>
      <c r="HEM80"/>
      <c r="HEN80"/>
      <c r="HEO80"/>
      <c r="HEP80"/>
      <c r="HEQ80"/>
      <c r="HER80"/>
      <c r="HES80"/>
      <c r="HET80"/>
      <c r="HEU80"/>
      <c r="HEV80"/>
      <c r="HEW80"/>
      <c r="HEX80"/>
      <c r="HEY80"/>
      <c r="HEZ80"/>
      <c r="HFA80"/>
      <c r="HFB80"/>
      <c r="HFC80"/>
      <c r="HFD80"/>
      <c r="HFE80"/>
      <c r="HFF80"/>
      <c r="HFG80"/>
      <c r="HFH80"/>
      <c r="HFI80"/>
      <c r="HFJ80"/>
      <c r="HFK80"/>
      <c r="HFL80"/>
      <c r="HFM80"/>
      <c r="HFN80"/>
      <c r="HFO80"/>
      <c r="HFP80"/>
      <c r="HFQ80"/>
      <c r="HFR80"/>
      <c r="HFS80"/>
      <c r="HFT80"/>
      <c r="HFU80"/>
      <c r="HFV80"/>
      <c r="HFW80"/>
      <c r="HFX80"/>
      <c r="HFY80"/>
      <c r="HFZ80"/>
      <c r="HGA80"/>
      <c r="HGB80"/>
      <c r="HGC80"/>
      <c r="HGD80"/>
      <c r="HGE80"/>
      <c r="HGF80"/>
      <c r="HGG80"/>
      <c r="HGH80"/>
      <c r="HGI80"/>
      <c r="HGJ80"/>
      <c r="HGK80"/>
      <c r="HGL80"/>
      <c r="HGM80"/>
      <c r="HGN80"/>
      <c r="HGO80"/>
      <c r="HGP80"/>
      <c r="HGQ80"/>
      <c r="HGR80"/>
      <c r="HGS80"/>
      <c r="HGT80"/>
      <c r="HGU80"/>
      <c r="HGV80"/>
      <c r="HGW80"/>
      <c r="HGX80"/>
      <c r="HGY80"/>
      <c r="HGZ80"/>
      <c r="HHA80"/>
      <c r="HHB80"/>
      <c r="HHC80"/>
      <c r="HHD80"/>
      <c r="HHE80"/>
      <c r="HHF80"/>
      <c r="HHG80"/>
      <c r="HHH80"/>
      <c r="HHI80"/>
      <c r="HHJ80"/>
      <c r="HHK80"/>
      <c r="HHL80"/>
      <c r="HHM80"/>
      <c r="HHN80"/>
      <c r="HHO80"/>
      <c r="HHP80"/>
      <c r="HHQ80"/>
      <c r="HHR80"/>
      <c r="HHS80"/>
      <c r="HHT80"/>
      <c r="HHU80"/>
      <c r="HHV80"/>
      <c r="HHW80"/>
      <c r="HHX80"/>
      <c r="HHY80"/>
      <c r="HHZ80"/>
      <c r="HIA80"/>
      <c r="HIB80"/>
      <c r="HIC80"/>
      <c r="HID80"/>
      <c r="HIE80"/>
      <c r="HIF80"/>
      <c r="HIG80"/>
      <c r="HIH80"/>
      <c r="HII80"/>
      <c r="HIJ80"/>
      <c r="HIK80"/>
      <c r="HIL80"/>
      <c r="HIM80"/>
      <c r="HIN80"/>
      <c r="HIO80"/>
      <c r="HIP80"/>
      <c r="HIQ80"/>
      <c r="HIR80"/>
      <c r="HIS80"/>
      <c r="HIT80"/>
      <c r="HIU80"/>
      <c r="HIV80"/>
      <c r="HIW80"/>
      <c r="HIX80"/>
      <c r="HIY80"/>
      <c r="HIZ80"/>
      <c r="HJA80"/>
      <c r="HJB80"/>
      <c r="HJC80"/>
      <c r="HJD80"/>
      <c r="HJE80"/>
      <c r="HJF80"/>
      <c r="HJG80"/>
      <c r="HJH80"/>
      <c r="HJI80"/>
      <c r="HJJ80"/>
      <c r="HJK80"/>
      <c r="HJL80"/>
      <c r="HJM80"/>
      <c r="HJN80"/>
      <c r="HJO80"/>
      <c r="HJP80"/>
      <c r="HJQ80"/>
      <c r="HJR80"/>
      <c r="HJS80"/>
      <c r="HJT80"/>
      <c r="HJU80"/>
      <c r="HJV80"/>
      <c r="HJW80"/>
      <c r="HJX80"/>
      <c r="HJY80"/>
      <c r="HJZ80"/>
      <c r="HKA80"/>
      <c r="HKB80"/>
      <c r="HKC80"/>
      <c r="HKD80"/>
      <c r="HKE80"/>
      <c r="HKF80"/>
      <c r="HKG80"/>
      <c r="HKH80"/>
      <c r="HKI80"/>
      <c r="HKJ80"/>
      <c r="HKK80"/>
      <c r="HKL80"/>
      <c r="HKM80"/>
      <c r="HKN80"/>
      <c r="HKO80"/>
      <c r="HKP80"/>
      <c r="HKQ80"/>
      <c r="HKR80"/>
      <c r="HKS80"/>
      <c r="HKT80"/>
      <c r="HKU80"/>
      <c r="HKV80"/>
      <c r="HKW80"/>
      <c r="HKX80"/>
      <c r="HKY80"/>
      <c r="HKZ80"/>
      <c r="HLA80"/>
      <c r="HLB80"/>
      <c r="HLC80"/>
      <c r="HLD80"/>
      <c r="HLE80"/>
      <c r="HLF80"/>
      <c r="HLG80"/>
      <c r="HLH80"/>
      <c r="HLI80"/>
      <c r="HLJ80"/>
      <c r="HLK80"/>
      <c r="HLL80"/>
      <c r="HLM80"/>
      <c r="HLN80"/>
      <c r="HLO80"/>
      <c r="HLP80"/>
      <c r="HLQ80"/>
      <c r="HLR80"/>
      <c r="HLS80"/>
      <c r="HLT80"/>
      <c r="HLU80"/>
      <c r="HLV80"/>
      <c r="HLW80"/>
      <c r="HLX80"/>
      <c r="HLY80"/>
      <c r="HLZ80"/>
      <c r="HMA80"/>
      <c r="HMB80"/>
      <c r="HMC80"/>
      <c r="HMD80"/>
      <c r="HME80"/>
      <c r="HMF80"/>
      <c r="HMG80"/>
      <c r="HMH80"/>
      <c r="HMI80"/>
      <c r="HMJ80"/>
      <c r="HMK80"/>
      <c r="HML80"/>
      <c r="HMM80"/>
      <c r="HMN80"/>
      <c r="HMO80"/>
      <c r="HMP80"/>
      <c r="HMQ80"/>
      <c r="HMR80"/>
      <c r="HMS80"/>
      <c r="HMT80"/>
      <c r="HMU80"/>
      <c r="HMV80"/>
      <c r="HMW80"/>
      <c r="HMX80"/>
      <c r="HMY80"/>
      <c r="HMZ80"/>
      <c r="HNA80"/>
      <c r="HNB80"/>
      <c r="HNC80"/>
      <c r="HND80"/>
      <c r="HNE80"/>
      <c r="HNF80"/>
      <c r="HNG80"/>
      <c r="HNH80"/>
      <c r="HNI80"/>
      <c r="HNJ80"/>
      <c r="HNK80"/>
      <c r="HNL80"/>
      <c r="HNM80"/>
      <c r="HNN80"/>
      <c r="HNO80"/>
      <c r="HNP80"/>
      <c r="HNQ80"/>
      <c r="HNR80"/>
      <c r="HNS80"/>
      <c r="HNT80"/>
      <c r="HNU80"/>
      <c r="HNV80"/>
      <c r="HNW80"/>
      <c r="HNX80"/>
      <c r="HNY80"/>
      <c r="HNZ80"/>
      <c r="HOA80"/>
      <c r="HOB80"/>
      <c r="HOC80"/>
      <c r="HOD80"/>
      <c r="HOE80"/>
      <c r="HOF80"/>
      <c r="HOG80"/>
      <c r="HOH80"/>
      <c r="HOI80"/>
      <c r="HOJ80"/>
      <c r="HOK80"/>
      <c r="HOL80"/>
      <c r="HOM80"/>
      <c r="HON80"/>
      <c r="HOO80"/>
      <c r="HOP80"/>
      <c r="HOQ80"/>
      <c r="HOR80"/>
      <c r="HOS80"/>
      <c r="HOT80"/>
      <c r="HOU80"/>
      <c r="HOV80"/>
      <c r="HOW80"/>
      <c r="HOX80"/>
      <c r="HOY80"/>
      <c r="HOZ80"/>
      <c r="HPA80"/>
      <c r="HPB80"/>
      <c r="HPC80"/>
      <c r="HPD80"/>
      <c r="HPE80"/>
      <c r="HPF80"/>
      <c r="HPG80"/>
      <c r="HPH80"/>
      <c r="HPI80"/>
      <c r="HPJ80"/>
      <c r="HPK80"/>
      <c r="HPL80"/>
      <c r="HPM80"/>
      <c r="HPN80"/>
      <c r="HPO80"/>
      <c r="HPP80"/>
      <c r="HPQ80"/>
      <c r="HPR80"/>
      <c r="HPS80"/>
      <c r="HPT80"/>
      <c r="HPU80"/>
      <c r="HPV80"/>
      <c r="HPW80"/>
      <c r="HPX80"/>
      <c r="HPY80"/>
      <c r="HPZ80"/>
      <c r="HQA80"/>
      <c r="HQB80"/>
      <c r="HQC80"/>
      <c r="HQD80"/>
      <c r="HQE80"/>
      <c r="HQF80"/>
      <c r="HQG80"/>
      <c r="HQH80"/>
      <c r="HQI80"/>
      <c r="HQJ80"/>
      <c r="HQK80"/>
      <c r="HQL80"/>
      <c r="HQM80"/>
      <c r="HQN80"/>
      <c r="HQO80"/>
      <c r="HQP80"/>
      <c r="HQQ80"/>
      <c r="HQR80"/>
      <c r="HQS80"/>
      <c r="HQT80"/>
      <c r="HQU80"/>
      <c r="HQV80"/>
      <c r="HQW80"/>
      <c r="HQX80"/>
      <c r="HQY80"/>
      <c r="HQZ80"/>
      <c r="HRA80"/>
      <c r="HRB80"/>
      <c r="HRC80"/>
      <c r="HRD80"/>
      <c r="HRE80"/>
      <c r="HRF80"/>
      <c r="HRG80"/>
      <c r="HRH80"/>
      <c r="HRI80"/>
      <c r="HRJ80"/>
      <c r="HRK80"/>
      <c r="HRL80"/>
      <c r="HRM80"/>
      <c r="HRN80"/>
      <c r="HRO80"/>
      <c r="HRP80"/>
      <c r="HRQ80"/>
      <c r="HRR80"/>
      <c r="HRS80"/>
      <c r="HRT80"/>
      <c r="HRU80"/>
      <c r="HRV80"/>
      <c r="HRW80"/>
      <c r="HRX80"/>
      <c r="HRY80"/>
      <c r="HRZ80"/>
      <c r="HSA80"/>
      <c r="HSB80"/>
      <c r="HSC80"/>
      <c r="HSD80"/>
      <c r="HSE80"/>
      <c r="HSF80"/>
      <c r="HSG80"/>
      <c r="HSH80"/>
      <c r="HSI80"/>
      <c r="HSJ80"/>
      <c r="HSK80"/>
      <c r="HSL80"/>
      <c r="HSM80"/>
      <c r="HSN80"/>
      <c r="HSO80"/>
      <c r="HSP80"/>
      <c r="HSQ80"/>
      <c r="HSR80"/>
      <c r="HSS80"/>
      <c r="HST80"/>
      <c r="HSU80"/>
      <c r="HSV80"/>
      <c r="HSW80"/>
      <c r="HSX80"/>
      <c r="HSY80"/>
      <c r="HSZ80"/>
      <c r="HTA80"/>
      <c r="HTB80"/>
      <c r="HTC80"/>
      <c r="HTD80"/>
      <c r="HTE80"/>
      <c r="HTF80"/>
      <c r="HTG80"/>
      <c r="HTH80"/>
      <c r="HTI80"/>
      <c r="HTJ80"/>
      <c r="HTK80"/>
      <c r="HTL80"/>
      <c r="HTM80"/>
      <c r="HTN80"/>
      <c r="HTO80"/>
      <c r="HTP80"/>
      <c r="HTQ80"/>
      <c r="HTR80"/>
      <c r="HTS80"/>
      <c r="HTT80"/>
      <c r="HTU80"/>
      <c r="HTV80"/>
      <c r="HTW80"/>
      <c r="HTX80"/>
      <c r="HTY80"/>
      <c r="HTZ80"/>
      <c r="HUA80"/>
      <c r="HUB80"/>
      <c r="HUC80"/>
      <c r="HUD80"/>
      <c r="HUE80"/>
      <c r="HUF80"/>
      <c r="HUG80"/>
      <c r="HUH80"/>
      <c r="HUI80"/>
      <c r="HUJ80"/>
      <c r="HUK80"/>
      <c r="HUL80"/>
      <c r="HUM80"/>
      <c r="HUN80"/>
      <c r="HUO80"/>
      <c r="HUP80"/>
      <c r="HUQ80"/>
      <c r="HUR80"/>
      <c r="HUS80"/>
      <c r="HUT80"/>
      <c r="HUU80"/>
      <c r="HUV80"/>
      <c r="HUW80"/>
      <c r="HUX80"/>
      <c r="HUY80"/>
      <c r="HUZ80"/>
      <c r="HVA80"/>
      <c r="HVB80"/>
      <c r="HVC80"/>
      <c r="HVD80"/>
      <c r="HVE80"/>
      <c r="HVF80"/>
      <c r="HVG80"/>
      <c r="HVH80"/>
      <c r="HVI80"/>
      <c r="HVJ80"/>
      <c r="HVK80"/>
      <c r="HVL80"/>
      <c r="HVM80"/>
      <c r="HVN80"/>
      <c r="HVO80"/>
      <c r="HVP80"/>
      <c r="HVQ80"/>
      <c r="HVR80"/>
      <c r="HVS80"/>
      <c r="HVT80"/>
      <c r="HVU80"/>
      <c r="HVV80"/>
      <c r="HVW80"/>
      <c r="HVX80"/>
      <c r="HVY80"/>
      <c r="HVZ80"/>
      <c r="HWA80"/>
      <c r="HWB80"/>
      <c r="HWC80"/>
      <c r="HWD80"/>
      <c r="HWE80"/>
      <c r="HWF80"/>
      <c r="HWG80"/>
      <c r="HWH80"/>
      <c r="HWI80"/>
      <c r="HWJ80"/>
      <c r="HWK80"/>
      <c r="HWL80"/>
      <c r="HWM80"/>
      <c r="HWN80"/>
      <c r="HWO80"/>
      <c r="HWP80"/>
      <c r="HWQ80"/>
      <c r="HWR80"/>
      <c r="HWS80"/>
      <c r="HWT80"/>
      <c r="HWU80"/>
      <c r="HWV80"/>
      <c r="HWW80"/>
      <c r="HWX80"/>
      <c r="HWY80"/>
      <c r="HWZ80"/>
      <c r="HXA80"/>
      <c r="HXB80"/>
      <c r="HXC80"/>
      <c r="HXD80"/>
      <c r="HXE80"/>
      <c r="HXF80"/>
      <c r="HXG80"/>
      <c r="HXH80"/>
      <c r="HXI80"/>
      <c r="HXJ80"/>
      <c r="HXK80"/>
      <c r="HXL80"/>
      <c r="HXM80"/>
      <c r="HXN80"/>
      <c r="HXO80"/>
      <c r="HXP80"/>
      <c r="HXQ80"/>
      <c r="HXR80"/>
      <c r="HXS80"/>
      <c r="HXT80"/>
      <c r="HXU80"/>
      <c r="HXV80"/>
      <c r="HXW80"/>
      <c r="HXX80"/>
      <c r="HXY80"/>
      <c r="HXZ80"/>
      <c r="HYA80"/>
      <c r="HYB80"/>
      <c r="HYC80"/>
      <c r="HYD80"/>
      <c r="HYE80"/>
      <c r="HYF80"/>
      <c r="HYG80"/>
      <c r="HYH80"/>
      <c r="HYI80"/>
      <c r="HYJ80"/>
      <c r="HYK80"/>
      <c r="HYL80"/>
      <c r="HYM80"/>
      <c r="HYN80"/>
      <c r="HYO80"/>
      <c r="HYP80"/>
      <c r="HYQ80"/>
      <c r="HYR80"/>
      <c r="HYS80"/>
      <c r="HYT80"/>
      <c r="HYU80"/>
      <c r="HYV80"/>
      <c r="HYW80"/>
      <c r="HYX80"/>
      <c r="HYY80"/>
      <c r="HYZ80"/>
      <c r="HZA80"/>
      <c r="HZB80"/>
      <c r="HZC80"/>
      <c r="HZD80"/>
      <c r="HZE80"/>
      <c r="HZF80"/>
      <c r="HZG80"/>
      <c r="HZH80"/>
      <c r="HZI80"/>
      <c r="HZJ80"/>
      <c r="HZK80"/>
      <c r="HZL80"/>
      <c r="HZM80"/>
      <c r="HZN80"/>
      <c r="HZO80"/>
      <c r="HZP80"/>
      <c r="HZQ80"/>
      <c r="HZR80"/>
      <c r="HZS80"/>
      <c r="HZT80"/>
      <c r="HZU80"/>
      <c r="HZV80"/>
      <c r="HZW80"/>
      <c r="HZX80"/>
      <c r="HZY80"/>
      <c r="HZZ80"/>
      <c r="IAA80"/>
      <c r="IAB80"/>
      <c r="IAC80"/>
      <c r="IAD80"/>
      <c r="IAE80"/>
      <c r="IAF80"/>
      <c r="IAG80"/>
      <c r="IAH80"/>
      <c r="IAI80"/>
      <c r="IAJ80"/>
      <c r="IAK80"/>
      <c r="IAL80"/>
      <c r="IAM80"/>
      <c r="IAN80"/>
      <c r="IAO80"/>
      <c r="IAP80"/>
      <c r="IAQ80"/>
      <c r="IAR80"/>
      <c r="IAS80"/>
      <c r="IAT80"/>
      <c r="IAU80"/>
      <c r="IAV80"/>
      <c r="IAW80"/>
      <c r="IAX80"/>
      <c r="IAY80"/>
      <c r="IAZ80"/>
      <c r="IBA80"/>
      <c r="IBB80"/>
      <c r="IBC80"/>
      <c r="IBD80"/>
      <c r="IBE80"/>
      <c r="IBF80"/>
      <c r="IBG80"/>
      <c r="IBH80"/>
      <c r="IBI80"/>
      <c r="IBJ80"/>
      <c r="IBK80"/>
      <c r="IBL80"/>
      <c r="IBM80"/>
      <c r="IBN80"/>
      <c r="IBO80"/>
      <c r="IBP80"/>
      <c r="IBQ80"/>
      <c r="IBR80"/>
      <c r="IBS80"/>
      <c r="IBT80"/>
      <c r="IBU80"/>
      <c r="IBV80"/>
      <c r="IBW80"/>
      <c r="IBX80"/>
      <c r="IBY80"/>
      <c r="IBZ80"/>
      <c r="ICA80"/>
      <c r="ICB80"/>
      <c r="ICC80"/>
      <c r="ICD80"/>
      <c r="ICE80"/>
      <c r="ICF80"/>
      <c r="ICG80"/>
      <c r="ICH80"/>
      <c r="ICI80"/>
      <c r="ICJ80"/>
      <c r="ICK80"/>
      <c r="ICL80"/>
      <c r="ICM80"/>
      <c r="ICN80"/>
      <c r="ICO80"/>
      <c r="ICP80"/>
      <c r="ICQ80"/>
      <c r="ICR80"/>
      <c r="ICS80"/>
      <c r="ICT80"/>
      <c r="ICU80"/>
      <c r="ICV80"/>
      <c r="ICW80"/>
      <c r="ICX80"/>
      <c r="ICY80"/>
      <c r="ICZ80"/>
      <c r="IDA80"/>
      <c r="IDB80"/>
      <c r="IDC80"/>
      <c r="IDD80"/>
      <c r="IDE80"/>
      <c r="IDF80"/>
      <c r="IDG80"/>
      <c r="IDH80"/>
      <c r="IDI80"/>
      <c r="IDJ80"/>
      <c r="IDK80"/>
      <c r="IDL80"/>
      <c r="IDM80"/>
      <c r="IDN80"/>
      <c r="IDO80"/>
      <c r="IDP80"/>
      <c r="IDQ80"/>
      <c r="IDR80"/>
      <c r="IDS80"/>
      <c r="IDT80"/>
      <c r="IDU80"/>
      <c r="IDV80"/>
      <c r="IDW80"/>
      <c r="IDX80"/>
      <c r="IDY80"/>
      <c r="IDZ80"/>
      <c r="IEA80"/>
      <c r="IEB80"/>
      <c r="IEC80"/>
      <c r="IED80"/>
      <c r="IEE80"/>
      <c r="IEF80"/>
      <c r="IEG80"/>
      <c r="IEH80"/>
      <c r="IEI80"/>
      <c r="IEJ80"/>
      <c r="IEK80"/>
      <c r="IEL80"/>
      <c r="IEM80"/>
      <c r="IEN80"/>
      <c r="IEO80"/>
      <c r="IEP80"/>
      <c r="IEQ80"/>
      <c r="IER80"/>
      <c r="IES80"/>
      <c r="IET80"/>
      <c r="IEU80"/>
      <c r="IEV80"/>
      <c r="IEW80"/>
      <c r="IEX80"/>
      <c r="IEY80"/>
      <c r="IEZ80"/>
      <c r="IFA80"/>
      <c r="IFB80"/>
      <c r="IFC80"/>
      <c r="IFD80"/>
      <c r="IFE80"/>
      <c r="IFF80"/>
      <c r="IFG80"/>
      <c r="IFH80"/>
      <c r="IFI80"/>
      <c r="IFJ80"/>
      <c r="IFK80"/>
      <c r="IFL80"/>
      <c r="IFM80"/>
      <c r="IFN80"/>
      <c r="IFO80"/>
      <c r="IFP80"/>
      <c r="IFQ80"/>
      <c r="IFR80"/>
      <c r="IFS80"/>
      <c r="IFT80"/>
      <c r="IFU80"/>
      <c r="IFV80"/>
      <c r="IFW80"/>
      <c r="IFX80"/>
      <c r="IFY80"/>
      <c r="IFZ80"/>
      <c r="IGA80"/>
      <c r="IGB80"/>
      <c r="IGC80"/>
      <c r="IGD80"/>
      <c r="IGE80"/>
      <c r="IGF80"/>
      <c r="IGG80"/>
      <c r="IGH80"/>
      <c r="IGI80"/>
      <c r="IGJ80"/>
      <c r="IGK80"/>
      <c r="IGL80"/>
      <c r="IGM80"/>
      <c r="IGN80"/>
      <c r="IGO80"/>
      <c r="IGP80"/>
      <c r="IGQ80"/>
      <c r="IGR80"/>
      <c r="IGS80"/>
      <c r="IGT80"/>
      <c r="IGU80"/>
      <c r="IGV80"/>
      <c r="IGW80"/>
      <c r="IGX80"/>
      <c r="IGY80"/>
      <c r="IGZ80"/>
      <c r="IHA80"/>
      <c r="IHB80"/>
      <c r="IHC80"/>
      <c r="IHD80"/>
      <c r="IHE80"/>
      <c r="IHF80"/>
      <c r="IHG80"/>
      <c r="IHH80"/>
      <c r="IHI80"/>
      <c r="IHJ80"/>
      <c r="IHK80"/>
      <c r="IHL80"/>
      <c r="IHM80"/>
      <c r="IHN80"/>
      <c r="IHO80"/>
      <c r="IHP80"/>
      <c r="IHQ80"/>
      <c r="IHR80"/>
      <c r="IHS80"/>
      <c r="IHT80"/>
      <c r="IHU80"/>
      <c r="IHV80"/>
      <c r="IHW80"/>
      <c r="IHX80"/>
      <c r="IHY80"/>
      <c r="IHZ80"/>
      <c r="IIA80"/>
      <c r="IIB80"/>
      <c r="IIC80"/>
      <c r="IID80"/>
      <c r="IIE80"/>
      <c r="IIF80"/>
      <c r="IIG80"/>
      <c r="IIH80"/>
      <c r="III80"/>
      <c r="IIJ80"/>
      <c r="IIK80"/>
      <c r="IIL80"/>
      <c r="IIM80"/>
      <c r="IIN80"/>
      <c r="IIO80"/>
      <c r="IIP80"/>
      <c r="IIQ80"/>
      <c r="IIR80"/>
      <c r="IIS80"/>
      <c r="IIT80"/>
      <c r="IIU80"/>
      <c r="IIV80"/>
      <c r="IIW80"/>
      <c r="IIX80"/>
      <c r="IIY80"/>
      <c r="IIZ80"/>
      <c r="IJA80"/>
      <c r="IJB80"/>
      <c r="IJC80"/>
      <c r="IJD80"/>
      <c r="IJE80"/>
      <c r="IJF80"/>
      <c r="IJG80"/>
      <c r="IJH80"/>
      <c r="IJI80"/>
      <c r="IJJ80"/>
      <c r="IJK80"/>
      <c r="IJL80"/>
      <c r="IJM80"/>
      <c r="IJN80"/>
      <c r="IJO80"/>
      <c r="IJP80"/>
      <c r="IJQ80"/>
      <c r="IJR80"/>
      <c r="IJS80"/>
      <c r="IJT80"/>
      <c r="IJU80"/>
      <c r="IJV80"/>
      <c r="IJW80"/>
      <c r="IJX80"/>
      <c r="IJY80"/>
      <c r="IJZ80"/>
      <c r="IKA80"/>
      <c r="IKB80"/>
      <c r="IKC80"/>
      <c r="IKD80"/>
      <c r="IKE80"/>
      <c r="IKF80"/>
      <c r="IKG80"/>
      <c r="IKH80"/>
      <c r="IKI80"/>
      <c r="IKJ80"/>
      <c r="IKK80"/>
      <c r="IKL80"/>
      <c r="IKM80"/>
      <c r="IKN80"/>
      <c r="IKO80"/>
      <c r="IKP80"/>
      <c r="IKQ80"/>
      <c r="IKR80"/>
      <c r="IKS80"/>
      <c r="IKT80"/>
      <c r="IKU80"/>
      <c r="IKV80"/>
      <c r="IKW80"/>
      <c r="IKX80"/>
      <c r="IKY80"/>
      <c r="IKZ80"/>
      <c r="ILA80"/>
      <c r="ILB80"/>
      <c r="ILC80"/>
      <c r="ILD80"/>
      <c r="ILE80"/>
      <c r="ILF80"/>
      <c r="ILG80"/>
      <c r="ILH80"/>
      <c r="ILI80"/>
      <c r="ILJ80"/>
      <c r="ILK80"/>
      <c r="ILL80"/>
      <c r="ILM80"/>
      <c r="ILN80"/>
      <c r="ILO80"/>
      <c r="ILP80"/>
      <c r="ILQ80"/>
      <c r="ILR80"/>
      <c r="ILS80"/>
      <c r="ILT80"/>
      <c r="ILU80"/>
      <c r="ILV80"/>
      <c r="ILW80"/>
      <c r="ILX80"/>
      <c r="ILY80"/>
      <c r="ILZ80"/>
      <c r="IMA80"/>
      <c r="IMB80"/>
      <c r="IMC80"/>
      <c r="IMD80"/>
      <c r="IME80"/>
      <c r="IMF80"/>
      <c r="IMG80"/>
      <c r="IMH80"/>
      <c r="IMI80"/>
      <c r="IMJ80"/>
      <c r="IMK80"/>
      <c r="IML80"/>
      <c r="IMM80"/>
      <c r="IMN80"/>
      <c r="IMO80"/>
      <c r="IMP80"/>
      <c r="IMQ80"/>
      <c r="IMR80"/>
      <c r="IMS80"/>
      <c r="IMT80"/>
      <c r="IMU80"/>
      <c r="IMV80"/>
      <c r="IMW80"/>
      <c r="IMX80"/>
      <c r="IMY80"/>
      <c r="IMZ80"/>
      <c r="INA80"/>
      <c r="INB80"/>
      <c r="INC80"/>
      <c r="IND80"/>
      <c r="INE80"/>
      <c r="INF80"/>
      <c r="ING80"/>
      <c r="INH80"/>
      <c r="INI80"/>
      <c r="INJ80"/>
      <c r="INK80"/>
      <c r="INL80"/>
      <c r="INM80"/>
      <c r="INN80"/>
      <c r="INO80"/>
      <c r="INP80"/>
      <c r="INQ80"/>
      <c r="INR80"/>
      <c r="INS80"/>
      <c r="INT80"/>
      <c r="INU80"/>
      <c r="INV80"/>
      <c r="INW80"/>
      <c r="INX80"/>
      <c r="INY80"/>
      <c r="INZ80"/>
      <c r="IOA80"/>
      <c r="IOB80"/>
      <c r="IOC80"/>
      <c r="IOD80"/>
      <c r="IOE80"/>
      <c r="IOF80"/>
      <c r="IOG80"/>
      <c r="IOH80"/>
      <c r="IOI80"/>
      <c r="IOJ80"/>
      <c r="IOK80"/>
      <c r="IOL80"/>
      <c r="IOM80"/>
      <c r="ION80"/>
      <c r="IOO80"/>
      <c r="IOP80"/>
      <c r="IOQ80"/>
      <c r="IOR80"/>
      <c r="IOS80"/>
      <c r="IOT80"/>
      <c r="IOU80"/>
      <c r="IOV80"/>
      <c r="IOW80"/>
      <c r="IOX80"/>
      <c r="IOY80"/>
      <c r="IOZ80"/>
      <c r="IPA80"/>
      <c r="IPB80"/>
      <c r="IPC80"/>
      <c r="IPD80"/>
      <c r="IPE80"/>
      <c r="IPF80"/>
      <c r="IPG80"/>
      <c r="IPH80"/>
      <c r="IPI80"/>
      <c r="IPJ80"/>
      <c r="IPK80"/>
      <c r="IPL80"/>
      <c r="IPM80"/>
      <c r="IPN80"/>
      <c r="IPO80"/>
      <c r="IPP80"/>
      <c r="IPQ80"/>
      <c r="IPR80"/>
      <c r="IPS80"/>
      <c r="IPT80"/>
      <c r="IPU80"/>
      <c r="IPV80"/>
      <c r="IPW80"/>
      <c r="IPX80"/>
      <c r="IPY80"/>
      <c r="IPZ80"/>
      <c r="IQA80"/>
      <c r="IQB80"/>
      <c r="IQC80"/>
      <c r="IQD80"/>
      <c r="IQE80"/>
      <c r="IQF80"/>
      <c r="IQG80"/>
      <c r="IQH80"/>
      <c r="IQI80"/>
      <c r="IQJ80"/>
      <c r="IQK80"/>
      <c r="IQL80"/>
      <c r="IQM80"/>
      <c r="IQN80"/>
      <c r="IQO80"/>
      <c r="IQP80"/>
      <c r="IQQ80"/>
      <c r="IQR80"/>
      <c r="IQS80"/>
      <c r="IQT80"/>
      <c r="IQU80"/>
      <c r="IQV80"/>
      <c r="IQW80"/>
      <c r="IQX80"/>
      <c r="IQY80"/>
      <c r="IQZ80"/>
      <c r="IRA80"/>
      <c r="IRB80"/>
      <c r="IRC80"/>
      <c r="IRD80"/>
      <c r="IRE80"/>
      <c r="IRF80"/>
      <c r="IRG80"/>
      <c r="IRH80"/>
      <c r="IRI80"/>
      <c r="IRJ80"/>
      <c r="IRK80"/>
      <c r="IRL80"/>
      <c r="IRM80"/>
      <c r="IRN80"/>
      <c r="IRO80"/>
      <c r="IRP80"/>
      <c r="IRQ80"/>
      <c r="IRR80"/>
      <c r="IRS80"/>
      <c r="IRT80"/>
      <c r="IRU80"/>
      <c r="IRV80"/>
      <c r="IRW80"/>
      <c r="IRX80"/>
      <c r="IRY80"/>
      <c r="IRZ80"/>
      <c r="ISA80"/>
      <c r="ISB80"/>
      <c r="ISC80"/>
      <c r="ISD80"/>
      <c r="ISE80"/>
      <c r="ISF80"/>
      <c r="ISG80"/>
      <c r="ISH80"/>
      <c r="ISI80"/>
      <c r="ISJ80"/>
      <c r="ISK80"/>
      <c r="ISL80"/>
      <c r="ISM80"/>
      <c r="ISN80"/>
      <c r="ISO80"/>
      <c r="ISP80"/>
      <c r="ISQ80"/>
      <c r="ISR80"/>
      <c r="ISS80"/>
      <c r="IST80"/>
      <c r="ISU80"/>
      <c r="ISV80"/>
      <c r="ISW80"/>
      <c r="ISX80"/>
      <c r="ISY80"/>
      <c r="ISZ80"/>
      <c r="ITA80"/>
      <c r="ITB80"/>
      <c r="ITC80"/>
      <c r="ITD80"/>
      <c r="ITE80"/>
      <c r="ITF80"/>
      <c r="ITG80"/>
      <c r="ITH80"/>
      <c r="ITI80"/>
      <c r="ITJ80"/>
      <c r="ITK80"/>
      <c r="ITL80"/>
      <c r="ITM80"/>
      <c r="ITN80"/>
      <c r="ITO80"/>
      <c r="ITP80"/>
      <c r="ITQ80"/>
      <c r="ITR80"/>
      <c r="ITS80"/>
      <c r="ITT80"/>
      <c r="ITU80"/>
      <c r="ITV80"/>
      <c r="ITW80"/>
      <c r="ITX80"/>
      <c r="ITY80"/>
      <c r="ITZ80"/>
      <c r="IUA80"/>
      <c r="IUB80"/>
      <c r="IUC80"/>
      <c r="IUD80"/>
      <c r="IUE80"/>
      <c r="IUF80"/>
      <c r="IUG80"/>
      <c r="IUH80"/>
      <c r="IUI80"/>
      <c r="IUJ80"/>
      <c r="IUK80"/>
      <c r="IUL80"/>
      <c r="IUM80"/>
      <c r="IUN80"/>
      <c r="IUO80"/>
      <c r="IUP80"/>
      <c r="IUQ80"/>
      <c r="IUR80"/>
      <c r="IUS80"/>
      <c r="IUT80"/>
      <c r="IUU80"/>
      <c r="IUV80"/>
      <c r="IUW80"/>
      <c r="IUX80"/>
      <c r="IUY80"/>
      <c r="IUZ80"/>
      <c r="IVA80"/>
      <c r="IVB80"/>
      <c r="IVC80"/>
      <c r="IVD80"/>
      <c r="IVE80"/>
      <c r="IVF80"/>
      <c r="IVG80"/>
      <c r="IVH80"/>
      <c r="IVI80"/>
      <c r="IVJ80"/>
      <c r="IVK80"/>
      <c r="IVL80"/>
      <c r="IVM80"/>
      <c r="IVN80"/>
      <c r="IVO80"/>
      <c r="IVP80"/>
      <c r="IVQ80"/>
      <c r="IVR80"/>
      <c r="IVS80"/>
      <c r="IVT80"/>
      <c r="IVU80"/>
      <c r="IVV80"/>
      <c r="IVW80"/>
      <c r="IVX80"/>
      <c r="IVY80"/>
      <c r="IVZ80"/>
      <c r="IWA80"/>
      <c r="IWB80"/>
      <c r="IWC80"/>
      <c r="IWD80"/>
      <c r="IWE80"/>
      <c r="IWF80"/>
      <c r="IWG80"/>
      <c r="IWH80"/>
      <c r="IWI80"/>
      <c r="IWJ80"/>
      <c r="IWK80"/>
      <c r="IWL80"/>
      <c r="IWM80"/>
      <c r="IWN80"/>
      <c r="IWO80"/>
      <c r="IWP80"/>
      <c r="IWQ80"/>
      <c r="IWR80"/>
      <c r="IWS80"/>
      <c r="IWT80"/>
      <c r="IWU80"/>
      <c r="IWV80"/>
      <c r="IWW80"/>
      <c r="IWX80"/>
      <c r="IWY80"/>
      <c r="IWZ80"/>
      <c r="IXA80"/>
      <c r="IXB80"/>
      <c r="IXC80"/>
      <c r="IXD80"/>
      <c r="IXE80"/>
      <c r="IXF80"/>
      <c r="IXG80"/>
      <c r="IXH80"/>
      <c r="IXI80"/>
      <c r="IXJ80"/>
      <c r="IXK80"/>
      <c r="IXL80"/>
      <c r="IXM80"/>
      <c r="IXN80"/>
      <c r="IXO80"/>
      <c r="IXP80"/>
      <c r="IXQ80"/>
      <c r="IXR80"/>
      <c r="IXS80"/>
      <c r="IXT80"/>
      <c r="IXU80"/>
      <c r="IXV80"/>
      <c r="IXW80"/>
      <c r="IXX80"/>
      <c r="IXY80"/>
      <c r="IXZ80"/>
      <c r="IYA80"/>
      <c r="IYB80"/>
      <c r="IYC80"/>
      <c r="IYD80"/>
      <c r="IYE80"/>
      <c r="IYF80"/>
      <c r="IYG80"/>
      <c r="IYH80"/>
      <c r="IYI80"/>
      <c r="IYJ80"/>
      <c r="IYK80"/>
      <c r="IYL80"/>
      <c r="IYM80"/>
      <c r="IYN80"/>
      <c r="IYO80"/>
      <c r="IYP80"/>
      <c r="IYQ80"/>
      <c r="IYR80"/>
      <c r="IYS80"/>
      <c r="IYT80"/>
      <c r="IYU80"/>
      <c r="IYV80"/>
      <c r="IYW80"/>
      <c r="IYX80"/>
      <c r="IYY80"/>
      <c r="IYZ80"/>
      <c r="IZA80"/>
      <c r="IZB80"/>
      <c r="IZC80"/>
      <c r="IZD80"/>
      <c r="IZE80"/>
      <c r="IZF80"/>
      <c r="IZG80"/>
      <c r="IZH80"/>
      <c r="IZI80"/>
      <c r="IZJ80"/>
      <c r="IZK80"/>
      <c r="IZL80"/>
      <c r="IZM80"/>
      <c r="IZN80"/>
      <c r="IZO80"/>
      <c r="IZP80"/>
      <c r="IZQ80"/>
      <c r="IZR80"/>
      <c r="IZS80"/>
      <c r="IZT80"/>
      <c r="IZU80"/>
      <c r="IZV80"/>
      <c r="IZW80"/>
      <c r="IZX80"/>
      <c r="IZY80"/>
      <c r="IZZ80"/>
      <c r="JAA80"/>
      <c r="JAB80"/>
      <c r="JAC80"/>
      <c r="JAD80"/>
      <c r="JAE80"/>
      <c r="JAF80"/>
      <c r="JAG80"/>
      <c r="JAH80"/>
      <c r="JAI80"/>
      <c r="JAJ80"/>
      <c r="JAK80"/>
      <c r="JAL80"/>
      <c r="JAM80"/>
      <c r="JAN80"/>
      <c r="JAO80"/>
      <c r="JAP80"/>
      <c r="JAQ80"/>
      <c r="JAR80"/>
      <c r="JAS80"/>
      <c r="JAT80"/>
      <c r="JAU80"/>
      <c r="JAV80"/>
      <c r="JAW80"/>
      <c r="JAX80"/>
      <c r="JAY80"/>
      <c r="JAZ80"/>
      <c r="JBA80"/>
      <c r="JBB80"/>
      <c r="JBC80"/>
      <c r="JBD80"/>
      <c r="JBE80"/>
      <c r="JBF80"/>
      <c r="JBG80"/>
      <c r="JBH80"/>
      <c r="JBI80"/>
      <c r="JBJ80"/>
      <c r="JBK80"/>
      <c r="JBL80"/>
      <c r="JBM80"/>
      <c r="JBN80"/>
      <c r="JBO80"/>
      <c r="JBP80"/>
      <c r="JBQ80"/>
      <c r="JBR80"/>
      <c r="JBS80"/>
      <c r="JBT80"/>
      <c r="JBU80"/>
      <c r="JBV80"/>
      <c r="JBW80"/>
      <c r="JBX80"/>
      <c r="JBY80"/>
      <c r="JBZ80"/>
      <c r="JCA80"/>
      <c r="JCB80"/>
      <c r="JCC80"/>
      <c r="JCD80"/>
      <c r="JCE80"/>
      <c r="JCF80"/>
      <c r="JCG80"/>
      <c r="JCH80"/>
      <c r="JCI80"/>
      <c r="JCJ80"/>
      <c r="JCK80"/>
      <c r="JCL80"/>
      <c r="JCM80"/>
      <c r="JCN80"/>
      <c r="JCO80"/>
      <c r="JCP80"/>
      <c r="JCQ80"/>
      <c r="JCR80"/>
      <c r="JCS80"/>
      <c r="JCT80"/>
      <c r="JCU80"/>
      <c r="JCV80"/>
      <c r="JCW80"/>
      <c r="JCX80"/>
      <c r="JCY80"/>
      <c r="JCZ80"/>
      <c r="JDA80"/>
      <c r="JDB80"/>
      <c r="JDC80"/>
      <c r="JDD80"/>
      <c r="JDE80"/>
      <c r="JDF80"/>
      <c r="JDG80"/>
      <c r="JDH80"/>
      <c r="JDI80"/>
      <c r="JDJ80"/>
      <c r="JDK80"/>
      <c r="JDL80"/>
      <c r="JDM80"/>
      <c r="JDN80"/>
      <c r="JDO80"/>
      <c r="JDP80"/>
      <c r="JDQ80"/>
      <c r="JDR80"/>
      <c r="JDS80"/>
      <c r="JDT80"/>
      <c r="JDU80"/>
      <c r="JDV80"/>
      <c r="JDW80"/>
      <c r="JDX80"/>
      <c r="JDY80"/>
      <c r="JDZ80"/>
      <c r="JEA80"/>
      <c r="JEB80"/>
      <c r="JEC80"/>
      <c r="JED80"/>
      <c r="JEE80"/>
      <c r="JEF80"/>
      <c r="JEG80"/>
      <c r="JEH80"/>
      <c r="JEI80"/>
      <c r="JEJ80"/>
      <c r="JEK80"/>
      <c r="JEL80"/>
      <c r="JEM80"/>
      <c r="JEN80"/>
      <c r="JEO80"/>
      <c r="JEP80"/>
      <c r="JEQ80"/>
      <c r="JER80"/>
      <c r="JES80"/>
      <c r="JET80"/>
      <c r="JEU80"/>
      <c r="JEV80"/>
      <c r="JEW80"/>
      <c r="JEX80"/>
      <c r="JEY80"/>
      <c r="JEZ80"/>
      <c r="JFA80"/>
      <c r="JFB80"/>
      <c r="JFC80"/>
      <c r="JFD80"/>
      <c r="JFE80"/>
      <c r="JFF80"/>
      <c r="JFG80"/>
      <c r="JFH80"/>
      <c r="JFI80"/>
      <c r="JFJ80"/>
      <c r="JFK80"/>
      <c r="JFL80"/>
      <c r="JFM80"/>
      <c r="JFN80"/>
      <c r="JFO80"/>
      <c r="JFP80"/>
      <c r="JFQ80"/>
      <c r="JFR80"/>
      <c r="JFS80"/>
      <c r="JFT80"/>
      <c r="JFU80"/>
      <c r="JFV80"/>
      <c r="JFW80"/>
      <c r="JFX80"/>
      <c r="JFY80"/>
      <c r="JFZ80"/>
      <c r="JGA80"/>
      <c r="JGB80"/>
      <c r="JGC80"/>
      <c r="JGD80"/>
      <c r="JGE80"/>
      <c r="JGF80"/>
      <c r="JGG80"/>
      <c r="JGH80"/>
      <c r="JGI80"/>
      <c r="JGJ80"/>
      <c r="JGK80"/>
      <c r="JGL80"/>
      <c r="JGM80"/>
      <c r="JGN80"/>
      <c r="JGO80"/>
      <c r="JGP80"/>
      <c r="JGQ80"/>
      <c r="JGR80"/>
      <c r="JGS80"/>
      <c r="JGT80"/>
      <c r="JGU80"/>
      <c r="JGV80"/>
      <c r="JGW80"/>
      <c r="JGX80"/>
      <c r="JGY80"/>
      <c r="JGZ80"/>
      <c r="JHA80"/>
      <c r="JHB80"/>
      <c r="JHC80"/>
      <c r="JHD80"/>
      <c r="JHE80"/>
      <c r="JHF80"/>
      <c r="JHG80"/>
      <c r="JHH80"/>
      <c r="JHI80"/>
      <c r="JHJ80"/>
      <c r="JHK80"/>
      <c r="JHL80"/>
      <c r="JHM80"/>
      <c r="JHN80"/>
      <c r="JHO80"/>
      <c r="JHP80"/>
      <c r="JHQ80"/>
      <c r="JHR80"/>
      <c r="JHS80"/>
      <c r="JHT80"/>
      <c r="JHU80"/>
      <c r="JHV80"/>
      <c r="JHW80"/>
      <c r="JHX80"/>
      <c r="JHY80"/>
      <c r="JHZ80"/>
      <c r="JIA80"/>
      <c r="JIB80"/>
      <c r="JIC80"/>
      <c r="JID80"/>
      <c r="JIE80"/>
      <c r="JIF80"/>
      <c r="JIG80"/>
      <c r="JIH80"/>
      <c r="JII80"/>
      <c r="JIJ80"/>
      <c r="JIK80"/>
      <c r="JIL80"/>
      <c r="JIM80"/>
      <c r="JIN80"/>
      <c r="JIO80"/>
      <c r="JIP80"/>
      <c r="JIQ80"/>
      <c r="JIR80"/>
      <c r="JIS80"/>
      <c r="JIT80"/>
      <c r="JIU80"/>
      <c r="JIV80"/>
      <c r="JIW80"/>
      <c r="JIX80"/>
      <c r="JIY80"/>
      <c r="JIZ80"/>
      <c r="JJA80"/>
      <c r="JJB80"/>
      <c r="JJC80"/>
      <c r="JJD80"/>
      <c r="JJE80"/>
      <c r="JJF80"/>
      <c r="JJG80"/>
      <c r="JJH80"/>
      <c r="JJI80"/>
      <c r="JJJ80"/>
      <c r="JJK80"/>
      <c r="JJL80"/>
      <c r="JJM80"/>
      <c r="JJN80"/>
      <c r="JJO80"/>
      <c r="JJP80"/>
      <c r="JJQ80"/>
      <c r="JJR80"/>
      <c r="JJS80"/>
      <c r="JJT80"/>
      <c r="JJU80"/>
      <c r="JJV80"/>
      <c r="JJW80"/>
      <c r="JJX80"/>
      <c r="JJY80"/>
      <c r="JJZ80"/>
      <c r="JKA80"/>
      <c r="JKB80"/>
      <c r="JKC80"/>
      <c r="JKD80"/>
      <c r="JKE80"/>
      <c r="JKF80"/>
      <c r="JKG80"/>
      <c r="JKH80"/>
      <c r="JKI80"/>
      <c r="JKJ80"/>
      <c r="JKK80"/>
      <c r="JKL80"/>
      <c r="JKM80"/>
      <c r="JKN80"/>
      <c r="JKO80"/>
      <c r="JKP80"/>
      <c r="JKQ80"/>
      <c r="JKR80"/>
      <c r="JKS80"/>
      <c r="JKT80"/>
      <c r="JKU80"/>
      <c r="JKV80"/>
      <c r="JKW80"/>
      <c r="JKX80"/>
      <c r="JKY80"/>
      <c r="JKZ80"/>
      <c r="JLA80"/>
      <c r="JLB80"/>
      <c r="JLC80"/>
      <c r="JLD80"/>
      <c r="JLE80"/>
      <c r="JLF80"/>
      <c r="JLG80"/>
      <c r="JLH80"/>
      <c r="JLI80"/>
      <c r="JLJ80"/>
      <c r="JLK80"/>
      <c r="JLL80"/>
      <c r="JLM80"/>
      <c r="JLN80"/>
      <c r="JLO80"/>
      <c r="JLP80"/>
      <c r="JLQ80"/>
      <c r="JLR80"/>
      <c r="JLS80"/>
      <c r="JLT80"/>
      <c r="JLU80"/>
      <c r="JLV80"/>
      <c r="JLW80"/>
      <c r="JLX80"/>
      <c r="JLY80"/>
      <c r="JLZ80"/>
      <c r="JMA80"/>
      <c r="JMB80"/>
      <c r="JMC80"/>
      <c r="JMD80"/>
      <c r="JME80"/>
      <c r="JMF80"/>
      <c r="JMG80"/>
      <c r="JMH80"/>
      <c r="JMI80"/>
      <c r="JMJ80"/>
      <c r="JMK80"/>
      <c r="JML80"/>
      <c r="JMM80"/>
      <c r="JMN80"/>
      <c r="JMO80"/>
      <c r="JMP80"/>
      <c r="JMQ80"/>
      <c r="JMR80"/>
      <c r="JMS80"/>
      <c r="JMT80"/>
      <c r="JMU80"/>
      <c r="JMV80"/>
      <c r="JMW80"/>
      <c r="JMX80"/>
      <c r="JMY80"/>
      <c r="JMZ80"/>
      <c r="JNA80"/>
      <c r="JNB80"/>
      <c r="JNC80"/>
      <c r="JND80"/>
      <c r="JNE80"/>
      <c r="JNF80"/>
      <c r="JNG80"/>
      <c r="JNH80"/>
      <c r="JNI80"/>
      <c r="JNJ80"/>
      <c r="JNK80"/>
      <c r="JNL80"/>
      <c r="JNM80"/>
      <c r="JNN80"/>
      <c r="JNO80"/>
      <c r="JNP80"/>
      <c r="JNQ80"/>
      <c r="JNR80"/>
      <c r="JNS80"/>
      <c r="JNT80"/>
      <c r="JNU80"/>
      <c r="JNV80"/>
      <c r="JNW80"/>
      <c r="JNX80"/>
      <c r="JNY80"/>
      <c r="JNZ80"/>
      <c r="JOA80"/>
      <c r="JOB80"/>
      <c r="JOC80"/>
      <c r="JOD80"/>
      <c r="JOE80"/>
      <c r="JOF80"/>
      <c r="JOG80"/>
      <c r="JOH80"/>
      <c r="JOI80"/>
      <c r="JOJ80"/>
      <c r="JOK80"/>
      <c r="JOL80"/>
      <c r="JOM80"/>
      <c r="JON80"/>
      <c r="JOO80"/>
      <c r="JOP80"/>
      <c r="JOQ80"/>
      <c r="JOR80"/>
      <c r="JOS80"/>
      <c r="JOT80"/>
      <c r="JOU80"/>
      <c r="JOV80"/>
      <c r="JOW80"/>
      <c r="JOX80"/>
      <c r="JOY80"/>
      <c r="JOZ80"/>
      <c r="JPA80"/>
      <c r="JPB80"/>
      <c r="JPC80"/>
      <c r="JPD80"/>
      <c r="JPE80"/>
      <c r="JPF80"/>
      <c r="JPG80"/>
      <c r="JPH80"/>
      <c r="JPI80"/>
      <c r="JPJ80"/>
      <c r="JPK80"/>
      <c r="JPL80"/>
      <c r="JPM80"/>
      <c r="JPN80"/>
      <c r="JPO80"/>
      <c r="JPP80"/>
      <c r="JPQ80"/>
      <c r="JPR80"/>
      <c r="JPS80"/>
      <c r="JPT80"/>
      <c r="JPU80"/>
      <c r="JPV80"/>
      <c r="JPW80"/>
      <c r="JPX80"/>
      <c r="JPY80"/>
      <c r="JPZ80"/>
      <c r="JQA80"/>
      <c r="JQB80"/>
      <c r="JQC80"/>
      <c r="JQD80"/>
      <c r="JQE80"/>
      <c r="JQF80"/>
      <c r="JQG80"/>
      <c r="JQH80"/>
      <c r="JQI80"/>
      <c r="JQJ80"/>
      <c r="JQK80"/>
      <c r="JQL80"/>
      <c r="JQM80"/>
      <c r="JQN80"/>
      <c r="JQO80"/>
      <c r="JQP80"/>
      <c r="JQQ80"/>
      <c r="JQR80"/>
      <c r="JQS80"/>
      <c r="JQT80"/>
      <c r="JQU80"/>
      <c r="JQV80"/>
      <c r="JQW80"/>
      <c r="JQX80"/>
      <c r="JQY80"/>
      <c r="JQZ80"/>
      <c r="JRA80"/>
      <c r="JRB80"/>
      <c r="JRC80"/>
      <c r="JRD80"/>
      <c r="JRE80"/>
      <c r="JRF80"/>
      <c r="JRG80"/>
      <c r="JRH80"/>
      <c r="JRI80"/>
      <c r="JRJ80"/>
      <c r="JRK80"/>
      <c r="JRL80"/>
      <c r="JRM80"/>
      <c r="JRN80"/>
      <c r="JRO80"/>
      <c r="JRP80"/>
      <c r="JRQ80"/>
      <c r="JRR80"/>
      <c r="JRS80"/>
      <c r="JRT80"/>
      <c r="JRU80"/>
      <c r="JRV80"/>
      <c r="JRW80"/>
      <c r="JRX80"/>
      <c r="JRY80"/>
      <c r="JRZ80"/>
      <c r="JSA80"/>
      <c r="JSB80"/>
      <c r="JSC80"/>
      <c r="JSD80"/>
      <c r="JSE80"/>
      <c r="JSF80"/>
      <c r="JSG80"/>
      <c r="JSH80"/>
      <c r="JSI80"/>
      <c r="JSJ80"/>
      <c r="JSK80"/>
      <c r="JSL80"/>
      <c r="JSM80"/>
      <c r="JSN80"/>
      <c r="JSO80"/>
      <c r="JSP80"/>
      <c r="JSQ80"/>
      <c r="JSR80"/>
      <c r="JSS80"/>
      <c r="JST80"/>
      <c r="JSU80"/>
      <c r="JSV80"/>
      <c r="JSW80"/>
      <c r="JSX80"/>
      <c r="JSY80"/>
      <c r="JSZ80"/>
      <c r="JTA80"/>
      <c r="JTB80"/>
      <c r="JTC80"/>
      <c r="JTD80"/>
      <c r="JTE80"/>
      <c r="JTF80"/>
      <c r="JTG80"/>
      <c r="JTH80"/>
      <c r="JTI80"/>
      <c r="JTJ80"/>
      <c r="JTK80"/>
      <c r="JTL80"/>
      <c r="JTM80"/>
      <c r="JTN80"/>
      <c r="JTO80"/>
      <c r="JTP80"/>
      <c r="JTQ80"/>
      <c r="JTR80"/>
      <c r="JTS80"/>
      <c r="JTT80"/>
      <c r="JTU80"/>
      <c r="JTV80"/>
      <c r="JTW80"/>
      <c r="JTX80"/>
      <c r="JTY80"/>
      <c r="JTZ80"/>
      <c r="JUA80"/>
      <c r="JUB80"/>
      <c r="JUC80"/>
      <c r="JUD80"/>
      <c r="JUE80"/>
      <c r="JUF80"/>
      <c r="JUG80"/>
      <c r="JUH80"/>
      <c r="JUI80"/>
      <c r="JUJ80"/>
      <c r="JUK80"/>
      <c r="JUL80"/>
      <c r="JUM80"/>
      <c r="JUN80"/>
      <c r="JUO80"/>
      <c r="JUP80"/>
      <c r="JUQ80"/>
      <c r="JUR80"/>
      <c r="JUS80"/>
      <c r="JUT80"/>
      <c r="JUU80"/>
      <c r="JUV80"/>
      <c r="JUW80"/>
      <c r="JUX80"/>
      <c r="JUY80"/>
      <c r="JUZ80"/>
      <c r="JVA80"/>
      <c r="JVB80"/>
      <c r="JVC80"/>
      <c r="JVD80"/>
      <c r="JVE80"/>
      <c r="JVF80"/>
      <c r="JVG80"/>
      <c r="JVH80"/>
      <c r="JVI80"/>
      <c r="JVJ80"/>
      <c r="JVK80"/>
      <c r="JVL80"/>
      <c r="JVM80"/>
      <c r="JVN80"/>
      <c r="JVO80"/>
      <c r="JVP80"/>
      <c r="JVQ80"/>
      <c r="JVR80"/>
      <c r="JVS80"/>
      <c r="JVT80"/>
      <c r="JVU80"/>
      <c r="JVV80"/>
      <c r="JVW80"/>
      <c r="JVX80"/>
      <c r="JVY80"/>
      <c r="JVZ80"/>
      <c r="JWA80"/>
      <c r="JWB80"/>
      <c r="JWC80"/>
      <c r="JWD80"/>
      <c r="JWE80"/>
      <c r="JWF80"/>
      <c r="JWG80"/>
      <c r="JWH80"/>
      <c r="JWI80"/>
      <c r="JWJ80"/>
      <c r="JWK80"/>
      <c r="JWL80"/>
      <c r="JWM80"/>
      <c r="JWN80"/>
      <c r="JWO80"/>
      <c r="JWP80"/>
      <c r="JWQ80"/>
      <c r="JWR80"/>
      <c r="JWS80"/>
      <c r="JWT80"/>
      <c r="JWU80"/>
      <c r="JWV80"/>
      <c r="JWW80"/>
      <c r="JWX80"/>
      <c r="JWY80"/>
      <c r="JWZ80"/>
      <c r="JXA80"/>
      <c r="JXB80"/>
      <c r="JXC80"/>
      <c r="JXD80"/>
      <c r="JXE80"/>
      <c r="JXF80"/>
      <c r="JXG80"/>
      <c r="JXH80"/>
      <c r="JXI80"/>
      <c r="JXJ80"/>
      <c r="JXK80"/>
      <c r="JXL80"/>
      <c r="JXM80"/>
      <c r="JXN80"/>
      <c r="JXO80"/>
      <c r="JXP80"/>
      <c r="JXQ80"/>
      <c r="JXR80"/>
      <c r="JXS80"/>
      <c r="JXT80"/>
      <c r="JXU80"/>
      <c r="JXV80"/>
      <c r="JXW80"/>
      <c r="JXX80"/>
      <c r="JXY80"/>
      <c r="JXZ80"/>
      <c r="JYA80"/>
      <c r="JYB80"/>
      <c r="JYC80"/>
      <c r="JYD80"/>
      <c r="JYE80"/>
      <c r="JYF80"/>
      <c r="JYG80"/>
      <c r="JYH80"/>
      <c r="JYI80"/>
      <c r="JYJ80"/>
      <c r="JYK80"/>
      <c r="JYL80"/>
      <c r="JYM80"/>
      <c r="JYN80"/>
      <c r="JYO80"/>
      <c r="JYP80"/>
      <c r="JYQ80"/>
      <c r="JYR80"/>
      <c r="JYS80"/>
      <c r="JYT80"/>
      <c r="JYU80"/>
      <c r="JYV80"/>
      <c r="JYW80"/>
      <c r="JYX80"/>
      <c r="JYY80"/>
      <c r="JYZ80"/>
      <c r="JZA80"/>
      <c r="JZB80"/>
      <c r="JZC80"/>
      <c r="JZD80"/>
      <c r="JZE80"/>
      <c r="JZF80"/>
      <c r="JZG80"/>
      <c r="JZH80"/>
      <c r="JZI80"/>
      <c r="JZJ80"/>
      <c r="JZK80"/>
      <c r="JZL80"/>
      <c r="JZM80"/>
      <c r="JZN80"/>
      <c r="JZO80"/>
      <c r="JZP80"/>
      <c r="JZQ80"/>
      <c r="JZR80"/>
      <c r="JZS80"/>
      <c r="JZT80"/>
      <c r="JZU80"/>
      <c r="JZV80"/>
      <c r="JZW80"/>
      <c r="JZX80"/>
      <c r="JZY80"/>
      <c r="JZZ80"/>
      <c r="KAA80"/>
      <c r="KAB80"/>
      <c r="KAC80"/>
      <c r="KAD80"/>
      <c r="KAE80"/>
      <c r="KAF80"/>
      <c r="KAG80"/>
      <c r="KAH80"/>
      <c r="KAI80"/>
      <c r="KAJ80"/>
      <c r="KAK80"/>
      <c r="KAL80"/>
      <c r="KAM80"/>
      <c r="KAN80"/>
      <c r="KAO80"/>
      <c r="KAP80"/>
      <c r="KAQ80"/>
      <c r="KAR80"/>
      <c r="KAS80"/>
      <c r="KAT80"/>
      <c r="KAU80"/>
      <c r="KAV80"/>
      <c r="KAW80"/>
      <c r="KAX80"/>
      <c r="KAY80"/>
      <c r="KAZ80"/>
      <c r="KBA80"/>
      <c r="KBB80"/>
      <c r="KBC80"/>
      <c r="KBD80"/>
      <c r="KBE80"/>
      <c r="KBF80"/>
      <c r="KBG80"/>
      <c r="KBH80"/>
      <c r="KBI80"/>
      <c r="KBJ80"/>
      <c r="KBK80"/>
      <c r="KBL80"/>
      <c r="KBM80"/>
      <c r="KBN80"/>
      <c r="KBO80"/>
      <c r="KBP80"/>
      <c r="KBQ80"/>
      <c r="KBR80"/>
      <c r="KBS80"/>
      <c r="KBT80"/>
      <c r="KBU80"/>
      <c r="KBV80"/>
      <c r="KBW80"/>
      <c r="KBX80"/>
      <c r="KBY80"/>
      <c r="KBZ80"/>
      <c r="KCA80"/>
      <c r="KCB80"/>
      <c r="KCC80"/>
      <c r="KCD80"/>
      <c r="KCE80"/>
      <c r="KCF80"/>
      <c r="KCG80"/>
      <c r="KCH80"/>
      <c r="KCI80"/>
      <c r="KCJ80"/>
      <c r="KCK80"/>
      <c r="KCL80"/>
      <c r="KCM80"/>
      <c r="KCN80"/>
      <c r="KCO80"/>
      <c r="KCP80"/>
      <c r="KCQ80"/>
      <c r="KCR80"/>
      <c r="KCS80"/>
      <c r="KCT80"/>
      <c r="KCU80"/>
      <c r="KCV80"/>
      <c r="KCW80"/>
      <c r="KCX80"/>
      <c r="KCY80"/>
      <c r="KCZ80"/>
      <c r="KDA80"/>
      <c r="KDB80"/>
      <c r="KDC80"/>
      <c r="KDD80"/>
      <c r="KDE80"/>
      <c r="KDF80"/>
      <c r="KDG80"/>
      <c r="KDH80"/>
      <c r="KDI80"/>
      <c r="KDJ80"/>
      <c r="KDK80"/>
      <c r="KDL80"/>
      <c r="KDM80"/>
      <c r="KDN80"/>
      <c r="KDO80"/>
      <c r="KDP80"/>
      <c r="KDQ80"/>
      <c r="KDR80"/>
      <c r="KDS80"/>
      <c r="KDT80"/>
      <c r="KDU80"/>
      <c r="KDV80"/>
      <c r="KDW80"/>
      <c r="KDX80"/>
      <c r="KDY80"/>
      <c r="KDZ80"/>
      <c r="KEA80"/>
      <c r="KEB80"/>
      <c r="KEC80"/>
      <c r="KED80"/>
      <c r="KEE80"/>
      <c r="KEF80"/>
      <c r="KEG80"/>
      <c r="KEH80"/>
      <c r="KEI80"/>
      <c r="KEJ80"/>
      <c r="KEK80"/>
      <c r="KEL80"/>
      <c r="KEM80"/>
      <c r="KEN80"/>
      <c r="KEO80"/>
      <c r="KEP80"/>
      <c r="KEQ80"/>
      <c r="KER80"/>
      <c r="KES80"/>
      <c r="KET80"/>
      <c r="KEU80"/>
      <c r="KEV80"/>
      <c r="KEW80"/>
      <c r="KEX80"/>
      <c r="KEY80"/>
      <c r="KEZ80"/>
      <c r="KFA80"/>
      <c r="KFB80"/>
      <c r="KFC80"/>
      <c r="KFD80"/>
      <c r="KFE80"/>
      <c r="KFF80"/>
      <c r="KFG80"/>
      <c r="KFH80"/>
      <c r="KFI80"/>
      <c r="KFJ80"/>
      <c r="KFK80"/>
      <c r="KFL80"/>
      <c r="KFM80"/>
      <c r="KFN80"/>
      <c r="KFO80"/>
      <c r="KFP80"/>
      <c r="KFQ80"/>
      <c r="KFR80"/>
      <c r="KFS80"/>
      <c r="KFT80"/>
      <c r="KFU80"/>
      <c r="KFV80"/>
      <c r="KFW80"/>
      <c r="KFX80"/>
      <c r="KFY80"/>
      <c r="KFZ80"/>
      <c r="KGA80"/>
      <c r="KGB80"/>
      <c r="KGC80"/>
      <c r="KGD80"/>
      <c r="KGE80"/>
      <c r="KGF80"/>
      <c r="KGG80"/>
      <c r="KGH80"/>
      <c r="KGI80"/>
      <c r="KGJ80"/>
      <c r="KGK80"/>
      <c r="KGL80"/>
      <c r="KGM80"/>
      <c r="KGN80"/>
      <c r="KGO80"/>
      <c r="KGP80"/>
      <c r="KGQ80"/>
      <c r="KGR80"/>
      <c r="KGS80"/>
      <c r="KGT80"/>
      <c r="KGU80"/>
      <c r="KGV80"/>
      <c r="KGW80"/>
      <c r="KGX80"/>
      <c r="KGY80"/>
      <c r="KGZ80"/>
      <c r="KHA80"/>
      <c r="KHB80"/>
      <c r="KHC80"/>
      <c r="KHD80"/>
      <c r="KHE80"/>
      <c r="KHF80"/>
      <c r="KHG80"/>
      <c r="KHH80"/>
      <c r="KHI80"/>
      <c r="KHJ80"/>
      <c r="KHK80"/>
      <c r="KHL80"/>
      <c r="KHM80"/>
      <c r="KHN80"/>
      <c r="KHO80"/>
      <c r="KHP80"/>
      <c r="KHQ80"/>
      <c r="KHR80"/>
      <c r="KHS80"/>
      <c r="KHT80"/>
      <c r="KHU80"/>
      <c r="KHV80"/>
      <c r="KHW80"/>
      <c r="KHX80"/>
      <c r="KHY80"/>
      <c r="KHZ80"/>
      <c r="KIA80"/>
      <c r="KIB80"/>
      <c r="KIC80"/>
      <c r="KID80"/>
      <c r="KIE80"/>
      <c r="KIF80"/>
      <c r="KIG80"/>
      <c r="KIH80"/>
      <c r="KII80"/>
      <c r="KIJ80"/>
      <c r="KIK80"/>
      <c r="KIL80"/>
      <c r="KIM80"/>
      <c r="KIN80"/>
      <c r="KIO80"/>
      <c r="KIP80"/>
      <c r="KIQ80"/>
      <c r="KIR80"/>
      <c r="KIS80"/>
      <c r="KIT80"/>
      <c r="KIU80"/>
      <c r="KIV80"/>
      <c r="KIW80"/>
      <c r="KIX80"/>
      <c r="KIY80"/>
      <c r="KIZ80"/>
      <c r="KJA80"/>
      <c r="KJB80"/>
      <c r="KJC80"/>
      <c r="KJD80"/>
      <c r="KJE80"/>
      <c r="KJF80"/>
      <c r="KJG80"/>
      <c r="KJH80"/>
      <c r="KJI80"/>
      <c r="KJJ80"/>
      <c r="KJK80"/>
      <c r="KJL80"/>
      <c r="KJM80"/>
      <c r="KJN80"/>
      <c r="KJO80"/>
      <c r="KJP80"/>
      <c r="KJQ80"/>
      <c r="KJR80"/>
      <c r="KJS80"/>
      <c r="KJT80"/>
      <c r="KJU80"/>
      <c r="KJV80"/>
      <c r="KJW80"/>
      <c r="KJX80"/>
      <c r="KJY80"/>
      <c r="KJZ80"/>
      <c r="KKA80"/>
      <c r="KKB80"/>
      <c r="KKC80"/>
      <c r="KKD80"/>
      <c r="KKE80"/>
      <c r="KKF80"/>
      <c r="KKG80"/>
      <c r="KKH80"/>
      <c r="KKI80"/>
      <c r="KKJ80"/>
      <c r="KKK80"/>
      <c r="KKL80"/>
      <c r="KKM80"/>
      <c r="KKN80"/>
      <c r="KKO80"/>
      <c r="KKP80"/>
      <c r="KKQ80"/>
      <c r="KKR80"/>
      <c r="KKS80"/>
      <c r="KKT80"/>
      <c r="KKU80"/>
      <c r="KKV80"/>
      <c r="KKW80"/>
      <c r="KKX80"/>
      <c r="KKY80"/>
      <c r="KKZ80"/>
      <c r="KLA80"/>
      <c r="KLB80"/>
      <c r="KLC80"/>
      <c r="KLD80"/>
      <c r="KLE80"/>
      <c r="KLF80"/>
      <c r="KLG80"/>
      <c r="KLH80"/>
      <c r="KLI80"/>
      <c r="KLJ80"/>
      <c r="KLK80"/>
      <c r="KLL80"/>
      <c r="KLM80"/>
      <c r="KLN80"/>
      <c r="KLO80"/>
      <c r="KLP80"/>
      <c r="KLQ80"/>
      <c r="KLR80"/>
      <c r="KLS80"/>
      <c r="KLT80"/>
      <c r="KLU80"/>
      <c r="KLV80"/>
      <c r="KLW80"/>
      <c r="KLX80"/>
      <c r="KLY80"/>
      <c r="KLZ80"/>
      <c r="KMA80"/>
      <c r="KMB80"/>
      <c r="KMC80"/>
      <c r="KMD80"/>
      <c r="KME80"/>
      <c r="KMF80"/>
      <c r="KMG80"/>
      <c r="KMH80"/>
      <c r="KMI80"/>
      <c r="KMJ80"/>
      <c r="KMK80"/>
      <c r="KML80"/>
      <c r="KMM80"/>
      <c r="KMN80"/>
      <c r="KMO80"/>
      <c r="KMP80"/>
      <c r="KMQ80"/>
      <c r="KMR80"/>
      <c r="KMS80"/>
      <c r="KMT80"/>
      <c r="KMU80"/>
      <c r="KMV80"/>
      <c r="KMW80"/>
      <c r="KMX80"/>
      <c r="KMY80"/>
      <c r="KMZ80"/>
      <c r="KNA80"/>
      <c r="KNB80"/>
      <c r="KNC80"/>
      <c r="KND80"/>
      <c r="KNE80"/>
      <c r="KNF80"/>
      <c r="KNG80"/>
      <c r="KNH80"/>
      <c r="KNI80"/>
      <c r="KNJ80"/>
      <c r="KNK80"/>
      <c r="KNL80"/>
      <c r="KNM80"/>
      <c r="KNN80"/>
      <c r="KNO80"/>
      <c r="KNP80"/>
      <c r="KNQ80"/>
      <c r="KNR80"/>
      <c r="KNS80"/>
      <c r="KNT80"/>
      <c r="KNU80"/>
      <c r="KNV80"/>
      <c r="KNW80"/>
      <c r="KNX80"/>
      <c r="KNY80"/>
      <c r="KNZ80"/>
      <c r="KOA80"/>
      <c r="KOB80"/>
      <c r="KOC80"/>
      <c r="KOD80"/>
      <c r="KOE80"/>
      <c r="KOF80"/>
      <c r="KOG80"/>
      <c r="KOH80"/>
      <c r="KOI80"/>
      <c r="KOJ80"/>
      <c r="KOK80"/>
      <c r="KOL80"/>
      <c r="KOM80"/>
      <c r="KON80"/>
      <c r="KOO80"/>
      <c r="KOP80"/>
      <c r="KOQ80"/>
      <c r="KOR80"/>
      <c r="KOS80"/>
      <c r="KOT80"/>
      <c r="KOU80"/>
      <c r="KOV80"/>
      <c r="KOW80"/>
      <c r="KOX80"/>
      <c r="KOY80"/>
      <c r="KOZ80"/>
      <c r="KPA80"/>
      <c r="KPB80"/>
      <c r="KPC80"/>
      <c r="KPD80"/>
      <c r="KPE80"/>
      <c r="KPF80"/>
      <c r="KPG80"/>
      <c r="KPH80"/>
      <c r="KPI80"/>
      <c r="KPJ80"/>
      <c r="KPK80"/>
      <c r="KPL80"/>
      <c r="KPM80"/>
      <c r="KPN80"/>
      <c r="KPO80"/>
      <c r="KPP80"/>
      <c r="KPQ80"/>
      <c r="KPR80"/>
      <c r="KPS80"/>
      <c r="KPT80"/>
      <c r="KPU80"/>
      <c r="KPV80"/>
      <c r="KPW80"/>
      <c r="KPX80"/>
      <c r="KPY80"/>
      <c r="KPZ80"/>
      <c r="KQA80"/>
      <c r="KQB80"/>
      <c r="KQC80"/>
      <c r="KQD80"/>
      <c r="KQE80"/>
      <c r="KQF80"/>
      <c r="KQG80"/>
      <c r="KQH80"/>
      <c r="KQI80"/>
      <c r="KQJ80"/>
      <c r="KQK80"/>
      <c r="KQL80"/>
      <c r="KQM80"/>
      <c r="KQN80"/>
      <c r="KQO80"/>
      <c r="KQP80"/>
      <c r="KQQ80"/>
      <c r="KQR80"/>
      <c r="KQS80"/>
      <c r="KQT80"/>
      <c r="KQU80"/>
      <c r="KQV80"/>
      <c r="KQW80"/>
      <c r="KQX80"/>
      <c r="KQY80"/>
      <c r="KQZ80"/>
      <c r="KRA80"/>
      <c r="KRB80"/>
      <c r="KRC80"/>
      <c r="KRD80"/>
      <c r="KRE80"/>
      <c r="KRF80"/>
      <c r="KRG80"/>
      <c r="KRH80"/>
      <c r="KRI80"/>
      <c r="KRJ80"/>
      <c r="KRK80"/>
      <c r="KRL80"/>
      <c r="KRM80"/>
      <c r="KRN80"/>
      <c r="KRO80"/>
      <c r="KRP80"/>
      <c r="KRQ80"/>
      <c r="KRR80"/>
      <c r="KRS80"/>
      <c r="KRT80"/>
      <c r="KRU80"/>
      <c r="KRV80"/>
      <c r="KRW80"/>
      <c r="KRX80"/>
      <c r="KRY80"/>
      <c r="KRZ80"/>
      <c r="KSA80"/>
      <c r="KSB80"/>
      <c r="KSC80"/>
      <c r="KSD80"/>
      <c r="KSE80"/>
      <c r="KSF80"/>
      <c r="KSG80"/>
      <c r="KSH80"/>
      <c r="KSI80"/>
      <c r="KSJ80"/>
      <c r="KSK80"/>
      <c r="KSL80"/>
      <c r="KSM80"/>
      <c r="KSN80"/>
      <c r="KSO80"/>
      <c r="KSP80"/>
      <c r="KSQ80"/>
      <c r="KSR80"/>
      <c r="KSS80"/>
      <c r="KST80"/>
      <c r="KSU80"/>
      <c r="KSV80"/>
      <c r="KSW80"/>
      <c r="KSX80"/>
      <c r="KSY80"/>
      <c r="KSZ80"/>
      <c r="KTA80"/>
      <c r="KTB80"/>
      <c r="KTC80"/>
      <c r="KTD80"/>
      <c r="KTE80"/>
      <c r="KTF80"/>
      <c r="KTG80"/>
      <c r="KTH80"/>
      <c r="KTI80"/>
      <c r="KTJ80"/>
      <c r="KTK80"/>
      <c r="KTL80"/>
      <c r="KTM80"/>
      <c r="KTN80"/>
      <c r="KTO80"/>
      <c r="KTP80"/>
      <c r="KTQ80"/>
      <c r="KTR80"/>
      <c r="KTS80"/>
      <c r="KTT80"/>
      <c r="KTU80"/>
      <c r="KTV80"/>
      <c r="KTW80"/>
      <c r="KTX80"/>
      <c r="KTY80"/>
      <c r="KTZ80"/>
      <c r="KUA80"/>
      <c r="KUB80"/>
      <c r="KUC80"/>
      <c r="KUD80"/>
      <c r="KUE80"/>
      <c r="KUF80"/>
      <c r="KUG80"/>
      <c r="KUH80"/>
      <c r="KUI80"/>
      <c r="KUJ80"/>
      <c r="KUK80"/>
      <c r="KUL80"/>
      <c r="KUM80"/>
      <c r="KUN80"/>
      <c r="KUO80"/>
      <c r="KUP80"/>
      <c r="KUQ80"/>
      <c r="KUR80"/>
      <c r="KUS80"/>
      <c r="KUT80"/>
      <c r="KUU80"/>
      <c r="KUV80"/>
      <c r="KUW80"/>
      <c r="KUX80"/>
      <c r="KUY80"/>
      <c r="KUZ80"/>
      <c r="KVA80"/>
      <c r="KVB80"/>
      <c r="KVC80"/>
      <c r="KVD80"/>
      <c r="KVE80"/>
      <c r="KVF80"/>
      <c r="KVG80"/>
      <c r="KVH80"/>
      <c r="KVI80"/>
      <c r="KVJ80"/>
      <c r="KVK80"/>
      <c r="KVL80"/>
      <c r="KVM80"/>
      <c r="KVN80"/>
      <c r="KVO80"/>
      <c r="KVP80"/>
      <c r="KVQ80"/>
      <c r="KVR80"/>
      <c r="KVS80"/>
      <c r="KVT80"/>
      <c r="KVU80"/>
      <c r="KVV80"/>
      <c r="KVW80"/>
      <c r="KVX80"/>
      <c r="KVY80"/>
      <c r="KVZ80"/>
      <c r="KWA80"/>
      <c r="KWB80"/>
      <c r="KWC80"/>
      <c r="KWD80"/>
      <c r="KWE80"/>
      <c r="KWF80"/>
      <c r="KWG80"/>
      <c r="KWH80"/>
      <c r="KWI80"/>
      <c r="KWJ80"/>
      <c r="KWK80"/>
      <c r="KWL80"/>
      <c r="KWM80"/>
      <c r="KWN80"/>
      <c r="KWO80"/>
      <c r="KWP80"/>
      <c r="KWQ80"/>
      <c r="KWR80"/>
      <c r="KWS80"/>
      <c r="KWT80"/>
      <c r="KWU80"/>
      <c r="KWV80"/>
      <c r="KWW80"/>
      <c r="KWX80"/>
      <c r="KWY80"/>
      <c r="KWZ80"/>
      <c r="KXA80"/>
      <c r="KXB80"/>
      <c r="KXC80"/>
      <c r="KXD80"/>
      <c r="KXE80"/>
      <c r="KXF80"/>
      <c r="KXG80"/>
      <c r="KXH80"/>
      <c r="KXI80"/>
      <c r="KXJ80"/>
      <c r="KXK80"/>
      <c r="KXL80"/>
      <c r="KXM80"/>
      <c r="KXN80"/>
      <c r="KXO80"/>
      <c r="KXP80"/>
      <c r="KXQ80"/>
      <c r="KXR80"/>
      <c r="KXS80"/>
      <c r="KXT80"/>
      <c r="KXU80"/>
      <c r="KXV80"/>
      <c r="KXW80"/>
      <c r="KXX80"/>
      <c r="KXY80"/>
      <c r="KXZ80"/>
      <c r="KYA80"/>
      <c r="KYB80"/>
      <c r="KYC80"/>
      <c r="KYD80"/>
      <c r="KYE80"/>
      <c r="KYF80"/>
      <c r="KYG80"/>
      <c r="KYH80"/>
      <c r="KYI80"/>
      <c r="KYJ80"/>
      <c r="KYK80"/>
      <c r="KYL80"/>
      <c r="KYM80"/>
      <c r="KYN80"/>
      <c r="KYO80"/>
      <c r="KYP80"/>
      <c r="KYQ80"/>
      <c r="KYR80"/>
      <c r="KYS80"/>
      <c r="KYT80"/>
      <c r="KYU80"/>
      <c r="KYV80"/>
      <c r="KYW80"/>
      <c r="KYX80"/>
      <c r="KYY80"/>
      <c r="KYZ80"/>
      <c r="KZA80"/>
      <c r="KZB80"/>
      <c r="KZC80"/>
      <c r="KZD80"/>
      <c r="KZE80"/>
      <c r="KZF80"/>
      <c r="KZG80"/>
      <c r="KZH80"/>
      <c r="KZI80"/>
      <c r="KZJ80"/>
      <c r="KZK80"/>
      <c r="KZL80"/>
      <c r="KZM80"/>
      <c r="KZN80"/>
      <c r="KZO80"/>
      <c r="KZP80"/>
      <c r="KZQ80"/>
      <c r="KZR80"/>
      <c r="KZS80"/>
      <c r="KZT80"/>
      <c r="KZU80"/>
      <c r="KZV80"/>
      <c r="KZW80"/>
      <c r="KZX80"/>
      <c r="KZY80"/>
      <c r="KZZ80"/>
      <c r="LAA80"/>
      <c r="LAB80"/>
      <c r="LAC80"/>
      <c r="LAD80"/>
      <c r="LAE80"/>
      <c r="LAF80"/>
      <c r="LAG80"/>
      <c r="LAH80"/>
      <c r="LAI80"/>
      <c r="LAJ80"/>
      <c r="LAK80"/>
      <c r="LAL80"/>
      <c r="LAM80"/>
      <c r="LAN80"/>
      <c r="LAO80"/>
      <c r="LAP80"/>
      <c r="LAQ80"/>
      <c r="LAR80"/>
      <c r="LAS80"/>
      <c r="LAT80"/>
      <c r="LAU80"/>
      <c r="LAV80"/>
      <c r="LAW80"/>
      <c r="LAX80"/>
      <c r="LAY80"/>
      <c r="LAZ80"/>
      <c r="LBA80"/>
      <c r="LBB80"/>
      <c r="LBC80"/>
      <c r="LBD80"/>
      <c r="LBE80"/>
      <c r="LBF80"/>
      <c r="LBG80"/>
      <c r="LBH80"/>
      <c r="LBI80"/>
      <c r="LBJ80"/>
      <c r="LBK80"/>
      <c r="LBL80"/>
      <c r="LBM80"/>
      <c r="LBN80"/>
      <c r="LBO80"/>
      <c r="LBP80"/>
      <c r="LBQ80"/>
      <c r="LBR80"/>
      <c r="LBS80"/>
      <c r="LBT80"/>
      <c r="LBU80"/>
      <c r="LBV80"/>
      <c r="LBW80"/>
      <c r="LBX80"/>
      <c r="LBY80"/>
      <c r="LBZ80"/>
      <c r="LCA80"/>
      <c r="LCB80"/>
      <c r="LCC80"/>
      <c r="LCD80"/>
      <c r="LCE80"/>
      <c r="LCF80"/>
      <c r="LCG80"/>
      <c r="LCH80"/>
      <c r="LCI80"/>
      <c r="LCJ80"/>
      <c r="LCK80"/>
      <c r="LCL80"/>
      <c r="LCM80"/>
      <c r="LCN80"/>
      <c r="LCO80"/>
      <c r="LCP80"/>
      <c r="LCQ80"/>
      <c r="LCR80"/>
      <c r="LCS80"/>
      <c r="LCT80"/>
      <c r="LCU80"/>
      <c r="LCV80"/>
      <c r="LCW80"/>
      <c r="LCX80"/>
      <c r="LCY80"/>
      <c r="LCZ80"/>
      <c r="LDA80"/>
      <c r="LDB80"/>
      <c r="LDC80"/>
      <c r="LDD80"/>
      <c r="LDE80"/>
      <c r="LDF80"/>
      <c r="LDG80"/>
      <c r="LDH80"/>
      <c r="LDI80"/>
      <c r="LDJ80"/>
      <c r="LDK80"/>
      <c r="LDL80"/>
      <c r="LDM80"/>
      <c r="LDN80"/>
      <c r="LDO80"/>
      <c r="LDP80"/>
      <c r="LDQ80"/>
      <c r="LDR80"/>
      <c r="LDS80"/>
      <c r="LDT80"/>
      <c r="LDU80"/>
      <c r="LDV80"/>
      <c r="LDW80"/>
      <c r="LDX80"/>
      <c r="LDY80"/>
      <c r="LDZ80"/>
      <c r="LEA80"/>
      <c r="LEB80"/>
      <c r="LEC80"/>
      <c r="LED80"/>
      <c r="LEE80"/>
      <c r="LEF80"/>
      <c r="LEG80"/>
      <c r="LEH80"/>
      <c r="LEI80"/>
      <c r="LEJ80"/>
      <c r="LEK80"/>
      <c r="LEL80"/>
      <c r="LEM80"/>
      <c r="LEN80"/>
      <c r="LEO80"/>
      <c r="LEP80"/>
      <c r="LEQ80"/>
      <c r="LER80"/>
      <c r="LES80"/>
      <c r="LET80"/>
      <c r="LEU80"/>
      <c r="LEV80"/>
      <c r="LEW80"/>
      <c r="LEX80"/>
      <c r="LEY80"/>
      <c r="LEZ80"/>
      <c r="LFA80"/>
      <c r="LFB80"/>
      <c r="LFC80"/>
      <c r="LFD80"/>
      <c r="LFE80"/>
      <c r="LFF80"/>
      <c r="LFG80"/>
      <c r="LFH80"/>
      <c r="LFI80"/>
      <c r="LFJ80"/>
      <c r="LFK80"/>
      <c r="LFL80"/>
      <c r="LFM80"/>
      <c r="LFN80"/>
      <c r="LFO80"/>
      <c r="LFP80"/>
      <c r="LFQ80"/>
      <c r="LFR80"/>
      <c r="LFS80"/>
      <c r="LFT80"/>
      <c r="LFU80"/>
      <c r="LFV80"/>
      <c r="LFW80"/>
      <c r="LFX80"/>
      <c r="LFY80"/>
      <c r="LFZ80"/>
      <c r="LGA80"/>
      <c r="LGB80"/>
      <c r="LGC80"/>
      <c r="LGD80"/>
      <c r="LGE80"/>
      <c r="LGF80"/>
      <c r="LGG80"/>
      <c r="LGH80"/>
      <c r="LGI80"/>
      <c r="LGJ80"/>
      <c r="LGK80"/>
      <c r="LGL80"/>
      <c r="LGM80"/>
      <c r="LGN80"/>
      <c r="LGO80"/>
      <c r="LGP80"/>
      <c r="LGQ80"/>
      <c r="LGR80"/>
      <c r="LGS80"/>
      <c r="LGT80"/>
      <c r="LGU80"/>
      <c r="LGV80"/>
      <c r="LGW80"/>
      <c r="LGX80"/>
      <c r="LGY80"/>
      <c r="LGZ80"/>
      <c r="LHA80"/>
      <c r="LHB80"/>
      <c r="LHC80"/>
      <c r="LHD80"/>
      <c r="LHE80"/>
      <c r="LHF80"/>
      <c r="LHG80"/>
      <c r="LHH80"/>
      <c r="LHI80"/>
      <c r="LHJ80"/>
      <c r="LHK80"/>
      <c r="LHL80"/>
      <c r="LHM80"/>
      <c r="LHN80"/>
      <c r="LHO80"/>
      <c r="LHP80"/>
      <c r="LHQ80"/>
      <c r="LHR80"/>
      <c r="LHS80"/>
      <c r="LHT80"/>
      <c r="LHU80"/>
      <c r="LHV80"/>
      <c r="LHW80"/>
      <c r="LHX80"/>
      <c r="LHY80"/>
      <c r="LHZ80"/>
      <c r="LIA80"/>
      <c r="LIB80"/>
      <c r="LIC80"/>
      <c r="LID80"/>
      <c r="LIE80"/>
      <c r="LIF80"/>
      <c r="LIG80"/>
      <c r="LIH80"/>
      <c r="LII80"/>
      <c r="LIJ80"/>
      <c r="LIK80"/>
      <c r="LIL80"/>
      <c r="LIM80"/>
      <c r="LIN80"/>
      <c r="LIO80"/>
      <c r="LIP80"/>
      <c r="LIQ80"/>
      <c r="LIR80"/>
      <c r="LIS80"/>
      <c r="LIT80"/>
      <c r="LIU80"/>
      <c r="LIV80"/>
      <c r="LIW80"/>
      <c r="LIX80"/>
      <c r="LIY80"/>
      <c r="LIZ80"/>
      <c r="LJA80"/>
      <c r="LJB80"/>
      <c r="LJC80"/>
      <c r="LJD80"/>
      <c r="LJE80"/>
      <c r="LJF80"/>
      <c r="LJG80"/>
      <c r="LJH80"/>
      <c r="LJI80"/>
      <c r="LJJ80"/>
      <c r="LJK80"/>
      <c r="LJL80"/>
      <c r="LJM80"/>
      <c r="LJN80"/>
      <c r="LJO80"/>
      <c r="LJP80"/>
      <c r="LJQ80"/>
      <c r="LJR80"/>
      <c r="LJS80"/>
      <c r="LJT80"/>
      <c r="LJU80"/>
      <c r="LJV80"/>
      <c r="LJW80"/>
      <c r="LJX80"/>
      <c r="LJY80"/>
      <c r="LJZ80"/>
      <c r="LKA80"/>
      <c r="LKB80"/>
      <c r="LKC80"/>
      <c r="LKD80"/>
      <c r="LKE80"/>
      <c r="LKF80"/>
      <c r="LKG80"/>
      <c r="LKH80"/>
      <c r="LKI80"/>
      <c r="LKJ80"/>
      <c r="LKK80"/>
      <c r="LKL80"/>
      <c r="LKM80"/>
      <c r="LKN80"/>
      <c r="LKO80"/>
      <c r="LKP80"/>
      <c r="LKQ80"/>
      <c r="LKR80"/>
      <c r="LKS80"/>
      <c r="LKT80"/>
      <c r="LKU80"/>
      <c r="LKV80"/>
      <c r="LKW80"/>
      <c r="LKX80"/>
      <c r="LKY80"/>
      <c r="LKZ80"/>
      <c r="LLA80"/>
      <c r="LLB80"/>
      <c r="LLC80"/>
      <c r="LLD80"/>
      <c r="LLE80"/>
      <c r="LLF80"/>
      <c r="LLG80"/>
      <c r="LLH80"/>
      <c r="LLI80"/>
      <c r="LLJ80"/>
      <c r="LLK80"/>
      <c r="LLL80"/>
      <c r="LLM80"/>
      <c r="LLN80"/>
      <c r="LLO80"/>
      <c r="LLP80"/>
      <c r="LLQ80"/>
      <c r="LLR80"/>
      <c r="LLS80"/>
      <c r="LLT80"/>
      <c r="LLU80"/>
      <c r="LLV80"/>
      <c r="LLW80"/>
      <c r="LLX80"/>
      <c r="LLY80"/>
      <c r="LLZ80"/>
      <c r="LMA80"/>
      <c r="LMB80"/>
      <c r="LMC80"/>
      <c r="LMD80"/>
      <c r="LME80"/>
      <c r="LMF80"/>
      <c r="LMG80"/>
      <c r="LMH80"/>
      <c r="LMI80"/>
      <c r="LMJ80"/>
      <c r="LMK80"/>
      <c r="LML80"/>
      <c r="LMM80"/>
      <c r="LMN80"/>
      <c r="LMO80"/>
      <c r="LMP80"/>
      <c r="LMQ80"/>
      <c r="LMR80"/>
      <c r="LMS80"/>
      <c r="LMT80"/>
      <c r="LMU80"/>
      <c r="LMV80"/>
      <c r="LMW80"/>
      <c r="LMX80"/>
      <c r="LMY80"/>
      <c r="LMZ80"/>
      <c r="LNA80"/>
      <c r="LNB80"/>
      <c r="LNC80"/>
      <c r="LND80"/>
      <c r="LNE80"/>
      <c r="LNF80"/>
      <c r="LNG80"/>
      <c r="LNH80"/>
      <c r="LNI80"/>
      <c r="LNJ80"/>
      <c r="LNK80"/>
      <c r="LNL80"/>
      <c r="LNM80"/>
      <c r="LNN80"/>
      <c r="LNO80"/>
      <c r="LNP80"/>
      <c r="LNQ80"/>
      <c r="LNR80"/>
      <c r="LNS80"/>
      <c r="LNT80"/>
      <c r="LNU80"/>
      <c r="LNV80"/>
      <c r="LNW80"/>
      <c r="LNX80"/>
      <c r="LNY80"/>
      <c r="LNZ80"/>
      <c r="LOA80"/>
      <c r="LOB80"/>
      <c r="LOC80"/>
      <c r="LOD80"/>
      <c r="LOE80"/>
      <c r="LOF80"/>
      <c r="LOG80"/>
      <c r="LOH80"/>
      <c r="LOI80"/>
      <c r="LOJ80"/>
      <c r="LOK80"/>
      <c r="LOL80"/>
      <c r="LOM80"/>
      <c r="LON80"/>
      <c r="LOO80"/>
      <c r="LOP80"/>
      <c r="LOQ80"/>
      <c r="LOR80"/>
      <c r="LOS80"/>
      <c r="LOT80"/>
      <c r="LOU80"/>
      <c r="LOV80"/>
      <c r="LOW80"/>
      <c r="LOX80"/>
      <c r="LOY80"/>
      <c r="LOZ80"/>
      <c r="LPA80"/>
      <c r="LPB80"/>
      <c r="LPC80"/>
      <c r="LPD80"/>
      <c r="LPE80"/>
      <c r="LPF80"/>
      <c r="LPG80"/>
      <c r="LPH80"/>
      <c r="LPI80"/>
      <c r="LPJ80"/>
      <c r="LPK80"/>
      <c r="LPL80"/>
      <c r="LPM80"/>
      <c r="LPN80"/>
      <c r="LPO80"/>
      <c r="LPP80"/>
      <c r="LPQ80"/>
      <c r="LPR80"/>
      <c r="LPS80"/>
      <c r="LPT80"/>
      <c r="LPU80"/>
      <c r="LPV80"/>
      <c r="LPW80"/>
      <c r="LPX80"/>
      <c r="LPY80"/>
      <c r="LPZ80"/>
      <c r="LQA80"/>
      <c r="LQB80"/>
      <c r="LQC80"/>
      <c r="LQD80"/>
      <c r="LQE80"/>
      <c r="LQF80"/>
      <c r="LQG80"/>
      <c r="LQH80"/>
      <c r="LQI80"/>
      <c r="LQJ80"/>
      <c r="LQK80"/>
      <c r="LQL80"/>
      <c r="LQM80"/>
      <c r="LQN80"/>
      <c r="LQO80"/>
      <c r="LQP80"/>
      <c r="LQQ80"/>
      <c r="LQR80"/>
      <c r="LQS80"/>
      <c r="LQT80"/>
      <c r="LQU80"/>
      <c r="LQV80"/>
      <c r="LQW80"/>
      <c r="LQX80"/>
      <c r="LQY80"/>
      <c r="LQZ80"/>
      <c r="LRA80"/>
      <c r="LRB80"/>
      <c r="LRC80"/>
      <c r="LRD80"/>
      <c r="LRE80"/>
      <c r="LRF80"/>
      <c r="LRG80"/>
      <c r="LRH80"/>
      <c r="LRI80"/>
      <c r="LRJ80"/>
      <c r="LRK80"/>
      <c r="LRL80"/>
      <c r="LRM80"/>
      <c r="LRN80"/>
      <c r="LRO80"/>
      <c r="LRP80"/>
      <c r="LRQ80"/>
      <c r="LRR80"/>
      <c r="LRS80"/>
      <c r="LRT80"/>
      <c r="LRU80"/>
      <c r="LRV80"/>
      <c r="LRW80"/>
      <c r="LRX80"/>
      <c r="LRY80"/>
      <c r="LRZ80"/>
      <c r="LSA80"/>
      <c r="LSB80"/>
      <c r="LSC80"/>
      <c r="LSD80"/>
      <c r="LSE80"/>
      <c r="LSF80"/>
      <c r="LSG80"/>
      <c r="LSH80"/>
      <c r="LSI80"/>
      <c r="LSJ80"/>
      <c r="LSK80"/>
      <c r="LSL80"/>
      <c r="LSM80"/>
      <c r="LSN80"/>
      <c r="LSO80"/>
      <c r="LSP80"/>
      <c r="LSQ80"/>
      <c r="LSR80"/>
      <c r="LSS80"/>
      <c r="LST80"/>
      <c r="LSU80"/>
      <c r="LSV80"/>
      <c r="LSW80"/>
      <c r="LSX80"/>
      <c r="LSY80"/>
      <c r="LSZ80"/>
      <c r="LTA80"/>
      <c r="LTB80"/>
      <c r="LTC80"/>
      <c r="LTD80"/>
      <c r="LTE80"/>
      <c r="LTF80"/>
      <c r="LTG80"/>
      <c r="LTH80"/>
      <c r="LTI80"/>
      <c r="LTJ80"/>
      <c r="LTK80"/>
      <c r="LTL80"/>
      <c r="LTM80"/>
      <c r="LTN80"/>
      <c r="LTO80"/>
      <c r="LTP80"/>
      <c r="LTQ80"/>
      <c r="LTR80"/>
      <c r="LTS80"/>
      <c r="LTT80"/>
      <c r="LTU80"/>
      <c r="LTV80"/>
      <c r="LTW80"/>
      <c r="LTX80"/>
      <c r="LTY80"/>
      <c r="LTZ80"/>
      <c r="LUA80"/>
      <c r="LUB80"/>
      <c r="LUC80"/>
      <c r="LUD80"/>
      <c r="LUE80"/>
      <c r="LUF80"/>
      <c r="LUG80"/>
      <c r="LUH80"/>
      <c r="LUI80"/>
      <c r="LUJ80"/>
      <c r="LUK80"/>
      <c r="LUL80"/>
      <c r="LUM80"/>
      <c r="LUN80"/>
      <c r="LUO80"/>
      <c r="LUP80"/>
      <c r="LUQ80"/>
      <c r="LUR80"/>
      <c r="LUS80"/>
      <c r="LUT80"/>
      <c r="LUU80"/>
      <c r="LUV80"/>
      <c r="LUW80"/>
      <c r="LUX80"/>
      <c r="LUY80"/>
      <c r="LUZ80"/>
      <c r="LVA80"/>
      <c r="LVB80"/>
      <c r="LVC80"/>
      <c r="LVD80"/>
      <c r="LVE80"/>
      <c r="LVF80"/>
      <c r="LVG80"/>
      <c r="LVH80"/>
      <c r="LVI80"/>
      <c r="LVJ80"/>
      <c r="LVK80"/>
      <c r="LVL80"/>
      <c r="LVM80"/>
      <c r="LVN80"/>
      <c r="LVO80"/>
      <c r="LVP80"/>
      <c r="LVQ80"/>
      <c r="LVR80"/>
      <c r="LVS80"/>
      <c r="LVT80"/>
      <c r="LVU80"/>
      <c r="LVV80"/>
      <c r="LVW80"/>
      <c r="LVX80"/>
      <c r="LVY80"/>
      <c r="LVZ80"/>
      <c r="LWA80"/>
      <c r="LWB80"/>
      <c r="LWC80"/>
      <c r="LWD80"/>
      <c r="LWE80"/>
      <c r="LWF80"/>
      <c r="LWG80"/>
      <c r="LWH80"/>
      <c r="LWI80"/>
      <c r="LWJ80"/>
      <c r="LWK80"/>
      <c r="LWL80"/>
      <c r="LWM80"/>
      <c r="LWN80"/>
      <c r="LWO80"/>
      <c r="LWP80"/>
      <c r="LWQ80"/>
      <c r="LWR80"/>
      <c r="LWS80"/>
      <c r="LWT80"/>
      <c r="LWU80"/>
      <c r="LWV80"/>
      <c r="LWW80"/>
      <c r="LWX80"/>
      <c r="LWY80"/>
      <c r="LWZ80"/>
      <c r="LXA80"/>
      <c r="LXB80"/>
      <c r="LXC80"/>
      <c r="LXD80"/>
      <c r="LXE80"/>
      <c r="LXF80"/>
      <c r="LXG80"/>
      <c r="LXH80"/>
      <c r="LXI80"/>
      <c r="LXJ80"/>
      <c r="LXK80"/>
      <c r="LXL80"/>
      <c r="LXM80"/>
      <c r="LXN80"/>
      <c r="LXO80"/>
      <c r="LXP80"/>
      <c r="LXQ80"/>
      <c r="LXR80"/>
      <c r="LXS80"/>
      <c r="LXT80"/>
      <c r="LXU80"/>
      <c r="LXV80"/>
      <c r="LXW80"/>
      <c r="LXX80"/>
      <c r="LXY80"/>
      <c r="LXZ80"/>
      <c r="LYA80"/>
      <c r="LYB80"/>
      <c r="LYC80"/>
      <c r="LYD80"/>
      <c r="LYE80"/>
      <c r="LYF80"/>
      <c r="LYG80"/>
      <c r="LYH80"/>
      <c r="LYI80"/>
      <c r="LYJ80"/>
      <c r="LYK80"/>
      <c r="LYL80"/>
      <c r="LYM80"/>
      <c r="LYN80"/>
      <c r="LYO80"/>
      <c r="LYP80"/>
      <c r="LYQ80"/>
      <c r="LYR80"/>
      <c r="LYS80"/>
      <c r="LYT80"/>
      <c r="LYU80"/>
      <c r="LYV80"/>
      <c r="LYW80"/>
      <c r="LYX80"/>
      <c r="LYY80"/>
      <c r="LYZ80"/>
      <c r="LZA80"/>
      <c r="LZB80"/>
      <c r="LZC80"/>
      <c r="LZD80"/>
      <c r="LZE80"/>
      <c r="LZF80"/>
      <c r="LZG80"/>
      <c r="LZH80"/>
      <c r="LZI80"/>
      <c r="LZJ80"/>
      <c r="LZK80"/>
      <c r="LZL80"/>
      <c r="LZM80"/>
      <c r="LZN80"/>
      <c r="LZO80"/>
      <c r="LZP80"/>
      <c r="LZQ80"/>
      <c r="LZR80"/>
      <c r="LZS80"/>
      <c r="LZT80"/>
      <c r="LZU80"/>
      <c r="LZV80"/>
      <c r="LZW80"/>
      <c r="LZX80"/>
      <c r="LZY80"/>
      <c r="LZZ80"/>
      <c r="MAA80"/>
      <c r="MAB80"/>
      <c r="MAC80"/>
      <c r="MAD80"/>
      <c r="MAE80"/>
      <c r="MAF80"/>
      <c r="MAG80"/>
      <c r="MAH80"/>
      <c r="MAI80"/>
      <c r="MAJ80"/>
      <c r="MAK80"/>
      <c r="MAL80"/>
      <c r="MAM80"/>
      <c r="MAN80"/>
      <c r="MAO80"/>
      <c r="MAP80"/>
      <c r="MAQ80"/>
      <c r="MAR80"/>
      <c r="MAS80"/>
      <c r="MAT80"/>
      <c r="MAU80"/>
      <c r="MAV80"/>
      <c r="MAW80"/>
      <c r="MAX80"/>
      <c r="MAY80"/>
      <c r="MAZ80"/>
      <c r="MBA80"/>
      <c r="MBB80"/>
      <c r="MBC80"/>
      <c r="MBD80"/>
      <c r="MBE80"/>
      <c r="MBF80"/>
      <c r="MBG80"/>
      <c r="MBH80"/>
      <c r="MBI80"/>
      <c r="MBJ80"/>
      <c r="MBK80"/>
      <c r="MBL80"/>
      <c r="MBM80"/>
      <c r="MBN80"/>
      <c r="MBO80"/>
      <c r="MBP80"/>
      <c r="MBQ80"/>
      <c r="MBR80"/>
      <c r="MBS80"/>
      <c r="MBT80"/>
      <c r="MBU80"/>
      <c r="MBV80"/>
      <c r="MBW80"/>
      <c r="MBX80"/>
      <c r="MBY80"/>
      <c r="MBZ80"/>
      <c r="MCA80"/>
      <c r="MCB80"/>
      <c r="MCC80"/>
      <c r="MCD80"/>
      <c r="MCE80"/>
      <c r="MCF80"/>
      <c r="MCG80"/>
      <c r="MCH80"/>
      <c r="MCI80"/>
      <c r="MCJ80"/>
      <c r="MCK80"/>
      <c r="MCL80"/>
      <c r="MCM80"/>
      <c r="MCN80"/>
      <c r="MCO80"/>
      <c r="MCP80"/>
      <c r="MCQ80"/>
      <c r="MCR80"/>
      <c r="MCS80"/>
      <c r="MCT80"/>
      <c r="MCU80"/>
      <c r="MCV80"/>
      <c r="MCW80"/>
      <c r="MCX80"/>
      <c r="MCY80"/>
      <c r="MCZ80"/>
      <c r="MDA80"/>
      <c r="MDB80"/>
      <c r="MDC80"/>
      <c r="MDD80"/>
      <c r="MDE80"/>
      <c r="MDF80"/>
      <c r="MDG80"/>
      <c r="MDH80"/>
      <c r="MDI80"/>
      <c r="MDJ80"/>
      <c r="MDK80"/>
      <c r="MDL80"/>
      <c r="MDM80"/>
      <c r="MDN80"/>
      <c r="MDO80"/>
      <c r="MDP80"/>
      <c r="MDQ80"/>
      <c r="MDR80"/>
      <c r="MDS80"/>
      <c r="MDT80"/>
      <c r="MDU80"/>
      <c r="MDV80"/>
      <c r="MDW80"/>
      <c r="MDX80"/>
      <c r="MDY80"/>
      <c r="MDZ80"/>
      <c r="MEA80"/>
      <c r="MEB80"/>
      <c r="MEC80"/>
      <c r="MED80"/>
      <c r="MEE80"/>
      <c r="MEF80"/>
      <c r="MEG80"/>
      <c r="MEH80"/>
      <c r="MEI80"/>
      <c r="MEJ80"/>
      <c r="MEK80"/>
      <c r="MEL80"/>
      <c r="MEM80"/>
      <c r="MEN80"/>
      <c r="MEO80"/>
      <c r="MEP80"/>
      <c r="MEQ80"/>
      <c r="MER80"/>
      <c r="MES80"/>
      <c r="MET80"/>
      <c r="MEU80"/>
      <c r="MEV80"/>
      <c r="MEW80"/>
      <c r="MEX80"/>
      <c r="MEY80"/>
      <c r="MEZ80"/>
      <c r="MFA80"/>
      <c r="MFB80"/>
      <c r="MFC80"/>
      <c r="MFD80"/>
      <c r="MFE80"/>
      <c r="MFF80"/>
      <c r="MFG80"/>
      <c r="MFH80"/>
      <c r="MFI80"/>
      <c r="MFJ80"/>
      <c r="MFK80"/>
      <c r="MFL80"/>
      <c r="MFM80"/>
      <c r="MFN80"/>
      <c r="MFO80"/>
      <c r="MFP80"/>
      <c r="MFQ80"/>
      <c r="MFR80"/>
      <c r="MFS80"/>
      <c r="MFT80"/>
      <c r="MFU80"/>
      <c r="MFV80"/>
      <c r="MFW80"/>
      <c r="MFX80"/>
      <c r="MFY80"/>
      <c r="MFZ80"/>
      <c r="MGA80"/>
      <c r="MGB80"/>
      <c r="MGC80"/>
      <c r="MGD80"/>
      <c r="MGE80"/>
      <c r="MGF80"/>
      <c r="MGG80"/>
      <c r="MGH80"/>
      <c r="MGI80"/>
      <c r="MGJ80"/>
      <c r="MGK80"/>
      <c r="MGL80"/>
      <c r="MGM80"/>
      <c r="MGN80"/>
      <c r="MGO80"/>
      <c r="MGP80"/>
      <c r="MGQ80"/>
      <c r="MGR80"/>
      <c r="MGS80"/>
      <c r="MGT80"/>
      <c r="MGU80"/>
      <c r="MGV80"/>
      <c r="MGW80"/>
      <c r="MGX80"/>
      <c r="MGY80"/>
      <c r="MGZ80"/>
      <c r="MHA80"/>
      <c r="MHB80"/>
      <c r="MHC80"/>
      <c r="MHD80"/>
      <c r="MHE80"/>
      <c r="MHF80"/>
      <c r="MHG80"/>
      <c r="MHH80"/>
      <c r="MHI80"/>
      <c r="MHJ80"/>
      <c r="MHK80"/>
      <c r="MHL80"/>
      <c r="MHM80"/>
      <c r="MHN80"/>
      <c r="MHO80"/>
      <c r="MHP80"/>
      <c r="MHQ80"/>
      <c r="MHR80"/>
      <c r="MHS80"/>
      <c r="MHT80"/>
      <c r="MHU80"/>
      <c r="MHV80"/>
      <c r="MHW80"/>
      <c r="MHX80"/>
      <c r="MHY80"/>
      <c r="MHZ80"/>
      <c r="MIA80"/>
      <c r="MIB80"/>
      <c r="MIC80"/>
      <c r="MID80"/>
      <c r="MIE80"/>
      <c r="MIF80"/>
      <c r="MIG80"/>
      <c r="MIH80"/>
      <c r="MII80"/>
      <c r="MIJ80"/>
      <c r="MIK80"/>
      <c r="MIL80"/>
      <c r="MIM80"/>
      <c r="MIN80"/>
      <c r="MIO80"/>
      <c r="MIP80"/>
      <c r="MIQ80"/>
      <c r="MIR80"/>
      <c r="MIS80"/>
      <c r="MIT80"/>
      <c r="MIU80"/>
      <c r="MIV80"/>
      <c r="MIW80"/>
      <c r="MIX80"/>
      <c r="MIY80"/>
      <c r="MIZ80"/>
      <c r="MJA80"/>
      <c r="MJB80"/>
      <c r="MJC80"/>
      <c r="MJD80"/>
      <c r="MJE80"/>
      <c r="MJF80"/>
      <c r="MJG80"/>
      <c r="MJH80"/>
      <c r="MJI80"/>
      <c r="MJJ80"/>
      <c r="MJK80"/>
      <c r="MJL80"/>
      <c r="MJM80"/>
      <c r="MJN80"/>
      <c r="MJO80"/>
      <c r="MJP80"/>
      <c r="MJQ80"/>
      <c r="MJR80"/>
      <c r="MJS80"/>
      <c r="MJT80"/>
      <c r="MJU80"/>
      <c r="MJV80"/>
      <c r="MJW80"/>
      <c r="MJX80"/>
      <c r="MJY80"/>
      <c r="MJZ80"/>
      <c r="MKA80"/>
      <c r="MKB80"/>
      <c r="MKC80"/>
      <c r="MKD80"/>
      <c r="MKE80"/>
      <c r="MKF80"/>
      <c r="MKG80"/>
      <c r="MKH80"/>
      <c r="MKI80"/>
      <c r="MKJ80"/>
      <c r="MKK80"/>
      <c r="MKL80"/>
      <c r="MKM80"/>
      <c r="MKN80"/>
      <c r="MKO80"/>
      <c r="MKP80"/>
      <c r="MKQ80"/>
      <c r="MKR80"/>
      <c r="MKS80"/>
      <c r="MKT80"/>
      <c r="MKU80"/>
      <c r="MKV80"/>
      <c r="MKW80"/>
      <c r="MKX80"/>
      <c r="MKY80"/>
      <c r="MKZ80"/>
      <c r="MLA80"/>
      <c r="MLB80"/>
      <c r="MLC80"/>
      <c r="MLD80"/>
      <c r="MLE80"/>
      <c r="MLF80"/>
      <c r="MLG80"/>
      <c r="MLH80"/>
      <c r="MLI80"/>
      <c r="MLJ80"/>
      <c r="MLK80"/>
      <c r="MLL80"/>
      <c r="MLM80"/>
      <c r="MLN80"/>
      <c r="MLO80"/>
      <c r="MLP80"/>
      <c r="MLQ80"/>
      <c r="MLR80"/>
      <c r="MLS80"/>
      <c r="MLT80"/>
      <c r="MLU80"/>
      <c r="MLV80"/>
      <c r="MLW80"/>
      <c r="MLX80"/>
      <c r="MLY80"/>
      <c r="MLZ80"/>
      <c r="MMA80"/>
      <c r="MMB80"/>
      <c r="MMC80"/>
      <c r="MMD80"/>
      <c r="MME80"/>
      <c r="MMF80"/>
      <c r="MMG80"/>
      <c r="MMH80"/>
      <c r="MMI80"/>
      <c r="MMJ80"/>
      <c r="MMK80"/>
      <c r="MML80"/>
      <c r="MMM80"/>
      <c r="MMN80"/>
      <c r="MMO80"/>
      <c r="MMP80"/>
      <c r="MMQ80"/>
      <c r="MMR80"/>
      <c r="MMS80"/>
      <c r="MMT80"/>
      <c r="MMU80"/>
      <c r="MMV80"/>
      <c r="MMW80"/>
      <c r="MMX80"/>
      <c r="MMY80"/>
      <c r="MMZ80"/>
      <c r="MNA80"/>
      <c r="MNB80"/>
      <c r="MNC80"/>
      <c r="MND80"/>
      <c r="MNE80"/>
      <c r="MNF80"/>
      <c r="MNG80"/>
      <c r="MNH80"/>
      <c r="MNI80"/>
      <c r="MNJ80"/>
      <c r="MNK80"/>
      <c r="MNL80"/>
      <c r="MNM80"/>
      <c r="MNN80"/>
      <c r="MNO80"/>
      <c r="MNP80"/>
      <c r="MNQ80"/>
      <c r="MNR80"/>
      <c r="MNS80"/>
      <c r="MNT80"/>
      <c r="MNU80"/>
      <c r="MNV80"/>
      <c r="MNW80"/>
      <c r="MNX80"/>
      <c r="MNY80"/>
      <c r="MNZ80"/>
      <c r="MOA80"/>
      <c r="MOB80"/>
      <c r="MOC80"/>
      <c r="MOD80"/>
      <c r="MOE80"/>
      <c r="MOF80"/>
      <c r="MOG80"/>
      <c r="MOH80"/>
      <c r="MOI80"/>
      <c r="MOJ80"/>
      <c r="MOK80"/>
      <c r="MOL80"/>
      <c r="MOM80"/>
      <c r="MON80"/>
      <c r="MOO80"/>
      <c r="MOP80"/>
      <c r="MOQ80"/>
      <c r="MOR80"/>
      <c r="MOS80"/>
      <c r="MOT80"/>
      <c r="MOU80"/>
      <c r="MOV80"/>
      <c r="MOW80"/>
      <c r="MOX80"/>
      <c r="MOY80"/>
      <c r="MOZ80"/>
      <c r="MPA80"/>
      <c r="MPB80"/>
      <c r="MPC80"/>
      <c r="MPD80"/>
      <c r="MPE80"/>
      <c r="MPF80"/>
      <c r="MPG80"/>
      <c r="MPH80"/>
      <c r="MPI80"/>
      <c r="MPJ80"/>
      <c r="MPK80"/>
      <c r="MPL80"/>
      <c r="MPM80"/>
      <c r="MPN80"/>
      <c r="MPO80"/>
      <c r="MPP80"/>
      <c r="MPQ80"/>
      <c r="MPR80"/>
      <c r="MPS80"/>
      <c r="MPT80"/>
      <c r="MPU80"/>
      <c r="MPV80"/>
      <c r="MPW80"/>
      <c r="MPX80"/>
      <c r="MPY80"/>
      <c r="MPZ80"/>
      <c r="MQA80"/>
      <c r="MQB80"/>
      <c r="MQC80"/>
      <c r="MQD80"/>
      <c r="MQE80"/>
      <c r="MQF80"/>
      <c r="MQG80"/>
      <c r="MQH80"/>
      <c r="MQI80"/>
      <c r="MQJ80"/>
      <c r="MQK80"/>
      <c r="MQL80"/>
      <c r="MQM80"/>
      <c r="MQN80"/>
      <c r="MQO80"/>
      <c r="MQP80"/>
      <c r="MQQ80"/>
      <c r="MQR80"/>
      <c r="MQS80"/>
      <c r="MQT80"/>
      <c r="MQU80"/>
      <c r="MQV80"/>
      <c r="MQW80"/>
      <c r="MQX80"/>
      <c r="MQY80"/>
      <c r="MQZ80"/>
      <c r="MRA80"/>
      <c r="MRB80"/>
      <c r="MRC80"/>
      <c r="MRD80"/>
      <c r="MRE80"/>
      <c r="MRF80"/>
      <c r="MRG80"/>
      <c r="MRH80"/>
      <c r="MRI80"/>
      <c r="MRJ80"/>
      <c r="MRK80"/>
      <c r="MRL80"/>
      <c r="MRM80"/>
      <c r="MRN80"/>
      <c r="MRO80"/>
      <c r="MRP80"/>
      <c r="MRQ80"/>
      <c r="MRR80"/>
      <c r="MRS80"/>
      <c r="MRT80"/>
      <c r="MRU80"/>
      <c r="MRV80"/>
      <c r="MRW80"/>
      <c r="MRX80"/>
      <c r="MRY80"/>
      <c r="MRZ80"/>
      <c r="MSA80"/>
      <c r="MSB80"/>
      <c r="MSC80"/>
      <c r="MSD80"/>
      <c r="MSE80"/>
      <c r="MSF80"/>
      <c r="MSG80"/>
      <c r="MSH80"/>
      <c r="MSI80"/>
      <c r="MSJ80"/>
      <c r="MSK80"/>
      <c r="MSL80"/>
      <c r="MSM80"/>
      <c r="MSN80"/>
      <c r="MSO80"/>
      <c r="MSP80"/>
      <c r="MSQ80"/>
      <c r="MSR80"/>
      <c r="MSS80"/>
      <c r="MST80"/>
      <c r="MSU80"/>
      <c r="MSV80"/>
      <c r="MSW80"/>
      <c r="MSX80"/>
      <c r="MSY80"/>
      <c r="MSZ80"/>
      <c r="MTA80"/>
      <c r="MTB80"/>
      <c r="MTC80"/>
      <c r="MTD80"/>
      <c r="MTE80"/>
      <c r="MTF80"/>
      <c r="MTG80"/>
      <c r="MTH80"/>
      <c r="MTI80"/>
      <c r="MTJ80"/>
      <c r="MTK80"/>
      <c r="MTL80"/>
      <c r="MTM80"/>
      <c r="MTN80"/>
      <c r="MTO80"/>
      <c r="MTP80"/>
      <c r="MTQ80"/>
      <c r="MTR80"/>
      <c r="MTS80"/>
      <c r="MTT80"/>
      <c r="MTU80"/>
      <c r="MTV80"/>
      <c r="MTW80"/>
      <c r="MTX80"/>
      <c r="MTY80"/>
      <c r="MTZ80"/>
      <c r="MUA80"/>
      <c r="MUB80"/>
      <c r="MUC80"/>
      <c r="MUD80"/>
      <c r="MUE80"/>
      <c r="MUF80"/>
      <c r="MUG80"/>
      <c r="MUH80"/>
      <c r="MUI80"/>
      <c r="MUJ80"/>
      <c r="MUK80"/>
      <c r="MUL80"/>
      <c r="MUM80"/>
      <c r="MUN80"/>
      <c r="MUO80"/>
      <c r="MUP80"/>
      <c r="MUQ80"/>
      <c r="MUR80"/>
      <c r="MUS80"/>
      <c r="MUT80"/>
      <c r="MUU80"/>
      <c r="MUV80"/>
      <c r="MUW80"/>
      <c r="MUX80"/>
      <c r="MUY80"/>
      <c r="MUZ80"/>
      <c r="MVA80"/>
      <c r="MVB80"/>
      <c r="MVC80"/>
      <c r="MVD80"/>
      <c r="MVE80"/>
      <c r="MVF80"/>
      <c r="MVG80"/>
      <c r="MVH80"/>
      <c r="MVI80"/>
      <c r="MVJ80"/>
      <c r="MVK80"/>
      <c r="MVL80"/>
      <c r="MVM80"/>
      <c r="MVN80"/>
      <c r="MVO80"/>
      <c r="MVP80"/>
      <c r="MVQ80"/>
      <c r="MVR80"/>
      <c r="MVS80"/>
      <c r="MVT80"/>
      <c r="MVU80"/>
      <c r="MVV80"/>
      <c r="MVW80"/>
      <c r="MVX80"/>
      <c r="MVY80"/>
      <c r="MVZ80"/>
      <c r="MWA80"/>
      <c r="MWB80"/>
      <c r="MWC80"/>
      <c r="MWD80"/>
      <c r="MWE80"/>
      <c r="MWF80"/>
      <c r="MWG80"/>
      <c r="MWH80"/>
      <c r="MWI80"/>
      <c r="MWJ80"/>
      <c r="MWK80"/>
      <c r="MWL80"/>
      <c r="MWM80"/>
      <c r="MWN80"/>
      <c r="MWO80"/>
      <c r="MWP80"/>
      <c r="MWQ80"/>
      <c r="MWR80"/>
      <c r="MWS80"/>
      <c r="MWT80"/>
      <c r="MWU80"/>
      <c r="MWV80"/>
      <c r="MWW80"/>
      <c r="MWX80"/>
      <c r="MWY80"/>
      <c r="MWZ80"/>
      <c r="MXA80"/>
      <c r="MXB80"/>
      <c r="MXC80"/>
      <c r="MXD80"/>
      <c r="MXE80"/>
      <c r="MXF80"/>
      <c r="MXG80"/>
      <c r="MXH80"/>
      <c r="MXI80"/>
      <c r="MXJ80"/>
      <c r="MXK80"/>
      <c r="MXL80"/>
      <c r="MXM80"/>
      <c r="MXN80"/>
      <c r="MXO80"/>
      <c r="MXP80"/>
      <c r="MXQ80"/>
      <c r="MXR80"/>
      <c r="MXS80"/>
      <c r="MXT80"/>
      <c r="MXU80"/>
      <c r="MXV80"/>
      <c r="MXW80"/>
      <c r="MXX80"/>
      <c r="MXY80"/>
      <c r="MXZ80"/>
      <c r="MYA80"/>
      <c r="MYB80"/>
      <c r="MYC80"/>
      <c r="MYD80"/>
      <c r="MYE80"/>
      <c r="MYF80"/>
      <c r="MYG80"/>
      <c r="MYH80"/>
      <c r="MYI80"/>
      <c r="MYJ80"/>
      <c r="MYK80"/>
      <c r="MYL80"/>
      <c r="MYM80"/>
      <c r="MYN80"/>
      <c r="MYO80"/>
      <c r="MYP80"/>
      <c r="MYQ80"/>
      <c r="MYR80"/>
      <c r="MYS80"/>
      <c r="MYT80"/>
      <c r="MYU80"/>
      <c r="MYV80"/>
      <c r="MYW80"/>
      <c r="MYX80"/>
      <c r="MYY80"/>
      <c r="MYZ80"/>
      <c r="MZA80"/>
      <c r="MZB80"/>
      <c r="MZC80"/>
      <c r="MZD80"/>
      <c r="MZE80"/>
      <c r="MZF80"/>
      <c r="MZG80"/>
      <c r="MZH80"/>
      <c r="MZI80"/>
      <c r="MZJ80"/>
      <c r="MZK80"/>
      <c r="MZL80"/>
      <c r="MZM80"/>
      <c r="MZN80"/>
      <c r="MZO80"/>
      <c r="MZP80"/>
      <c r="MZQ80"/>
      <c r="MZR80"/>
      <c r="MZS80"/>
      <c r="MZT80"/>
      <c r="MZU80"/>
      <c r="MZV80"/>
      <c r="MZW80"/>
      <c r="MZX80"/>
      <c r="MZY80"/>
      <c r="MZZ80"/>
      <c r="NAA80"/>
      <c r="NAB80"/>
      <c r="NAC80"/>
      <c r="NAD80"/>
      <c r="NAE80"/>
      <c r="NAF80"/>
      <c r="NAG80"/>
      <c r="NAH80"/>
      <c r="NAI80"/>
      <c r="NAJ80"/>
      <c r="NAK80"/>
      <c r="NAL80"/>
      <c r="NAM80"/>
      <c r="NAN80"/>
      <c r="NAO80"/>
      <c r="NAP80"/>
      <c r="NAQ80"/>
      <c r="NAR80"/>
      <c r="NAS80"/>
      <c r="NAT80"/>
      <c r="NAU80"/>
      <c r="NAV80"/>
      <c r="NAW80"/>
      <c r="NAX80"/>
      <c r="NAY80"/>
      <c r="NAZ80"/>
      <c r="NBA80"/>
      <c r="NBB80"/>
      <c r="NBC80"/>
      <c r="NBD80"/>
      <c r="NBE80"/>
      <c r="NBF80"/>
      <c r="NBG80"/>
      <c r="NBH80"/>
      <c r="NBI80"/>
      <c r="NBJ80"/>
      <c r="NBK80"/>
      <c r="NBL80"/>
      <c r="NBM80"/>
      <c r="NBN80"/>
      <c r="NBO80"/>
      <c r="NBP80"/>
      <c r="NBQ80"/>
      <c r="NBR80"/>
      <c r="NBS80"/>
      <c r="NBT80"/>
      <c r="NBU80"/>
      <c r="NBV80"/>
      <c r="NBW80"/>
      <c r="NBX80"/>
      <c r="NBY80"/>
      <c r="NBZ80"/>
      <c r="NCA80"/>
      <c r="NCB80"/>
      <c r="NCC80"/>
      <c r="NCD80"/>
      <c r="NCE80"/>
      <c r="NCF80"/>
      <c r="NCG80"/>
      <c r="NCH80"/>
      <c r="NCI80"/>
      <c r="NCJ80"/>
      <c r="NCK80"/>
      <c r="NCL80"/>
      <c r="NCM80"/>
      <c r="NCN80"/>
      <c r="NCO80"/>
      <c r="NCP80"/>
      <c r="NCQ80"/>
      <c r="NCR80"/>
      <c r="NCS80"/>
      <c r="NCT80"/>
      <c r="NCU80"/>
      <c r="NCV80"/>
      <c r="NCW80"/>
      <c r="NCX80"/>
      <c r="NCY80"/>
      <c r="NCZ80"/>
      <c r="NDA80"/>
      <c r="NDB80"/>
      <c r="NDC80"/>
      <c r="NDD80"/>
      <c r="NDE80"/>
      <c r="NDF80"/>
      <c r="NDG80"/>
      <c r="NDH80"/>
      <c r="NDI80"/>
      <c r="NDJ80"/>
      <c r="NDK80"/>
      <c r="NDL80"/>
      <c r="NDM80"/>
      <c r="NDN80"/>
      <c r="NDO80"/>
      <c r="NDP80"/>
      <c r="NDQ80"/>
      <c r="NDR80"/>
      <c r="NDS80"/>
      <c r="NDT80"/>
      <c r="NDU80"/>
      <c r="NDV80"/>
      <c r="NDW80"/>
      <c r="NDX80"/>
      <c r="NDY80"/>
      <c r="NDZ80"/>
      <c r="NEA80"/>
      <c r="NEB80"/>
      <c r="NEC80"/>
      <c r="NED80"/>
      <c r="NEE80"/>
      <c r="NEF80"/>
      <c r="NEG80"/>
      <c r="NEH80"/>
      <c r="NEI80"/>
      <c r="NEJ80"/>
      <c r="NEK80"/>
      <c r="NEL80"/>
      <c r="NEM80"/>
      <c r="NEN80"/>
      <c r="NEO80"/>
      <c r="NEP80"/>
      <c r="NEQ80"/>
      <c r="NER80"/>
      <c r="NES80"/>
      <c r="NET80"/>
      <c r="NEU80"/>
      <c r="NEV80"/>
      <c r="NEW80"/>
      <c r="NEX80"/>
      <c r="NEY80"/>
      <c r="NEZ80"/>
      <c r="NFA80"/>
      <c r="NFB80"/>
      <c r="NFC80"/>
      <c r="NFD80"/>
      <c r="NFE80"/>
      <c r="NFF80"/>
      <c r="NFG80"/>
      <c r="NFH80"/>
      <c r="NFI80"/>
      <c r="NFJ80"/>
      <c r="NFK80"/>
      <c r="NFL80"/>
      <c r="NFM80"/>
      <c r="NFN80"/>
      <c r="NFO80"/>
      <c r="NFP80"/>
      <c r="NFQ80"/>
      <c r="NFR80"/>
      <c r="NFS80"/>
      <c r="NFT80"/>
      <c r="NFU80"/>
      <c r="NFV80"/>
      <c r="NFW80"/>
      <c r="NFX80"/>
      <c r="NFY80"/>
      <c r="NFZ80"/>
      <c r="NGA80"/>
      <c r="NGB80"/>
      <c r="NGC80"/>
      <c r="NGD80"/>
      <c r="NGE80"/>
      <c r="NGF80"/>
      <c r="NGG80"/>
      <c r="NGH80"/>
      <c r="NGI80"/>
      <c r="NGJ80"/>
      <c r="NGK80"/>
      <c r="NGL80"/>
      <c r="NGM80"/>
      <c r="NGN80"/>
      <c r="NGO80"/>
      <c r="NGP80"/>
      <c r="NGQ80"/>
      <c r="NGR80"/>
      <c r="NGS80"/>
      <c r="NGT80"/>
      <c r="NGU80"/>
      <c r="NGV80"/>
      <c r="NGW80"/>
      <c r="NGX80"/>
      <c r="NGY80"/>
      <c r="NGZ80"/>
      <c r="NHA80"/>
      <c r="NHB80"/>
      <c r="NHC80"/>
      <c r="NHD80"/>
      <c r="NHE80"/>
      <c r="NHF80"/>
      <c r="NHG80"/>
      <c r="NHH80"/>
      <c r="NHI80"/>
      <c r="NHJ80"/>
      <c r="NHK80"/>
      <c r="NHL80"/>
      <c r="NHM80"/>
      <c r="NHN80"/>
      <c r="NHO80"/>
      <c r="NHP80"/>
      <c r="NHQ80"/>
      <c r="NHR80"/>
      <c r="NHS80"/>
      <c r="NHT80"/>
      <c r="NHU80"/>
      <c r="NHV80"/>
      <c r="NHW80"/>
      <c r="NHX80"/>
      <c r="NHY80"/>
      <c r="NHZ80"/>
      <c r="NIA80"/>
      <c r="NIB80"/>
      <c r="NIC80"/>
      <c r="NID80"/>
      <c r="NIE80"/>
      <c r="NIF80"/>
      <c r="NIG80"/>
      <c r="NIH80"/>
      <c r="NII80"/>
      <c r="NIJ80"/>
      <c r="NIK80"/>
      <c r="NIL80"/>
      <c r="NIM80"/>
      <c r="NIN80"/>
      <c r="NIO80"/>
      <c r="NIP80"/>
      <c r="NIQ80"/>
      <c r="NIR80"/>
      <c r="NIS80"/>
      <c r="NIT80"/>
      <c r="NIU80"/>
      <c r="NIV80"/>
      <c r="NIW80"/>
      <c r="NIX80"/>
      <c r="NIY80"/>
      <c r="NIZ80"/>
      <c r="NJA80"/>
      <c r="NJB80"/>
      <c r="NJC80"/>
      <c r="NJD80"/>
      <c r="NJE80"/>
      <c r="NJF80"/>
      <c r="NJG80"/>
      <c r="NJH80"/>
      <c r="NJI80"/>
      <c r="NJJ80"/>
      <c r="NJK80"/>
      <c r="NJL80"/>
      <c r="NJM80"/>
      <c r="NJN80"/>
      <c r="NJO80"/>
      <c r="NJP80"/>
      <c r="NJQ80"/>
      <c r="NJR80"/>
      <c r="NJS80"/>
      <c r="NJT80"/>
      <c r="NJU80"/>
      <c r="NJV80"/>
      <c r="NJW80"/>
      <c r="NJX80"/>
      <c r="NJY80"/>
      <c r="NJZ80"/>
      <c r="NKA80"/>
      <c r="NKB80"/>
      <c r="NKC80"/>
      <c r="NKD80"/>
      <c r="NKE80"/>
      <c r="NKF80"/>
      <c r="NKG80"/>
      <c r="NKH80"/>
      <c r="NKI80"/>
      <c r="NKJ80"/>
      <c r="NKK80"/>
      <c r="NKL80"/>
      <c r="NKM80"/>
      <c r="NKN80"/>
      <c r="NKO80"/>
      <c r="NKP80"/>
      <c r="NKQ80"/>
      <c r="NKR80"/>
      <c r="NKS80"/>
      <c r="NKT80"/>
      <c r="NKU80"/>
      <c r="NKV80"/>
      <c r="NKW80"/>
      <c r="NKX80"/>
      <c r="NKY80"/>
      <c r="NKZ80"/>
      <c r="NLA80"/>
      <c r="NLB80"/>
      <c r="NLC80"/>
      <c r="NLD80"/>
      <c r="NLE80"/>
      <c r="NLF80"/>
      <c r="NLG80"/>
      <c r="NLH80"/>
      <c r="NLI80"/>
      <c r="NLJ80"/>
      <c r="NLK80"/>
      <c r="NLL80"/>
      <c r="NLM80"/>
      <c r="NLN80"/>
      <c r="NLO80"/>
      <c r="NLP80"/>
      <c r="NLQ80"/>
      <c r="NLR80"/>
      <c r="NLS80"/>
      <c r="NLT80"/>
      <c r="NLU80"/>
      <c r="NLV80"/>
      <c r="NLW80"/>
      <c r="NLX80"/>
      <c r="NLY80"/>
      <c r="NLZ80"/>
      <c r="NMA80"/>
      <c r="NMB80"/>
      <c r="NMC80"/>
      <c r="NMD80"/>
      <c r="NME80"/>
      <c r="NMF80"/>
      <c r="NMG80"/>
      <c r="NMH80"/>
      <c r="NMI80"/>
      <c r="NMJ80"/>
      <c r="NMK80"/>
      <c r="NML80"/>
      <c r="NMM80"/>
      <c r="NMN80"/>
      <c r="NMO80"/>
      <c r="NMP80"/>
      <c r="NMQ80"/>
      <c r="NMR80"/>
      <c r="NMS80"/>
      <c r="NMT80"/>
      <c r="NMU80"/>
      <c r="NMV80"/>
      <c r="NMW80"/>
      <c r="NMX80"/>
      <c r="NMY80"/>
      <c r="NMZ80"/>
      <c r="NNA80"/>
      <c r="NNB80"/>
      <c r="NNC80"/>
      <c r="NND80"/>
      <c r="NNE80"/>
      <c r="NNF80"/>
      <c r="NNG80"/>
      <c r="NNH80"/>
      <c r="NNI80"/>
      <c r="NNJ80"/>
      <c r="NNK80"/>
      <c r="NNL80"/>
      <c r="NNM80"/>
      <c r="NNN80"/>
      <c r="NNO80"/>
      <c r="NNP80"/>
      <c r="NNQ80"/>
      <c r="NNR80"/>
      <c r="NNS80"/>
      <c r="NNT80"/>
      <c r="NNU80"/>
      <c r="NNV80"/>
      <c r="NNW80"/>
      <c r="NNX80"/>
      <c r="NNY80"/>
      <c r="NNZ80"/>
      <c r="NOA80"/>
      <c r="NOB80"/>
      <c r="NOC80"/>
      <c r="NOD80"/>
      <c r="NOE80"/>
      <c r="NOF80"/>
      <c r="NOG80"/>
      <c r="NOH80"/>
      <c r="NOI80"/>
      <c r="NOJ80"/>
      <c r="NOK80"/>
      <c r="NOL80"/>
      <c r="NOM80"/>
      <c r="NON80"/>
      <c r="NOO80"/>
      <c r="NOP80"/>
      <c r="NOQ80"/>
      <c r="NOR80"/>
      <c r="NOS80"/>
      <c r="NOT80"/>
      <c r="NOU80"/>
      <c r="NOV80"/>
      <c r="NOW80"/>
      <c r="NOX80"/>
      <c r="NOY80"/>
      <c r="NOZ80"/>
      <c r="NPA80"/>
      <c r="NPB80"/>
      <c r="NPC80"/>
      <c r="NPD80"/>
      <c r="NPE80"/>
      <c r="NPF80"/>
      <c r="NPG80"/>
      <c r="NPH80"/>
      <c r="NPI80"/>
      <c r="NPJ80"/>
      <c r="NPK80"/>
      <c r="NPL80"/>
      <c r="NPM80"/>
      <c r="NPN80"/>
      <c r="NPO80"/>
      <c r="NPP80"/>
      <c r="NPQ80"/>
      <c r="NPR80"/>
      <c r="NPS80"/>
      <c r="NPT80"/>
      <c r="NPU80"/>
      <c r="NPV80"/>
      <c r="NPW80"/>
      <c r="NPX80"/>
      <c r="NPY80"/>
      <c r="NPZ80"/>
      <c r="NQA80"/>
      <c r="NQB80"/>
      <c r="NQC80"/>
      <c r="NQD80"/>
      <c r="NQE80"/>
      <c r="NQF80"/>
      <c r="NQG80"/>
      <c r="NQH80"/>
      <c r="NQI80"/>
      <c r="NQJ80"/>
      <c r="NQK80"/>
      <c r="NQL80"/>
      <c r="NQM80"/>
      <c r="NQN80"/>
      <c r="NQO80"/>
      <c r="NQP80"/>
      <c r="NQQ80"/>
      <c r="NQR80"/>
      <c r="NQS80"/>
      <c r="NQT80"/>
      <c r="NQU80"/>
      <c r="NQV80"/>
      <c r="NQW80"/>
      <c r="NQX80"/>
      <c r="NQY80"/>
      <c r="NQZ80"/>
      <c r="NRA80"/>
      <c r="NRB80"/>
      <c r="NRC80"/>
      <c r="NRD80"/>
      <c r="NRE80"/>
      <c r="NRF80"/>
      <c r="NRG80"/>
      <c r="NRH80"/>
      <c r="NRI80"/>
      <c r="NRJ80"/>
      <c r="NRK80"/>
      <c r="NRL80"/>
      <c r="NRM80"/>
      <c r="NRN80"/>
      <c r="NRO80"/>
      <c r="NRP80"/>
      <c r="NRQ80"/>
      <c r="NRR80"/>
      <c r="NRS80"/>
      <c r="NRT80"/>
      <c r="NRU80"/>
      <c r="NRV80"/>
      <c r="NRW80"/>
      <c r="NRX80"/>
      <c r="NRY80"/>
      <c r="NRZ80"/>
      <c r="NSA80"/>
      <c r="NSB80"/>
      <c r="NSC80"/>
      <c r="NSD80"/>
      <c r="NSE80"/>
      <c r="NSF80"/>
      <c r="NSG80"/>
      <c r="NSH80"/>
      <c r="NSI80"/>
      <c r="NSJ80"/>
      <c r="NSK80"/>
      <c r="NSL80"/>
      <c r="NSM80"/>
      <c r="NSN80"/>
      <c r="NSO80"/>
      <c r="NSP80"/>
      <c r="NSQ80"/>
      <c r="NSR80"/>
      <c r="NSS80"/>
      <c r="NST80"/>
      <c r="NSU80"/>
      <c r="NSV80"/>
      <c r="NSW80"/>
      <c r="NSX80"/>
      <c r="NSY80"/>
      <c r="NSZ80"/>
      <c r="NTA80"/>
      <c r="NTB80"/>
      <c r="NTC80"/>
      <c r="NTD80"/>
      <c r="NTE80"/>
      <c r="NTF80"/>
      <c r="NTG80"/>
      <c r="NTH80"/>
      <c r="NTI80"/>
      <c r="NTJ80"/>
      <c r="NTK80"/>
      <c r="NTL80"/>
      <c r="NTM80"/>
      <c r="NTN80"/>
      <c r="NTO80"/>
      <c r="NTP80"/>
      <c r="NTQ80"/>
      <c r="NTR80"/>
      <c r="NTS80"/>
      <c r="NTT80"/>
      <c r="NTU80"/>
      <c r="NTV80"/>
      <c r="NTW80"/>
      <c r="NTX80"/>
      <c r="NTY80"/>
      <c r="NTZ80"/>
      <c r="NUA80"/>
      <c r="NUB80"/>
      <c r="NUC80"/>
      <c r="NUD80"/>
      <c r="NUE80"/>
      <c r="NUF80"/>
      <c r="NUG80"/>
      <c r="NUH80"/>
      <c r="NUI80"/>
      <c r="NUJ80"/>
      <c r="NUK80"/>
      <c r="NUL80"/>
      <c r="NUM80"/>
      <c r="NUN80"/>
      <c r="NUO80"/>
      <c r="NUP80"/>
      <c r="NUQ80"/>
      <c r="NUR80"/>
      <c r="NUS80"/>
      <c r="NUT80"/>
      <c r="NUU80"/>
      <c r="NUV80"/>
      <c r="NUW80"/>
      <c r="NUX80"/>
      <c r="NUY80"/>
      <c r="NUZ80"/>
      <c r="NVA80"/>
      <c r="NVB80"/>
      <c r="NVC80"/>
      <c r="NVD80"/>
      <c r="NVE80"/>
      <c r="NVF80"/>
      <c r="NVG80"/>
      <c r="NVH80"/>
      <c r="NVI80"/>
      <c r="NVJ80"/>
      <c r="NVK80"/>
      <c r="NVL80"/>
      <c r="NVM80"/>
      <c r="NVN80"/>
      <c r="NVO80"/>
      <c r="NVP80"/>
      <c r="NVQ80"/>
      <c r="NVR80"/>
      <c r="NVS80"/>
      <c r="NVT80"/>
      <c r="NVU80"/>
      <c r="NVV80"/>
      <c r="NVW80"/>
      <c r="NVX80"/>
      <c r="NVY80"/>
      <c r="NVZ80"/>
      <c r="NWA80"/>
      <c r="NWB80"/>
      <c r="NWC80"/>
      <c r="NWD80"/>
      <c r="NWE80"/>
      <c r="NWF80"/>
      <c r="NWG80"/>
      <c r="NWH80"/>
      <c r="NWI80"/>
      <c r="NWJ80"/>
      <c r="NWK80"/>
      <c r="NWL80"/>
      <c r="NWM80"/>
      <c r="NWN80"/>
      <c r="NWO80"/>
      <c r="NWP80"/>
      <c r="NWQ80"/>
      <c r="NWR80"/>
      <c r="NWS80"/>
      <c r="NWT80"/>
      <c r="NWU80"/>
      <c r="NWV80"/>
      <c r="NWW80"/>
      <c r="NWX80"/>
      <c r="NWY80"/>
      <c r="NWZ80"/>
      <c r="NXA80"/>
      <c r="NXB80"/>
      <c r="NXC80"/>
      <c r="NXD80"/>
      <c r="NXE80"/>
      <c r="NXF80"/>
      <c r="NXG80"/>
      <c r="NXH80"/>
      <c r="NXI80"/>
      <c r="NXJ80"/>
      <c r="NXK80"/>
      <c r="NXL80"/>
      <c r="NXM80"/>
      <c r="NXN80"/>
      <c r="NXO80"/>
      <c r="NXP80"/>
      <c r="NXQ80"/>
      <c r="NXR80"/>
      <c r="NXS80"/>
      <c r="NXT80"/>
      <c r="NXU80"/>
      <c r="NXV80"/>
      <c r="NXW80"/>
      <c r="NXX80"/>
      <c r="NXY80"/>
      <c r="NXZ80"/>
      <c r="NYA80"/>
      <c r="NYB80"/>
      <c r="NYC80"/>
      <c r="NYD80"/>
      <c r="NYE80"/>
      <c r="NYF80"/>
      <c r="NYG80"/>
      <c r="NYH80"/>
      <c r="NYI80"/>
      <c r="NYJ80"/>
      <c r="NYK80"/>
      <c r="NYL80"/>
      <c r="NYM80"/>
      <c r="NYN80"/>
      <c r="NYO80"/>
      <c r="NYP80"/>
      <c r="NYQ80"/>
      <c r="NYR80"/>
      <c r="NYS80"/>
      <c r="NYT80"/>
      <c r="NYU80"/>
      <c r="NYV80"/>
      <c r="NYW80"/>
      <c r="NYX80"/>
      <c r="NYY80"/>
      <c r="NYZ80"/>
      <c r="NZA80"/>
      <c r="NZB80"/>
      <c r="NZC80"/>
      <c r="NZD80"/>
      <c r="NZE80"/>
      <c r="NZF80"/>
      <c r="NZG80"/>
      <c r="NZH80"/>
      <c r="NZI80"/>
      <c r="NZJ80"/>
      <c r="NZK80"/>
      <c r="NZL80"/>
      <c r="NZM80"/>
      <c r="NZN80"/>
      <c r="NZO80"/>
      <c r="NZP80"/>
      <c r="NZQ80"/>
      <c r="NZR80"/>
      <c r="NZS80"/>
      <c r="NZT80"/>
      <c r="NZU80"/>
      <c r="NZV80"/>
      <c r="NZW80"/>
      <c r="NZX80"/>
      <c r="NZY80"/>
      <c r="NZZ80"/>
      <c r="OAA80"/>
      <c r="OAB80"/>
      <c r="OAC80"/>
      <c r="OAD80"/>
      <c r="OAE80"/>
      <c r="OAF80"/>
      <c r="OAG80"/>
      <c r="OAH80"/>
      <c r="OAI80"/>
      <c r="OAJ80"/>
      <c r="OAK80"/>
      <c r="OAL80"/>
      <c r="OAM80"/>
      <c r="OAN80"/>
      <c r="OAO80"/>
      <c r="OAP80"/>
      <c r="OAQ80"/>
      <c r="OAR80"/>
      <c r="OAS80"/>
      <c r="OAT80"/>
      <c r="OAU80"/>
      <c r="OAV80"/>
      <c r="OAW80"/>
      <c r="OAX80"/>
      <c r="OAY80"/>
      <c r="OAZ80"/>
      <c r="OBA80"/>
      <c r="OBB80"/>
      <c r="OBC80"/>
      <c r="OBD80"/>
      <c r="OBE80"/>
      <c r="OBF80"/>
      <c r="OBG80"/>
      <c r="OBH80"/>
      <c r="OBI80"/>
      <c r="OBJ80"/>
      <c r="OBK80"/>
      <c r="OBL80"/>
      <c r="OBM80"/>
      <c r="OBN80"/>
      <c r="OBO80"/>
      <c r="OBP80"/>
      <c r="OBQ80"/>
      <c r="OBR80"/>
      <c r="OBS80"/>
      <c r="OBT80"/>
      <c r="OBU80"/>
      <c r="OBV80"/>
      <c r="OBW80"/>
      <c r="OBX80"/>
      <c r="OBY80"/>
      <c r="OBZ80"/>
      <c r="OCA80"/>
      <c r="OCB80"/>
      <c r="OCC80"/>
      <c r="OCD80"/>
      <c r="OCE80"/>
      <c r="OCF80"/>
      <c r="OCG80"/>
      <c r="OCH80"/>
      <c r="OCI80"/>
      <c r="OCJ80"/>
      <c r="OCK80"/>
      <c r="OCL80"/>
      <c r="OCM80"/>
      <c r="OCN80"/>
      <c r="OCO80"/>
      <c r="OCP80"/>
      <c r="OCQ80"/>
      <c r="OCR80"/>
      <c r="OCS80"/>
      <c r="OCT80"/>
      <c r="OCU80"/>
      <c r="OCV80"/>
      <c r="OCW80"/>
      <c r="OCX80"/>
      <c r="OCY80"/>
      <c r="OCZ80"/>
      <c r="ODA80"/>
      <c r="ODB80"/>
      <c r="ODC80"/>
      <c r="ODD80"/>
      <c r="ODE80"/>
      <c r="ODF80"/>
      <c r="ODG80"/>
      <c r="ODH80"/>
      <c r="ODI80"/>
      <c r="ODJ80"/>
      <c r="ODK80"/>
      <c r="ODL80"/>
      <c r="ODM80"/>
      <c r="ODN80"/>
      <c r="ODO80"/>
      <c r="ODP80"/>
      <c r="ODQ80"/>
      <c r="ODR80"/>
      <c r="ODS80"/>
      <c r="ODT80"/>
      <c r="ODU80"/>
      <c r="ODV80"/>
      <c r="ODW80"/>
      <c r="ODX80"/>
      <c r="ODY80"/>
      <c r="ODZ80"/>
      <c r="OEA80"/>
      <c r="OEB80"/>
      <c r="OEC80"/>
      <c r="OED80"/>
      <c r="OEE80"/>
      <c r="OEF80"/>
      <c r="OEG80"/>
      <c r="OEH80"/>
      <c r="OEI80"/>
      <c r="OEJ80"/>
      <c r="OEK80"/>
      <c r="OEL80"/>
      <c r="OEM80"/>
      <c r="OEN80"/>
      <c r="OEO80"/>
      <c r="OEP80"/>
      <c r="OEQ80"/>
      <c r="OER80"/>
      <c r="OES80"/>
      <c r="OET80"/>
      <c r="OEU80"/>
      <c r="OEV80"/>
      <c r="OEW80"/>
      <c r="OEX80"/>
      <c r="OEY80"/>
      <c r="OEZ80"/>
      <c r="OFA80"/>
      <c r="OFB80"/>
      <c r="OFC80"/>
      <c r="OFD80"/>
      <c r="OFE80"/>
      <c r="OFF80"/>
      <c r="OFG80"/>
      <c r="OFH80"/>
      <c r="OFI80"/>
      <c r="OFJ80"/>
      <c r="OFK80"/>
      <c r="OFL80"/>
      <c r="OFM80"/>
      <c r="OFN80"/>
      <c r="OFO80"/>
      <c r="OFP80"/>
      <c r="OFQ80"/>
      <c r="OFR80"/>
      <c r="OFS80"/>
      <c r="OFT80"/>
      <c r="OFU80"/>
      <c r="OFV80"/>
      <c r="OFW80"/>
      <c r="OFX80"/>
      <c r="OFY80"/>
      <c r="OFZ80"/>
      <c r="OGA80"/>
      <c r="OGB80"/>
      <c r="OGC80"/>
      <c r="OGD80"/>
      <c r="OGE80"/>
      <c r="OGF80"/>
      <c r="OGG80"/>
      <c r="OGH80"/>
      <c r="OGI80"/>
      <c r="OGJ80"/>
      <c r="OGK80"/>
      <c r="OGL80"/>
      <c r="OGM80"/>
      <c r="OGN80"/>
      <c r="OGO80"/>
      <c r="OGP80"/>
      <c r="OGQ80"/>
      <c r="OGR80"/>
      <c r="OGS80"/>
      <c r="OGT80"/>
      <c r="OGU80"/>
      <c r="OGV80"/>
      <c r="OGW80"/>
      <c r="OGX80"/>
      <c r="OGY80"/>
      <c r="OGZ80"/>
      <c r="OHA80"/>
      <c r="OHB80"/>
      <c r="OHC80"/>
      <c r="OHD80"/>
      <c r="OHE80"/>
      <c r="OHF80"/>
      <c r="OHG80"/>
      <c r="OHH80"/>
      <c r="OHI80"/>
      <c r="OHJ80"/>
      <c r="OHK80"/>
      <c r="OHL80"/>
      <c r="OHM80"/>
      <c r="OHN80"/>
      <c r="OHO80"/>
      <c r="OHP80"/>
      <c r="OHQ80"/>
      <c r="OHR80"/>
      <c r="OHS80"/>
      <c r="OHT80"/>
      <c r="OHU80"/>
      <c r="OHV80"/>
      <c r="OHW80"/>
      <c r="OHX80"/>
      <c r="OHY80"/>
      <c r="OHZ80"/>
      <c r="OIA80"/>
      <c r="OIB80"/>
      <c r="OIC80"/>
      <c r="OID80"/>
      <c r="OIE80"/>
      <c r="OIF80"/>
      <c r="OIG80"/>
      <c r="OIH80"/>
      <c r="OII80"/>
      <c r="OIJ80"/>
      <c r="OIK80"/>
      <c r="OIL80"/>
      <c r="OIM80"/>
      <c r="OIN80"/>
      <c r="OIO80"/>
      <c r="OIP80"/>
      <c r="OIQ80"/>
      <c r="OIR80"/>
      <c r="OIS80"/>
      <c r="OIT80"/>
      <c r="OIU80"/>
      <c r="OIV80"/>
      <c r="OIW80"/>
      <c r="OIX80"/>
      <c r="OIY80"/>
      <c r="OIZ80"/>
      <c r="OJA80"/>
      <c r="OJB80"/>
      <c r="OJC80"/>
      <c r="OJD80"/>
      <c r="OJE80"/>
      <c r="OJF80"/>
      <c r="OJG80"/>
      <c r="OJH80"/>
      <c r="OJI80"/>
      <c r="OJJ80"/>
      <c r="OJK80"/>
      <c r="OJL80"/>
      <c r="OJM80"/>
      <c r="OJN80"/>
      <c r="OJO80"/>
      <c r="OJP80"/>
      <c r="OJQ80"/>
      <c r="OJR80"/>
      <c r="OJS80"/>
      <c r="OJT80"/>
      <c r="OJU80"/>
      <c r="OJV80"/>
      <c r="OJW80"/>
      <c r="OJX80"/>
      <c r="OJY80"/>
      <c r="OJZ80"/>
      <c r="OKA80"/>
      <c r="OKB80"/>
      <c r="OKC80"/>
      <c r="OKD80"/>
      <c r="OKE80"/>
      <c r="OKF80"/>
      <c r="OKG80"/>
      <c r="OKH80"/>
      <c r="OKI80"/>
      <c r="OKJ80"/>
      <c r="OKK80"/>
      <c r="OKL80"/>
      <c r="OKM80"/>
      <c r="OKN80"/>
      <c r="OKO80"/>
      <c r="OKP80"/>
      <c r="OKQ80"/>
      <c r="OKR80"/>
      <c r="OKS80"/>
      <c r="OKT80"/>
      <c r="OKU80"/>
      <c r="OKV80"/>
      <c r="OKW80"/>
      <c r="OKX80"/>
      <c r="OKY80"/>
      <c r="OKZ80"/>
      <c r="OLA80"/>
      <c r="OLB80"/>
      <c r="OLC80"/>
      <c r="OLD80"/>
      <c r="OLE80"/>
      <c r="OLF80"/>
      <c r="OLG80"/>
      <c r="OLH80"/>
      <c r="OLI80"/>
      <c r="OLJ80"/>
      <c r="OLK80"/>
      <c r="OLL80"/>
      <c r="OLM80"/>
      <c r="OLN80"/>
      <c r="OLO80"/>
      <c r="OLP80"/>
      <c r="OLQ80"/>
      <c r="OLR80"/>
      <c r="OLS80"/>
      <c r="OLT80"/>
      <c r="OLU80"/>
      <c r="OLV80"/>
      <c r="OLW80"/>
      <c r="OLX80"/>
      <c r="OLY80"/>
      <c r="OLZ80"/>
      <c r="OMA80"/>
      <c r="OMB80"/>
      <c r="OMC80"/>
      <c r="OMD80"/>
      <c r="OME80"/>
      <c r="OMF80"/>
      <c r="OMG80"/>
      <c r="OMH80"/>
      <c r="OMI80"/>
      <c r="OMJ80"/>
      <c r="OMK80"/>
      <c r="OML80"/>
      <c r="OMM80"/>
      <c r="OMN80"/>
      <c r="OMO80"/>
      <c r="OMP80"/>
      <c r="OMQ80"/>
      <c r="OMR80"/>
      <c r="OMS80"/>
      <c r="OMT80"/>
      <c r="OMU80"/>
      <c r="OMV80"/>
      <c r="OMW80"/>
      <c r="OMX80"/>
      <c r="OMY80"/>
      <c r="OMZ80"/>
      <c r="ONA80"/>
      <c r="ONB80"/>
      <c r="ONC80"/>
      <c r="OND80"/>
      <c r="ONE80"/>
      <c r="ONF80"/>
      <c r="ONG80"/>
      <c r="ONH80"/>
      <c r="ONI80"/>
      <c r="ONJ80"/>
      <c r="ONK80"/>
      <c r="ONL80"/>
      <c r="ONM80"/>
      <c r="ONN80"/>
      <c r="ONO80"/>
      <c r="ONP80"/>
      <c r="ONQ80"/>
      <c r="ONR80"/>
      <c r="ONS80"/>
      <c r="ONT80"/>
      <c r="ONU80"/>
      <c r="ONV80"/>
      <c r="ONW80"/>
      <c r="ONX80"/>
      <c r="ONY80"/>
      <c r="ONZ80"/>
      <c r="OOA80"/>
      <c r="OOB80"/>
      <c r="OOC80"/>
      <c r="OOD80"/>
      <c r="OOE80"/>
      <c r="OOF80"/>
      <c r="OOG80"/>
      <c r="OOH80"/>
      <c r="OOI80"/>
      <c r="OOJ80"/>
      <c r="OOK80"/>
      <c r="OOL80"/>
      <c r="OOM80"/>
      <c r="OON80"/>
      <c r="OOO80"/>
      <c r="OOP80"/>
      <c r="OOQ80"/>
      <c r="OOR80"/>
      <c r="OOS80"/>
      <c r="OOT80"/>
      <c r="OOU80"/>
      <c r="OOV80"/>
      <c r="OOW80"/>
      <c r="OOX80"/>
      <c r="OOY80"/>
      <c r="OOZ80"/>
      <c r="OPA80"/>
      <c r="OPB80"/>
      <c r="OPC80"/>
      <c r="OPD80"/>
      <c r="OPE80"/>
      <c r="OPF80"/>
      <c r="OPG80"/>
      <c r="OPH80"/>
      <c r="OPI80"/>
      <c r="OPJ80"/>
      <c r="OPK80"/>
      <c r="OPL80"/>
      <c r="OPM80"/>
      <c r="OPN80"/>
      <c r="OPO80"/>
      <c r="OPP80"/>
      <c r="OPQ80"/>
      <c r="OPR80"/>
      <c r="OPS80"/>
      <c r="OPT80"/>
      <c r="OPU80"/>
      <c r="OPV80"/>
      <c r="OPW80"/>
      <c r="OPX80"/>
      <c r="OPY80"/>
      <c r="OPZ80"/>
      <c r="OQA80"/>
      <c r="OQB80"/>
      <c r="OQC80"/>
      <c r="OQD80"/>
      <c r="OQE80"/>
      <c r="OQF80"/>
      <c r="OQG80"/>
      <c r="OQH80"/>
      <c r="OQI80"/>
      <c r="OQJ80"/>
      <c r="OQK80"/>
      <c r="OQL80"/>
      <c r="OQM80"/>
      <c r="OQN80"/>
      <c r="OQO80"/>
      <c r="OQP80"/>
      <c r="OQQ80"/>
      <c r="OQR80"/>
      <c r="OQS80"/>
      <c r="OQT80"/>
      <c r="OQU80"/>
      <c r="OQV80"/>
      <c r="OQW80"/>
      <c r="OQX80"/>
      <c r="OQY80"/>
      <c r="OQZ80"/>
      <c r="ORA80"/>
      <c r="ORB80"/>
      <c r="ORC80"/>
      <c r="ORD80"/>
      <c r="ORE80"/>
      <c r="ORF80"/>
      <c r="ORG80"/>
      <c r="ORH80"/>
      <c r="ORI80"/>
      <c r="ORJ80"/>
      <c r="ORK80"/>
      <c r="ORL80"/>
      <c r="ORM80"/>
      <c r="ORN80"/>
      <c r="ORO80"/>
      <c r="ORP80"/>
      <c r="ORQ80"/>
      <c r="ORR80"/>
      <c r="ORS80"/>
      <c r="ORT80"/>
      <c r="ORU80"/>
      <c r="ORV80"/>
      <c r="ORW80"/>
      <c r="ORX80"/>
      <c r="ORY80"/>
      <c r="ORZ80"/>
      <c r="OSA80"/>
      <c r="OSB80"/>
      <c r="OSC80"/>
      <c r="OSD80"/>
      <c r="OSE80"/>
      <c r="OSF80"/>
      <c r="OSG80"/>
      <c r="OSH80"/>
      <c r="OSI80"/>
      <c r="OSJ80"/>
      <c r="OSK80"/>
      <c r="OSL80"/>
      <c r="OSM80"/>
      <c r="OSN80"/>
      <c r="OSO80"/>
      <c r="OSP80"/>
      <c r="OSQ80"/>
      <c r="OSR80"/>
      <c r="OSS80"/>
      <c r="OST80"/>
      <c r="OSU80"/>
      <c r="OSV80"/>
      <c r="OSW80"/>
      <c r="OSX80"/>
      <c r="OSY80"/>
      <c r="OSZ80"/>
      <c r="OTA80"/>
      <c r="OTB80"/>
      <c r="OTC80"/>
      <c r="OTD80"/>
      <c r="OTE80"/>
      <c r="OTF80"/>
      <c r="OTG80"/>
      <c r="OTH80"/>
      <c r="OTI80"/>
      <c r="OTJ80"/>
      <c r="OTK80"/>
      <c r="OTL80"/>
      <c r="OTM80"/>
      <c r="OTN80"/>
      <c r="OTO80"/>
      <c r="OTP80"/>
      <c r="OTQ80"/>
      <c r="OTR80"/>
      <c r="OTS80"/>
      <c r="OTT80"/>
      <c r="OTU80"/>
      <c r="OTV80"/>
      <c r="OTW80"/>
      <c r="OTX80"/>
      <c r="OTY80"/>
      <c r="OTZ80"/>
      <c r="OUA80"/>
      <c r="OUB80"/>
      <c r="OUC80"/>
      <c r="OUD80"/>
      <c r="OUE80"/>
      <c r="OUF80"/>
      <c r="OUG80"/>
      <c r="OUH80"/>
      <c r="OUI80"/>
      <c r="OUJ80"/>
      <c r="OUK80"/>
      <c r="OUL80"/>
      <c r="OUM80"/>
      <c r="OUN80"/>
      <c r="OUO80"/>
      <c r="OUP80"/>
      <c r="OUQ80"/>
      <c r="OUR80"/>
      <c r="OUS80"/>
      <c r="OUT80"/>
      <c r="OUU80"/>
      <c r="OUV80"/>
      <c r="OUW80"/>
      <c r="OUX80"/>
      <c r="OUY80"/>
      <c r="OUZ80"/>
      <c r="OVA80"/>
      <c r="OVB80"/>
      <c r="OVC80"/>
      <c r="OVD80"/>
      <c r="OVE80"/>
      <c r="OVF80"/>
      <c r="OVG80"/>
      <c r="OVH80"/>
      <c r="OVI80"/>
      <c r="OVJ80"/>
      <c r="OVK80"/>
      <c r="OVL80"/>
      <c r="OVM80"/>
      <c r="OVN80"/>
      <c r="OVO80"/>
      <c r="OVP80"/>
      <c r="OVQ80"/>
      <c r="OVR80"/>
      <c r="OVS80"/>
      <c r="OVT80"/>
      <c r="OVU80"/>
      <c r="OVV80"/>
      <c r="OVW80"/>
      <c r="OVX80"/>
      <c r="OVY80"/>
      <c r="OVZ80"/>
      <c r="OWA80"/>
      <c r="OWB80"/>
      <c r="OWC80"/>
      <c r="OWD80"/>
      <c r="OWE80"/>
      <c r="OWF80"/>
      <c r="OWG80"/>
      <c r="OWH80"/>
      <c r="OWI80"/>
      <c r="OWJ80"/>
      <c r="OWK80"/>
      <c r="OWL80"/>
      <c r="OWM80"/>
      <c r="OWN80"/>
      <c r="OWO80"/>
      <c r="OWP80"/>
      <c r="OWQ80"/>
      <c r="OWR80"/>
      <c r="OWS80"/>
      <c r="OWT80"/>
      <c r="OWU80"/>
      <c r="OWV80"/>
      <c r="OWW80"/>
      <c r="OWX80"/>
      <c r="OWY80"/>
      <c r="OWZ80"/>
      <c r="OXA80"/>
      <c r="OXB80"/>
      <c r="OXC80"/>
      <c r="OXD80"/>
      <c r="OXE80"/>
      <c r="OXF80"/>
      <c r="OXG80"/>
      <c r="OXH80"/>
      <c r="OXI80"/>
      <c r="OXJ80"/>
      <c r="OXK80"/>
      <c r="OXL80"/>
      <c r="OXM80"/>
      <c r="OXN80"/>
      <c r="OXO80"/>
      <c r="OXP80"/>
      <c r="OXQ80"/>
      <c r="OXR80"/>
      <c r="OXS80"/>
      <c r="OXT80"/>
      <c r="OXU80"/>
      <c r="OXV80"/>
      <c r="OXW80"/>
      <c r="OXX80"/>
      <c r="OXY80"/>
      <c r="OXZ80"/>
      <c r="OYA80"/>
      <c r="OYB80"/>
      <c r="OYC80"/>
      <c r="OYD80"/>
      <c r="OYE80"/>
      <c r="OYF80"/>
      <c r="OYG80"/>
      <c r="OYH80"/>
      <c r="OYI80"/>
      <c r="OYJ80"/>
      <c r="OYK80"/>
      <c r="OYL80"/>
      <c r="OYM80"/>
      <c r="OYN80"/>
      <c r="OYO80"/>
      <c r="OYP80"/>
      <c r="OYQ80"/>
      <c r="OYR80"/>
      <c r="OYS80"/>
      <c r="OYT80"/>
      <c r="OYU80"/>
      <c r="OYV80"/>
      <c r="OYW80"/>
      <c r="OYX80"/>
      <c r="OYY80"/>
      <c r="OYZ80"/>
      <c r="OZA80"/>
      <c r="OZB80"/>
      <c r="OZC80"/>
      <c r="OZD80"/>
      <c r="OZE80"/>
      <c r="OZF80"/>
      <c r="OZG80"/>
      <c r="OZH80"/>
      <c r="OZI80"/>
      <c r="OZJ80"/>
      <c r="OZK80"/>
      <c r="OZL80"/>
      <c r="OZM80"/>
      <c r="OZN80"/>
      <c r="OZO80"/>
      <c r="OZP80"/>
      <c r="OZQ80"/>
      <c r="OZR80"/>
      <c r="OZS80"/>
      <c r="OZT80"/>
      <c r="OZU80"/>
      <c r="OZV80"/>
      <c r="OZW80"/>
      <c r="OZX80"/>
      <c r="OZY80"/>
      <c r="OZZ80"/>
      <c r="PAA80"/>
      <c r="PAB80"/>
      <c r="PAC80"/>
      <c r="PAD80"/>
      <c r="PAE80"/>
      <c r="PAF80"/>
      <c r="PAG80"/>
      <c r="PAH80"/>
      <c r="PAI80"/>
      <c r="PAJ80"/>
      <c r="PAK80"/>
      <c r="PAL80"/>
      <c r="PAM80"/>
      <c r="PAN80"/>
      <c r="PAO80"/>
      <c r="PAP80"/>
      <c r="PAQ80"/>
      <c r="PAR80"/>
      <c r="PAS80"/>
      <c r="PAT80"/>
      <c r="PAU80"/>
      <c r="PAV80"/>
      <c r="PAW80"/>
      <c r="PAX80"/>
      <c r="PAY80"/>
      <c r="PAZ80"/>
      <c r="PBA80"/>
      <c r="PBB80"/>
      <c r="PBC80"/>
      <c r="PBD80"/>
      <c r="PBE80"/>
      <c r="PBF80"/>
      <c r="PBG80"/>
      <c r="PBH80"/>
      <c r="PBI80"/>
      <c r="PBJ80"/>
      <c r="PBK80"/>
      <c r="PBL80"/>
      <c r="PBM80"/>
      <c r="PBN80"/>
      <c r="PBO80"/>
      <c r="PBP80"/>
      <c r="PBQ80"/>
      <c r="PBR80"/>
      <c r="PBS80"/>
      <c r="PBT80"/>
      <c r="PBU80"/>
      <c r="PBV80"/>
      <c r="PBW80"/>
      <c r="PBX80"/>
      <c r="PBY80"/>
      <c r="PBZ80"/>
      <c r="PCA80"/>
      <c r="PCB80"/>
      <c r="PCC80"/>
      <c r="PCD80"/>
      <c r="PCE80"/>
      <c r="PCF80"/>
      <c r="PCG80"/>
      <c r="PCH80"/>
      <c r="PCI80"/>
      <c r="PCJ80"/>
      <c r="PCK80"/>
      <c r="PCL80"/>
      <c r="PCM80"/>
      <c r="PCN80"/>
      <c r="PCO80"/>
      <c r="PCP80"/>
      <c r="PCQ80"/>
      <c r="PCR80"/>
      <c r="PCS80"/>
      <c r="PCT80"/>
      <c r="PCU80"/>
      <c r="PCV80"/>
      <c r="PCW80"/>
      <c r="PCX80"/>
      <c r="PCY80"/>
      <c r="PCZ80"/>
      <c r="PDA80"/>
      <c r="PDB80"/>
      <c r="PDC80"/>
      <c r="PDD80"/>
      <c r="PDE80"/>
      <c r="PDF80"/>
      <c r="PDG80"/>
      <c r="PDH80"/>
      <c r="PDI80"/>
      <c r="PDJ80"/>
      <c r="PDK80"/>
      <c r="PDL80"/>
      <c r="PDM80"/>
      <c r="PDN80"/>
      <c r="PDO80"/>
      <c r="PDP80"/>
      <c r="PDQ80"/>
      <c r="PDR80"/>
      <c r="PDS80"/>
      <c r="PDT80"/>
      <c r="PDU80"/>
      <c r="PDV80"/>
      <c r="PDW80"/>
      <c r="PDX80"/>
      <c r="PDY80"/>
      <c r="PDZ80"/>
      <c r="PEA80"/>
      <c r="PEB80"/>
      <c r="PEC80"/>
      <c r="PED80"/>
      <c r="PEE80"/>
      <c r="PEF80"/>
      <c r="PEG80"/>
      <c r="PEH80"/>
      <c r="PEI80"/>
      <c r="PEJ80"/>
      <c r="PEK80"/>
      <c r="PEL80"/>
      <c r="PEM80"/>
      <c r="PEN80"/>
      <c r="PEO80"/>
      <c r="PEP80"/>
      <c r="PEQ80"/>
      <c r="PER80"/>
      <c r="PES80"/>
      <c r="PET80"/>
      <c r="PEU80"/>
      <c r="PEV80"/>
      <c r="PEW80"/>
      <c r="PEX80"/>
      <c r="PEY80"/>
      <c r="PEZ80"/>
      <c r="PFA80"/>
      <c r="PFB80"/>
      <c r="PFC80"/>
      <c r="PFD80"/>
      <c r="PFE80"/>
      <c r="PFF80"/>
      <c r="PFG80"/>
      <c r="PFH80"/>
      <c r="PFI80"/>
      <c r="PFJ80"/>
      <c r="PFK80"/>
      <c r="PFL80"/>
      <c r="PFM80"/>
      <c r="PFN80"/>
      <c r="PFO80"/>
      <c r="PFP80"/>
      <c r="PFQ80"/>
      <c r="PFR80"/>
      <c r="PFS80"/>
      <c r="PFT80"/>
      <c r="PFU80"/>
      <c r="PFV80"/>
      <c r="PFW80"/>
      <c r="PFX80"/>
      <c r="PFY80"/>
      <c r="PFZ80"/>
      <c r="PGA80"/>
      <c r="PGB80"/>
      <c r="PGC80"/>
      <c r="PGD80"/>
      <c r="PGE80"/>
      <c r="PGF80"/>
      <c r="PGG80"/>
      <c r="PGH80"/>
      <c r="PGI80"/>
      <c r="PGJ80"/>
      <c r="PGK80"/>
      <c r="PGL80"/>
      <c r="PGM80"/>
      <c r="PGN80"/>
      <c r="PGO80"/>
      <c r="PGP80"/>
      <c r="PGQ80"/>
      <c r="PGR80"/>
      <c r="PGS80"/>
      <c r="PGT80"/>
      <c r="PGU80"/>
      <c r="PGV80"/>
      <c r="PGW80"/>
      <c r="PGX80"/>
      <c r="PGY80"/>
      <c r="PGZ80"/>
      <c r="PHA80"/>
      <c r="PHB80"/>
      <c r="PHC80"/>
      <c r="PHD80"/>
      <c r="PHE80"/>
      <c r="PHF80"/>
      <c r="PHG80"/>
      <c r="PHH80"/>
      <c r="PHI80"/>
      <c r="PHJ80"/>
      <c r="PHK80"/>
      <c r="PHL80"/>
      <c r="PHM80"/>
      <c r="PHN80"/>
      <c r="PHO80"/>
      <c r="PHP80"/>
      <c r="PHQ80"/>
      <c r="PHR80"/>
      <c r="PHS80"/>
      <c r="PHT80"/>
      <c r="PHU80"/>
      <c r="PHV80"/>
      <c r="PHW80"/>
      <c r="PHX80"/>
      <c r="PHY80"/>
      <c r="PHZ80"/>
      <c r="PIA80"/>
      <c r="PIB80"/>
      <c r="PIC80"/>
      <c r="PID80"/>
      <c r="PIE80"/>
      <c r="PIF80"/>
      <c r="PIG80"/>
      <c r="PIH80"/>
      <c r="PII80"/>
      <c r="PIJ80"/>
      <c r="PIK80"/>
      <c r="PIL80"/>
      <c r="PIM80"/>
      <c r="PIN80"/>
      <c r="PIO80"/>
      <c r="PIP80"/>
      <c r="PIQ80"/>
      <c r="PIR80"/>
      <c r="PIS80"/>
      <c r="PIT80"/>
      <c r="PIU80"/>
      <c r="PIV80"/>
      <c r="PIW80"/>
      <c r="PIX80"/>
      <c r="PIY80"/>
      <c r="PIZ80"/>
      <c r="PJA80"/>
      <c r="PJB80"/>
      <c r="PJC80"/>
      <c r="PJD80"/>
      <c r="PJE80"/>
      <c r="PJF80"/>
      <c r="PJG80"/>
      <c r="PJH80"/>
      <c r="PJI80"/>
      <c r="PJJ80"/>
      <c r="PJK80"/>
      <c r="PJL80"/>
      <c r="PJM80"/>
      <c r="PJN80"/>
      <c r="PJO80"/>
      <c r="PJP80"/>
      <c r="PJQ80"/>
      <c r="PJR80"/>
      <c r="PJS80"/>
      <c r="PJT80"/>
      <c r="PJU80"/>
      <c r="PJV80"/>
      <c r="PJW80"/>
      <c r="PJX80"/>
      <c r="PJY80"/>
      <c r="PJZ80"/>
      <c r="PKA80"/>
      <c r="PKB80"/>
      <c r="PKC80"/>
      <c r="PKD80"/>
      <c r="PKE80"/>
      <c r="PKF80"/>
      <c r="PKG80"/>
      <c r="PKH80"/>
      <c r="PKI80"/>
      <c r="PKJ80"/>
      <c r="PKK80"/>
      <c r="PKL80"/>
      <c r="PKM80"/>
      <c r="PKN80"/>
      <c r="PKO80"/>
      <c r="PKP80"/>
      <c r="PKQ80"/>
      <c r="PKR80"/>
      <c r="PKS80"/>
      <c r="PKT80"/>
      <c r="PKU80"/>
      <c r="PKV80"/>
      <c r="PKW80"/>
      <c r="PKX80"/>
      <c r="PKY80"/>
      <c r="PKZ80"/>
      <c r="PLA80"/>
      <c r="PLB80"/>
      <c r="PLC80"/>
      <c r="PLD80"/>
      <c r="PLE80"/>
      <c r="PLF80"/>
      <c r="PLG80"/>
      <c r="PLH80"/>
      <c r="PLI80"/>
      <c r="PLJ80"/>
      <c r="PLK80"/>
      <c r="PLL80"/>
      <c r="PLM80"/>
      <c r="PLN80"/>
      <c r="PLO80"/>
      <c r="PLP80"/>
      <c r="PLQ80"/>
      <c r="PLR80"/>
      <c r="PLS80"/>
      <c r="PLT80"/>
      <c r="PLU80"/>
      <c r="PLV80"/>
      <c r="PLW80"/>
      <c r="PLX80"/>
      <c r="PLY80"/>
      <c r="PLZ80"/>
      <c r="PMA80"/>
      <c r="PMB80"/>
      <c r="PMC80"/>
      <c r="PMD80"/>
      <c r="PME80"/>
      <c r="PMF80"/>
      <c r="PMG80"/>
      <c r="PMH80"/>
      <c r="PMI80"/>
      <c r="PMJ80"/>
      <c r="PMK80"/>
      <c r="PML80"/>
      <c r="PMM80"/>
      <c r="PMN80"/>
      <c r="PMO80"/>
      <c r="PMP80"/>
      <c r="PMQ80"/>
      <c r="PMR80"/>
      <c r="PMS80"/>
      <c r="PMT80"/>
      <c r="PMU80"/>
      <c r="PMV80"/>
      <c r="PMW80"/>
      <c r="PMX80"/>
      <c r="PMY80"/>
      <c r="PMZ80"/>
      <c r="PNA80"/>
      <c r="PNB80"/>
      <c r="PNC80"/>
      <c r="PND80"/>
      <c r="PNE80"/>
      <c r="PNF80"/>
      <c r="PNG80"/>
      <c r="PNH80"/>
      <c r="PNI80"/>
      <c r="PNJ80"/>
      <c r="PNK80"/>
      <c r="PNL80"/>
      <c r="PNM80"/>
      <c r="PNN80"/>
      <c r="PNO80"/>
      <c r="PNP80"/>
      <c r="PNQ80"/>
      <c r="PNR80"/>
      <c r="PNS80"/>
      <c r="PNT80"/>
      <c r="PNU80"/>
      <c r="PNV80"/>
      <c r="PNW80"/>
      <c r="PNX80"/>
      <c r="PNY80"/>
      <c r="PNZ80"/>
      <c r="POA80"/>
      <c r="POB80"/>
      <c r="POC80"/>
      <c r="POD80"/>
      <c r="POE80"/>
      <c r="POF80"/>
      <c r="POG80"/>
      <c r="POH80"/>
      <c r="POI80"/>
      <c r="POJ80"/>
      <c r="POK80"/>
      <c r="POL80"/>
      <c r="POM80"/>
      <c r="PON80"/>
      <c r="POO80"/>
      <c r="POP80"/>
      <c r="POQ80"/>
      <c r="POR80"/>
      <c r="POS80"/>
      <c r="POT80"/>
      <c r="POU80"/>
      <c r="POV80"/>
      <c r="POW80"/>
      <c r="POX80"/>
      <c r="POY80"/>
      <c r="POZ80"/>
      <c r="PPA80"/>
      <c r="PPB80"/>
      <c r="PPC80"/>
      <c r="PPD80"/>
      <c r="PPE80"/>
      <c r="PPF80"/>
      <c r="PPG80"/>
      <c r="PPH80"/>
      <c r="PPI80"/>
      <c r="PPJ80"/>
      <c r="PPK80"/>
      <c r="PPL80"/>
      <c r="PPM80"/>
      <c r="PPN80"/>
      <c r="PPO80"/>
      <c r="PPP80"/>
      <c r="PPQ80"/>
      <c r="PPR80"/>
      <c r="PPS80"/>
      <c r="PPT80"/>
      <c r="PPU80"/>
      <c r="PPV80"/>
      <c r="PPW80"/>
      <c r="PPX80"/>
      <c r="PPY80"/>
      <c r="PPZ80"/>
      <c r="PQA80"/>
      <c r="PQB80"/>
      <c r="PQC80"/>
      <c r="PQD80"/>
      <c r="PQE80"/>
      <c r="PQF80"/>
      <c r="PQG80"/>
      <c r="PQH80"/>
      <c r="PQI80"/>
      <c r="PQJ80"/>
      <c r="PQK80"/>
      <c r="PQL80"/>
      <c r="PQM80"/>
      <c r="PQN80"/>
      <c r="PQO80"/>
      <c r="PQP80"/>
      <c r="PQQ80"/>
      <c r="PQR80"/>
      <c r="PQS80"/>
      <c r="PQT80"/>
      <c r="PQU80"/>
      <c r="PQV80"/>
      <c r="PQW80"/>
      <c r="PQX80"/>
      <c r="PQY80"/>
      <c r="PQZ80"/>
      <c r="PRA80"/>
      <c r="PRB80"/>
      <c r="PRC80"/>
      <c r="PRD80"/>
      <c r="PRE80"/>
      <c r="PRF80"/>
      <c r="PRG80"/>
      <c r="PRH80"/>
      <c r="PRI80"/>
      <c r="PRJ80"/>
      <c r="PRK80"/>
      <c r="PRL80"/>
      <c r="PRM80"/>
      <c r="PRN80"/>
      <c r="PRO80"/>
      <c r="PRP80"/>
      <c r="PRQ80"/>
      <c r="PRR80"/>
      <c r="PRS80"/>
      <c r="PRT80"/>
      <c r="PRU80"/>
      <c r="PRV80"/>
      <c r="PRW80"/>
      <c r="PRX80"/>
      <c r="PRY80"/>
      <c r="PRZ80"/>
      <c r="PSA80"/>
      <c r="PSB80"/>
      <c r="PSC80"/>
      <c r="PSD80"/>
      <c r="PSE80"/>
      <c r="PSF80"/>
      <c r="PSG80"/>
      <c r="PSH80"/>
      <c r="PSI80"/>
      <c r="PSJ80"/>
      <c r="PSK80"/>
      <c r="PSL80"/>
      <c r="PSM80"/>
      <c r="PSN80"/>
      <c r="PSO80"/>
      <c r="PSP80"/>
      <c r="PSQ80"/>
      <c r="PSR80"/>
      <c r="PSS80"/>
      <c r="PST80"/>
      <c r="PSU80"/>
      <c r="PSV80"/>
      <c r="PSW80"/>
      <c r="PSX80"/>
      <c r="PSY80"/>
      <c r="PSZ80"/>
      <c r="PTA80"/>
      <c r="PTB80"/>
      <c r="PTC80"/>
      <c r="PTD80"/>
      <c r="PTE80"/>
      <c r="PTF80"/>
      <c r="PTG80"/>
      <c r="PTH80"/>
      <c r="PTI80"/>
      <c r="PTJ80"/>
      <c r="PTK80"/>
      <c r="PTL80"/>
      <c r="PTM80"/>
      <c r="PTN80"/>
      <c r="PTO80"/>
      <c r="PTP80"/>
      <c r="PTQ80"/>
      <c r="PTR80"/>
      <c r="PTS80"/>
      <c r="PTT80"/>
      <c r="PTU80"/>
      <c r="PTV80"/>
      <c r="PTW80"/>
      <c r="PTX80"/>
      <c r="PTY80"/>
      <c r="PTZ80"/>
      <c r="PUA80"/>
      <c r="PUB80"/>
      <c r="PUC80"/>
      <c r="PUD80"/>
      <c r="PUE80"/>
      <c r="PUF80"/>
      <c r="PUG80"/>
      <c r="PUH80"/>
      <c r="PUI80"/>
      <c r="PUJ80"/>
      <c r="PUK80"/>
      <c r="PUL80"/>
      <c r="PUM80"/>
      <c r="PUN80"/>
      <c r="PUO80"/>
      <c r="PUP80"/>
      <c r="PUQ80"/>
      <c r="PUR80"/>
      <c r="PUS80"/>
      <c r="PUT80"/>
      <c r="PUU80"/>
      <c r="PUV80"/>
      <c r="PUW80"/>
      <c r="PUX80"/>
      <c r="PUY80"/>
      <c r="PUZ80"/>
      <c r="PVA80"/>
      <c r="PVB80"/>
      <c r="PVC80"/>
      <c r="PVD80"/>
      <c r="PVE80"/>
      <c r="PVF80"/>
      <c r="PVG80"/>
      <c r="PVH80"/>
      <c r="PVI80"/>
      <c r="PVJ80"/>
      <c r="PVK80"/>
      <c r="PVL80"/>
      <c r="PVM80"/>
      <c r="PVN80"/>
      <c r="PVO80"/>
      <c r="PVP80"/>
      <c r="PVQ80"/>
      <c r="PVR80"/>
      <c r="PVS80"/>
      <c r="PVT80"/>
      <c r="PVU80"/>
      <c r="PVV80"/>
      <c r="PVW80"/>
      <c r="PVX80"/>
      <c r="PVY80"/>
      <c r="PVZ80"/>
      <c r="PWA80"/>
      <c r="PWB80"/>
      <c r="PWC80"/>
      <c r="PWD80"/>
      <c r="PWE80"/>
      <c r="PWF80"/>
      <c r="PWG80"/>
      <c r="PWH80"/>
      <c r="PWI80"/>
      <c r="PWJ80"/>
      <c r="PWK80"/>
      <c r="PWL80"/>
      <c r="PWM80"/>
      <c r="PWN80"/>
      <c r="PWO80"/>
      <c r="PWP80"/>
      <c r="PWQ80"/>
      <c r="PWR80"/>
      <c r="PWS80"/>
      <c r="PWT80"/>
      <c r="PWU80"/>
      <c r="PWV80"/>
      <c r="PWW80"/>
      <c r="PWX80"/>
      <c r="PWY80"/>
      <c r="PWZ80"/>
      <c r="PXA80"/>
      <c r="PXB80"/>
      <c r="PXC80"/>
      <c r="PXD80"/>
      <c r="PXE80"/>
      <c r="PXF80"/>
      <c r="PXG80"/>
      <c r="PXH80"/>
      <c r="PXI80"/>
      <c r="PXJ80"/>
      <c r="PXK80"/>
      <c r="PXL80"/>
      <c r="PXM80"/>
      <c r="PXN80"/>
      <c r="PXO80"/>
      <c r="PXP80"/>
      <c r="PXQ80"/>
      <c r="PXR80"/>
      <c r="PXS80"/>
      <c r="PXT80"/>
      <c r="PXU80"/>
      <c r="PXV80"/>
      <c r="PXW80"/>
      <c r="PXX80"/>
      <c r="PXY80"/>
      <c r="PXZ80"/>
      <c r="PYA80"/>
      <c r="PYB80"/>
      <c r="PYC80"/>
      <c r="PYD80"/>
      <c r="PYE80"/>
      <c r="PYF80"/>
      <c r="PYG80"/>
      <c r="PYH80"/>
      <c r="PYI80"/>
      <c r="PYJ80"/>
      <c r="PYK80"/>
      <c r="PYL80"/>
      <c r="PYM80"/>
      <c r="PYN80"/>
      <c r="PYO80"/>
      <c r="PYP80"/>
      <c r="PYQ80"/>
      <c r="PYR80"/>
      <c r="PYS80"/>
      <c r="PYT80"/>
      <c r="PYU80"/>
      <c r="PYV80"/>
      <c r="PYW80"/>
      <c r="PYX80"/>
      <c r="PYY80"/>
      <c r="PYZ80"/>
      <c r="PZA80"/>
      <c r="PZB80"/>
      <c r="PZC80"/>
      <c r="PZD80"/>
      <c r="PZE80"/>
      <c r="PZF80"/>
      <c r="PZG80"/>
      <c r="PZH80"/>
      <c r="PZI80"/>
      <c r="PZJ80"/>
      <c r="PZK80"/>
      <c r="PZL80"/>
      <c r="PZM80"/>
      <c r="PZN80"/>
      <c r="PZO80"/>
      <c r="PZP80"/>
      <c r="PZQ80"/>
      <c r="PZR80"/>
      <c r="PZS80"/>
      <c r="PZT80"/>
      <c r="PZU80"/>
      <c r="PZV80"/>
      <c r="PZW80"/>
      <c r="PZX80"/>
      <c r="PZY80"/>
      <c r="PZZ80"/>
      <c r="QAA80"/>
      <c r="QAB80"/>
      <c r="QAC80"/>
      <c r="QAD80"/>
      <c r="QAE80"/>
      <c r="QAF80"/>
      <c r="QAG80"/>
      <c r="QAH80"/>
      <c r="QAI80"/>
      <c r="QAJ80"/>
      <c r="QAK80"/>
      <c r="QAL80"/>
      <c r="QAM80"/>
      <c r="QAN80"/>
      <c r="QAO80"/>
      <c r="QAP80"/>
      <c r="QAQ80"/>
      <c r="QAR80"/>
      <c r="QAS80"/>
      <c r="QAT80"/>
      <c r="QAU80"/>
      <c r="QAV80"/>
      <c r="QAW80"/>
      <c r="QAX80"/>
      <c r="QAY80"/>
      <c r="QAZ80"/>
      <c r="QBA80"/>
      <c r="QBB80"/>
      <c r="QBC80"/>
      <c r="QBD80"/>
      <c r="QBE80"/>
      <c r="QBF80"/>
      <c r="QBG80"/>
      <c r="QBH80"/>
      <c r="QBI80"/>
      <c r="QBJ80"/>
      <c r="QBK80"/>
      <c r="QBL80"/>
      <c r="QBM80"/>
      <c r="QBN80"/>
      <c r="QBO80"/>
      <c r="QBP80"/>
      <c r="QBQ80"/>
      <c r="QBR80"/>
      <c r="QBS80"/>
      <c r="QBT80"/>
      <c r="QBU80"/>
      <c r="QBV80"/>
      <c r="QBW80"/>
      <c r="QBX80"/>
      <c r="QBY80"/>
      <c r="QBZ80"/>
      <c r="QCA80"/>
      <c r="QCB80"/>
      <c r="QCC80"/>
      <c r="QCD80"/>
      <c r="QCE80"/>
      <c r="QCF80"/>
      <c r="QCG80"/>
      <c r="QCH80"/>
      <c r="QCI80"/>
      <c r="QCJ80"/>
      <c r="QCK80"/>
      <c r="QCL80"/>
      <c r="QCM80"/>
      <c r="QCN80"/>
      <c r="QCO80"/>
      <c r="QCP80"/>
      <c r="QCQ80"/>
      <c r="QCR80"/>
      <c r="QCS80"/>
      <c r="QCT80"/>
      <c r="QCU80"/>
      <c r="QCV80"/>
      <c r="QCW80"/>
      <c r="QCX80"/>
      <c r="QCY80"/>
      <c r="QCZ80"/>
      <c r="QDA80"/>
      <c r="QDB80"/>
      <c r="QDC80"/>
      <c r="QDD80"/>
      <c r="QDE80"/>
      <c r="QDF80"/>
      <c r="QDG80"/>
      <c r="QDH80"/>
      <c r="QDI80"/>
      <c r="QDJ80"/>
      <c r="QDK80"/>
      <c r="QDL80"/>
      <c r="QDM80"/>
      <c r="QDN80"/>
      <c r="QDO80"/>
      <c r="QDP80"/>
      <c r="QDQ80"/>
      <c r="QDR80"/>
      <c r="QDS80"/>
      <c r="QDT80"/>
      <c r="QDU80"/>
      <c r="QDV80"/>
      <c r="QDW80"/>
      <c r="QDX80"/>
      <c r="QDY80"/>
      <c r="QDZ80"/>
      <c r="QEA80"/>
      <c r="QEB80"/>
      <c r="QEC80"/>
      <c r="QED80"/>
      <c r="QEE80"/>
      <c r="QEF80"/>
      <c r="QEG80"/>
      <c r="QEH80"/>
      <c r="QEI80"/>
      <c r="QEJ80"/>
      <c r="QEK80"/>
      <c r="QEL80"/>
      <c r="QEM80"/>
      <c r="QEN80"/>
      <c r="QEO80"/>
      <c r="QEP80"/>
      <c r="QEQ80"/>
      <c r="QER80"/>
      <c r="QES80"/>
      <c r="QET80"/>
      <c r="QEU80"/>
      <c r="QEV80"/>
      <c r="QEW80"/>
      <c r="QEX80"/>
      <c r="QEY80"/>
      <c r="QEZ80"/>
      <c r="QFA80"/>
      <c r="QFB80"/>
      <c r="QFC80"/>
      <c r="QFD80"/>
      <c r="QFE80"/>
      <c r="QFF80"/>
      <c r="QFG80"/>
      <c r="QFH80"/>
      <c r="QFI80"/>
      <c r="QFJ80"/>
      <c r="QFK80"/>
      <c r="QFL80"/>
      <c r="QFM80"/>
      <c r="QFN80"/>
      <c r="QFO80"/>
      <c r="QFP80"/>
      <c r="QFQ80"/>
      <c r="QFR80"/>
      <c r="QFS80"/>
      <c r="QFT80"/>
      <c r="QFU80"/>
      <c r="QFV80"/>
      <c r="QFW80"/>
      <c r="QFX80"/>
      <c r="QFY80"/>
      <c r="QFZ80"/>
      <c r="QGA80"/>
      <c r="QGB80"/>
      <c r="QGC80"/>
      <c r="QGD80"/>
      <c r="QGE80"/>
      <c r="QGF80"/>
      <c r="QGG80"/>
      <c r="QGH80"/>
      <c r="QGI80"/>
      <c r="QGJ80"/>
      <c r="QGK80"/>
      <c r="QGL80"/>
      <c r="QGM80"/>
      <c r="QGN80"/>
      <c r="QGO80"/>
      <c r="QGP80"/>
      <c r="QGQ80"/>
      <c r="QGR80"/>
      <c r="QGS80"/>
      <c r="QGT80"/>
      <c r="QGU80"/>
      <c r="QGV80"/>
      <c r="QGW80"/>
      <c r="QGX80"/>
      <c r="QGY80"/>
      <c r="QGZ80"/>
      <c r="QHA80"/>
      <c r="QHB80"/>
      <c r="QHC80"/>
      <c r="QHD80"/>
      <c r="QHE80"/>
      <c r="QHF80"/>
      <c r="QHG80"/>
      <c r="QHH80"/>
      <c r="QHI80"/>
      <c r="QHJ80"/>
      <c r="QHK80"/>
      <c r="QHL80"/>
      <c r="QHM80"/>
      <c r="QHN80"/>
      <c r="QHO80"/>
      <c r="QHP80"/>
      <c r="QHQ80"/>
      <c r="QHR80"/>
      <c r="QHS80"/>
      <c r="QHT80"/>
      <c r="QHU80"/>
      <c r="QHV80"/>
      <c r="QHW80"/>
      <c r="QHX80"/>
      <c r="QHY80"/>
      <c r="QHZ80"/>
      <c r="QIA80"/>
      <c r="QIB80"/>
      <c r="QIC80"/>
      <c r="QID80"/>
      <c r="QIE80"/>
      <c r="QIF80"/>
      <c r="QIG80"/>
      <c r="QIH80"/>
      <c r="QII80"/>
      <c r="QIJ80"/>
      <c r="QIK80"/>
      <c r="QIL80"/>
      <c r="QIM80"/>
      <c r="QIN80"/>
      <c r="QIO80"/>
      <c r="QIP80"/>
      <c r="QIQ80"/>
      <c r="QIR80"/>
      <c r="QIS80"/>
      <c r="QIT80"/>
      <c r="QIU80"/>
      <c r="QIV80"/>
      <c r="QIW80"/>
      <c r="QIX80"/>
      <c r="QIY80"/>
      <c r="QIZ80"/>
      <c r="QJA80"/>
      <c r="QJB80"/>
      <c r="QJC80"/>
      <c r="QJD80"/>
      <c r="QJE80"/>
      <c r="QJF80"/>
      <c r="QJG80"/>
      <c r="QJH80"/>
      <c r="QJI80"/>
      <c r="QJJ80"/>
      <c r="QJK80"/>
      <c r="QJL80"/>
      <c r="QJM80"/>
      <c r="QJN80"/>
      <c r="QJO80"/>
      <c r="QJP80"/>
      <c r="QJQ80"/>
      <c r="QJR80"/>
      <c r="QJS80"/>
      <c r="QJT80"/>
      <c r="QJU80"/>
      <c r="QJV80"/>
      <c r="QJW80"/>
      <c r="QJX80"/>
      <c r="QJY80"/>
      <c r="QJZ80"/>
      <c r="QKA80"/>
      <c r="QKB80"/>
      <c r="QKC80"/>
      <c r="QKD80"/>
      <c r="QKE80"/>
      <c r="QKF80"/>
      <c r="QKG80"/>
      <c r="QKH80"/>
      <c r="QKI80"/>
      <c r="QKJ80"/>
      <c r="QKK80"/>
      <c r="QKL80"/>
      <c r="QKM80"/>
      <c r="QKN80"/>
      <c r="QKO80"/>
      <c r="QKP80"/>
      <c r="QKQ80"/>
      <c r="QKR80"/>
      <c r="QKS80"/>
      <c r="QKT80"/>
      <c r="QKU80"/>
      <c r="QKV80"/>
      <c r="QKW80"/>
      <c r="QKX80"/>
      <c r="QKY80"/>
      <c r="QKZ80"/>
      <c r="QLA80"/>
      <c r="QLB80"/>
      <c r="QLC80"/>
      <c r="QLD80"/>
      <c r="QLE80"/>
      <c r="QLF80"/>
      <c r="QLG80"/>
      <c r="QLH80"/>
      <c r="QLI80"/>
      <c r="QLJ80"/>
      <c r="QLK80"/>
      <c r="QLL80"/>
      <c r="QLM80"/>
      <c r="QLN80"/>
      <c r="QLO80"/>
      <c r="QLP80"/>
      <c r="QLQ80"/>
      <c r="QLR80"/>
      <c r="QLS80"/>
      <c r="QLT80"/>
      <c r="QLU80"/>
      <c r="QLV80"/>
      <c r="QLW80"/>
      <c r="QLX80"/>
      <c r="QLY80"/>
      <c r="QLZ80"/>
      <c r="QMA80"/>
      <c r="QMB80"/>
      <c r="QMC80"/>
      <c r="QMD80"/>
      <c r="QME80"/>
      <c r="QMF80"/>
      <c r="QMG80"/>
      <c r="QMH80"/>
      <c r="QMI80"/>
      <c r="QMJ80"/>
      <c r="QMK80"/>
      <c r="QML80"/>
      <c r="QMM80"/>
      <c r="QMN80"/>
      <c r="QMO80"/>
      <c r="QMP80"/>
      <c r="QMQ80"/>
      <c r="QMR80"/>
      <c r="QMS80"/>
      <c r="QMT80"/>
      <c r="QMU80"/>
      <c r="QMV80"/>
      <c r="QMW80"/>
      <c r="QMX80"/>
      <c r="QMY80"/>
      <c r="QMZ80"/>
      <c r="QNA80"/>
      <c r="QNB80"/>
      <c r="QNC80"/>
      <c r="QND80"/>
      <c r="QNE80"/>
      <c r="QNF80"/>
      <c r="QNG80"/>
      <c r="QNH80"/>
      <c r="QNI80"/>
      <c r="QNJ80"/>
      <c r="QNK80"/>
      <c r="QNL80"/>
      <c r="QNM80"/>
      <c r="QNN80"/>
      <c r="QNO80"/>
      <c r="QNP80"/>
      <c r="QNQ80"/>
      <c r="QNR80"/>
      <c r="QNS80"/>
      <c r="QNT80"/>
      <c r="QNU80"/>
      <c r="QNV80"/>
      <c r="QNW80"/>
      <c r="QNX80"/>
      <c r="QNY80"/>
      <c r="QNZ80"/>
      <c r="QOA80"/>
      <c r="QOB80"/>
      <c r="QOC80"/>
      <c r="QOD80"/>
      <c r="QOE80"/>
      <c r="QOF80"/>
      <c r="QOG80"/>
      <c r="QOH80"/>
      <c r="QOI80"/>
      <c r="QOJ80"/>
      <c r="QOK80"/>
      <c r="QOL80"/>
      <c r="QOM80"/>
      <c r="QON80"/>
      <c r="QOO80"/>
      <c r="QOP80"/>
      <c r="QOQ80"/>
      <c r="QOR80"/>
      <c r="QOS80"/>
      <c r="QOT80"/>
      <c r="QOU80"/>
      <c r="QOV80"/>
      <c r="QOW80"/>
      <c r="QOX80"/>
      <c r="QOY80"/>
      <c r="QOZ80"/>
      <c r="QPA80"/>
      <c r="QPB80"/>
      <c r="QPC80"/>
      <c r="QPD80"/>
      <c r="QPE80"/>
      <c r="QPF80"/>
      <c r="QPG80"/>
      <c r="QPH80"/>
      <c r="QPI80"/>
      <c r="QPJ80"/>
      <c r="QPK80"/>
      <c r="QPL80"/>
      <c r="QPM80"/>
      <c r="QPN80"/>
      <c r="QPO80"/>
      <c r="QPP80"/>
      <c r="QPQ80"/>
      <c r="QPR80"/>
      <c r="QPS80"/>
      <c r="QPT80"/>
      <c r="QPU80"/>
      <c r="QPV80"/>
      <c r="QPW80"/>
      <c r="QPX80"/>
      <c r="QPY80"/>
      <c r="QPZ80"/>
      <c r="QQA80"/>
      <c r="QQB80"/>
      <c r="QQC80"/>
      <c r="QQD80"/>
      <c r="QQE80"/>
      <c r="QQF80"/>
      <c r="QQG80"/>
      <c r="QQH80"/>
      <c r="QQI80"/>
      <c r="QQJ80"/>
      <c r="QQK80"/>
      <c r="QQL80"/>
      <c r="QQM80"/>
      <c r="QQN80"/>
      <c r="QQO80"/>
      <c r="QQP80"/>
      <c r="QQQ80"/>
      <c r="QQR80"/>
      <c r="QQS80"/>
      <c r="QQT80"/>
      <c r="QQU80"/>
      <c r="QQV80"/>
      <c r="QQW80"/>
      <c r="QQX80"/>
      <c r="QQY80"/>
      <c r="QQZ80"/>
      <c r="QRA80"/>
      <c r="QRB80"/>
      <c r="QRC80"/>
      <c r="QRD80"/>
      <c r="QRE80"/>
      <c r="QRF80"/>
      <c r="QRG80"/>
      <c r="QRH80"/>
      <c r="QRI80"/>
      <c r="QRJ80"/>
      <c r="QRK80"/>
      <c r="QRL80"/>
      <c r="QRM80"/>
      <c r="QRN80"/>
      <c r="QRO80"/>
      <c r="QRP80"/>
      <c r="QRQ80"/>
      <c r="QRR80"/>
      <c r="QRS80"/>
      <c r="QRT80"/>
      <c r="QRU80"/>
      <c r="QRV80"/>
      <c r="QRW80"/>
      <c r="QRX80"/>
      <c r="QRY80"/>
      <c r="QRZ80"/>
      <c r="QSA80"/>
      <c r="QSB80"/>
      <c r="QSC80"/>
      <c r="QSD80"/>
      <c r="QSE80"/>
      <c r="QSF80"/>
      <c r="QSG80"/>
      <c r="QSH80"/>
      <c r="QSI80"/>
      <c r="QSJ80"/>
      <c r="QSK80"/>
      <c r="QSL80"/>
      <c r="QSM80"/>
      <c r="QSN80"/>
      <c r="QSO80"/>
      <c r="QSP80"/>
      <c r="QSQ80"/>
      <c r="QSR80"/>
      <c r="QSS80"/>
      <c r="QST80"/>
      <c r="QSU80"/>
      <c r="QSV80"/>
      <c r="QSW80"/>
      <c r="QSX80"/>
      <c r="QSY80"/>
      <c r="QSZ80"/>
      <c r="QTA80"/>
      <c r="QTB80"/>
      <c r="QTC80"/>
      <c r="QTD80"/>
      <c r="QTE80"/>
      <c r="QTF80"/>
      <c r="QTG80"/>
      <c r="QTH80"/>
      <c r="QTI80"/>
      <c r="QTJ80"/>
      <c r="QTK80"/>
      <c r="QTL80"/>
      <c r="QTM80"/>
      <c r="QTN80"/>
      <c r="QTO80"/>
      <c r="QTP80"/>
      <c r="QTQ80"/>
      <c r="QTR80"/>
      <c r="QTS80"/>
      <c r="QTT80"/>
      <c r="QTU80"/>
      <c r="QTV80"/>
      <c r="QTW80"/>
      <c r="QTX80"/>
      <c r="QTY80"/>
      <c r="QTZ80"/>
      <c r="QUA80"/>
      <c r="QUB80"/>
      <c r="QUC80"/>
      <c r="QUD80"/>
      <c r="QUE80"/>
      <c r="QUF80"/>
      <c r="QUG80"/>
      <c r="QUH80"/>
      <c r="QUI80"/>
      <c r="QUJ80"/>
      <c r="QUK80"/>
      <c r="QUL80"/>
      <c r="QUM80"/>
      <c r="QUN80"/>
      <c r="QUO80"/>
      <c r="QUP80"/>
      <c r="QUQ80"/>
      <c r="QUR80"/>
      <c r="QUS80"/>
      <c r="QUT80"/>
      <c r="QUU80"/>
      <c r="QUV80"/>
      <c r="QUW80"/>
      <c r="QUX80"/>
      <c r="QUY80"/>
      <c r="QUZ80"/>
      <c r="QVA80"/>
      <c r="QVB80"/>
      <c r="QVC80"/>
      <c r="QVD80"/>
      <c r="QVE80"/>
      <c r="QVF80"/>
      <c r="QVG80"/>
      <c r="QVH80"/>
      <c r="QVI80"/>
      <c r="QVJ80"/>
      <c r="QVK80"/>
      <c r="QVL80"/>
      <c r="QVM80"/>
      <c r="QVN80"/>
      <c r="QVO80"/>
      <c r="QVP80"/>
      <c r="QVQ80"/>
      <c r="QVR80"/>
      <c r="QVS80"/>
      <c r="QVT80"/>
      <c r="QVU80"/>
      <c r="QVV80"/>
      <c r="QVW80"/>
      <c r="QVX80"/>
      <c r="QVY80"/>
      <c r="QVZ80"/>
      <c r="QWA80"/>
      <c r="QWB80"/>
      <c r="QWC80"/>
      <c r="QWD80"/>
      <c r="QWE80"/>
      <c r="QWF80"/>
      <c r="QWG80"/>
      <c r="QWH80"/>
      <c r="QWI80"/>
      <c r="QWJ80"/>
      <c r="QWK80"/>
      <c r="QWL80"/>
      <c r="QWM80"/>
      <c r="QWN80"/>
      <c r="QWO80"/>
      <c r="QWP80"/>
      <c r="QWQ80"/>
      <c r="QWR80"/>
      <c r="QWS80"/>
      <c r="QWT80"/>
      <c r="QWU80"/>
      <c r="QWV80"/>
      <c r="QWW80"/>
      <c r="QWX80"/>
      <c r="QWY80"/>
      <c r="QWZ80"/>
      <c r="QXA80"/>
      <c r="QXB80"/>
      <c r="QXC80"/>
      <c r="QXD80"/>
      <c r="QXE80"/>
      <c r="QXF80"/>
      <c r="QXG80"/>
      <c r="QXH80"/>
      <c r="QXI80"/>
      <c r="QXJ80"/>
      <c r="QXK80"/>
      <c r="QXL80"/>
      <c r="QXM80"/>
      <c r="QXN80"/>
      <c r="QXO80"/>
      <c r="QXP80"/>
      <c r="QXQ80"/>
      <c r="QXR80"/>
      <c r="QXS80"/>
      <c r="QXT80"/>
      <c r="QXU80"/>
      <c r="QXV80"/>
      <c r="QXW80"/>
      <c r="QXX80"/>
      <c r="QXY80"/>
      <c r="QXZ80"/>
      <c r="QYA80"/>
      <c r="QYB80"/>
      <c r="QYC80"/>
      <c r="QYD80"/>
      <c r="QYE80"/>
      <c r="QYF80"/>
      <c r="QYG80"/>
      <c r="QYH80"/>
      <c r="QYI80"/>
      <c r="QYJ80"/>
      <c r="QYK80"/>
      <c r="QYL80"/>
      <c r="QYM80"/>
      <c r="QYN80"/>
      <c r="QYO80"/>
      <c r="QYP80"/>
      <c r="QYQ80"/>
      <c r="QYR80"/>
      <c r="QYS80"/>
      <c r="QYT80"/>
      <c r="QYU80"/>
      <c r="QYV80"/>
      <c r="QYW80"/>
      <c r="QYX80"/>
      <c r="QYY80"/>
      <c r="QYZ80"/>
      <c r="QZA80"/>
      <c r="QZB80"/>
      <c r="QZC80"/>
      <c r="QZD80"/>
      <c r="QZE80"/>
      <c r="QZF80"/>
      <c r="QZG80"/>
      <c r="QZH80"/>
      <c r="QZI80"/>
      <c r="QZJ80"/>
      <c r="QZK80"/>
      <c r="QZL80"/>
      <c r="QZM80"/>
      <c r="QZN80"/>
      <c r="QZO80"/>
      <c r="QZP80"/>
      <c r="QZQ80"/>
      <c r="QZR80"/>
      <c r="QZS80"/>
      <c r="QZT80"/>
      <c r="QZU80"/>
      <c r="QZV80"/>
      <c r="QZW80"/>
      <c r="QZX80"/>
      <c r="QZY80"/>
      <c r="QZZ80"/>
      <c r="RAA80"/>
      <c r="RAB80"/>
      <c r="RAC80"/>
      <c r="RAD80"/>
      <c r="RAE80"/>
      <c r="RAF80"/>
      <c r="RAG80"/>
      <c r="RAH80"/>
      <c r="RAI80"/>
      <c r="RAJ80"/>
      <c r="RAK80"/>
      <c r="RAL80"/>
      <c r="RAM80"/>
      <c r="RAN80"/>
      <c r="RAO80"/>
      <c r="RAP80"/>
      <c r="RAQ80"/>
      <c r="RAR80"/>
      <c r="RAS80"/>
      <c r="RAT80"/>
      <c r="RAU80"/>
      <c r="RAV80"/>
      <c r="RAW80"/>
      <c r="RAX80"/>
      <c r="RAY80"/>
      <c r="RAZ80"/>
      <c r="RBA80"/>
      <c r="RBB80"/>
      <c r="RBC80"/>
      <c r="RBD80"/>
      <c r="RBE80"/>
      <c r="RBF80"/>
      <c r="RBG80"/>
      <c r="RBH80"/>
      <c r="RBI80"/>
      <c r="RBJ80"/>
      <c r="RBK80"/>
      <c r="RBL80"/>
      <c r="RBM80"/>
      <c r="RBN80"/>
      <c r="RBO80"/>
      <c r="RBP80"/>
      <c r="RBQ80"/>
      <c r="RBR80"/>
      <c r="RBS80"/>
      <c r="RBT80"/>
      <c r="RBU80"/>
      <c r="RBV80"/>
      <c r="RBW80"/>
      <c r="RBX80"/>
      <c r="RBY80"/>
      <c r="RBZ80"/>
      <c r="RCA80"/>
      <c r="RCB80"/>
      <c r="RCC80"/>
      <c r="RCD80"/>
      <c r="RCE80"/>
      <c r="RCF80"/>
      <c r="RCG80"/>
      <c r="RCH80"/>
      <c r="RCI80"/>
      <c r="RCJ80"/>
      <c r="RCK80"/>
      <c r="RCL80"/>
      <c r="RCM80"/>
      <c r="RCN80"/>
      <c r="RCO80"/>
      <c r="RCP80"/>
      <c r="RCQ80"/>
      <c r="RCR80"/>
      <c r="RCS80"/>
      <c r="RCT80"/>
      <c r="RCU80"/>
      <c r="RCV80"/>
      <c r="RCW80"/>
      <c r="RCX80"/>
      <c r="RCY80"/>
      <c r="RCZ80"/>
      <c r="RDA80"/>
      <c r="RDB80"/>
      <c r="RDC80"/>
      <c r="RDD80"/>
      <c r="RDE80"/>
      <c r="RDF80"/>
      <c r="RDG80"/>
      <c r="RDH80"/>
      <c r="RDI80"/>
      <c r="RDJ80"/>
      <c r="RDK80"/>
      <c r="RDL80"/>
      <c r="RDM80"/>
      <c r="RDN80"/>
      <c r="RDO80"/>
      <c r="RDP80"/>
      <c r="RDQ80"/>
      <c r="RDR80"/>
      <c r="RDS80"/>
      <c r="RDT80"/>
      <c r="RDU80"/>
      <c r="RDV80"/>
      <c r="RDW80"/>
      <c r="RDX80"/>
      <c r="RDY80"/>
      <c r="RDZ80"/>
      <c r="REA80"/>
      <c r="REB80"/>
      <c r="REC80"/>
      <c r="RED80"/>
      <c r="REE80"/>
      <c r="REF80"/>
      <c r="REG80"/>
      <c r="REH80"/>
      <c r="REI80"/>
      <c r="REJ80"/>
      <c r="REK80"/>
      <c r="REL80"/>
      <c r="REM80"/>
      <c r="REN80"/>
      <c r="REO80"/>
      <c r="REP80"/>
      <c r="REQ80"/>
      <c r="RER80"/>
      <c r="RES80"/>
      <c r="RET80"/>
      <c r="REU80"/>
      <c r="REV80"/>
      <c r="REW80"/>
      <c r="REX80"/>
      <c r="REY80"/>
      <c r="REZ80"/>
      <c r="RFA80"/>
      <c r="RFB80"/>
      <c r="RFC80"/>
      <c r="RFD80"/>
      <c r="RFE80"/>
      <c r="RFF80"/>
      <c r="RFG80"/>
      <c r="RFH80"/>
      <c r="RFI80"/>
      <c r="RFJ80"/>
      <c r="RFK80"/>
      <c r="RFL80"/>
      <c r="RFM80"/>
      <c r="RFN80"/>
      <c r="RFO80"/>
      <c r="RFP80"/>
      <c r="RFQ80"/>
      <c r="RFR80"/>
      <c r="RFS80"/>
      <c r="RFT80"/>
      <c r="RFU80"/>
      <c r="RFV80"/>
      <c r="RFW80"/>
      <c r="RFX80"/>
      <c r="RFY80"/>
      <c r="RFZ80"/>
      <c r="RGA80"/>
      <c r="RGB80"/>
      <c r="RGC80"/>
      <c r="RGD80"/>
      <c r="RGE80"/>
      <c r="RGF80"/>
      <c r="RGG80"/>
      <c r="RGH80"/>
      <c r="RGI80"/>
      <c r="RGJ80"/>
      <c r="RGK80"/>
      <c r="RGL80"/>
      <c r="RGM80"/>
      <c r="RGN80"/>
      <c r="RGO80"/>
      <c r="RGP80"/>
      <c r="RGQ80"/>
      <c r="RGR80"/>
      <c r="RGS80"/>
      <c r="RGT80"/>
      <c r="RGU80"/>
      <c r="RGV80"/>
      <c r="RGW80"/>
      <c r="RGX80"/>
      <c r="RGY80"/>
      <c r="RGZ80"/>
      <c r="RHA80"/>
      <c r="RHB80"/>
      <c r="RHC80"/>
      <c r="RHD80"/>
      <c r="RHE80"/>
      <c r="RHF80"/>
      <c r="RHG80"/>
      <c r="RHH80"/>
      <c r="RHI80"/>
      <c r="RHJ80"/>
      <c r="RHK80"/>
      <c r="RHL80"/>
      <c r="RHM80"/>
      <c r="RHN80"/>
      <c r="RHO80"/>
      <c r="RHP80"/>
      <c r="RHQ80"/>
      <c r="RHR80"/>
      <c r="RHS80"/>
      <c r="RHT80"/>
      <c r="RHU80"/>
      <c r="RHV80"/>
      <c r="RHW80"/>
      <c r="RHX80"/>
      <c r="RHY80"/>
      <c r="RHZ80"/>
      <c r="RIA80"/>
      <c r="RIB80"/>
      <c r="RIC80"/>
      <c r="RID80"/>
      <c r="RIE80"/>
      <c r="RIF80"/>
      <c r="RIG80"/>
      <c r="RIH80"/>
      <c r="RII80"/>
      <c r="RIJ80"/>
      <c r="RIK80"/>
      <c r="RIL80"/>
      <c r="RIM80"/>
      <c r="RIN80"/>
      <c r="RIO80"/>
      <c r="RIP80"/>
      <c r="RIQ80"/>
      <c r="RIR80"/>
      <c r="RIS80"/>
      <c r="RIT80"/>
      <c r="RIU80"/>
      <c r="RIV80"/>
      <c r="RIW80"/>
      <c r="RIX80"/>
      <c r="RIY80"/>
      <c r="RIZ80"/>
      <c r="RJA80"/>
      <c r="RJB80"/>
      <c r="RJC80"/>
      <c r="RJD80"/>
      <c r="RJE80"/>
      <c r="RJF80"/>
      <c r="RJG80"/>
      <c r="RJH80"/>
      <c r="RJI80"/>
      <c r="RJJ80"/>
      <c r="RJK80"/>
      <c r="RJL80"/>
      <c r="RJM80"/>
      <c r="RJN80"/>
      <c r="RJO80"/>
      <c r="RJP80"/>
      <c r="RJQ80"/>
      <c r="RJR80"/>
      <c r="RJS80"/>
      <c r="RJT80"/>
      <c r="RJU80"/>
      <c r="RJV80"/>
      <c r="RJW80"/>
      <c r="RJX80"/>
      <c r="RJY80"/>
      <c r="RJZ80"/>
      <c r="RKA80"/>
      <c r="RKB80"/>
      <c r="RKC80"/>
      <c r="RKD80"/>
      <c r="RKE80"/>
      <c r="RKF80"/>
      <c r="RKG80"/>
      <c r="RKH80"/>
      <c r="RKI80"/>
      <c r="RKJ80"/>
      <c r="RKK80"/>
      <c r="RKL80"/>
      <c r="RKM80"/>
      <c r="RKN80"/>
      <c r="RKO80"/>
      <c r="RKP80"/>
      <c r="RKQ80"/>
      <c r="RKR80"/>
      <c r="RKS80"/>
      <c r="RKT80"/>
      <c r="RKU80"/>
      <c r="RKV80"/>
      <c r="RKW80"/>
      <c r="RKX80"/>
      <c r="RKY80"/>
      <c r="RKZ80"/>
      <c r="RLA80"/>
      <c r="RLB80"/>
      <c r="RLC80"/>
      <c r="RLD80"/>
      <c r="RLE80"/>
      <c r="RLF80"/>
      <c r="RLG80"/>
      <c r="RLH80"/>
      <c r="RLI80"/>
      <c r="RLJ80"/>
      <c r="RLK80"/>
      <c r="RLL80"/>
      <c r="RLM80"/>
      <c r="RLN80"/>
      <c r="RLO80"/>
      <c r="RLP80"/>
      <c r="RLQ80"/>
      <c r="RLR80"/>
      <c r="RLS80"/>
      <c r="RLT80"/>
      <c r="RLU80"/>
      <c r="RLV80"/>
      <c r="RLW80"/>
      <c r="RLX80"/>
      <c r="RLY80"/>
      <c r="RLZ80"/>
      <c r="RMA80"/>
      <c r="RMB80"/>
      <c r="RMC80"/>
      <c r="RMD80"/>
      <c r="RME80"/>
      <c r="RMF80"/>
      <c r="RMG80"/>
      <c r="RMH80"/>
      <c r="RMI80"/>
      <c r="RMJ80"/>
      <c r="RMK80"/>
      <c r="RML80"/>
      <c r="RMM80"/>
      <c r="RMN80"/>
      <c r="RMO80"/>
      <c r="RMP80"/>
      <c r="RMQ80"/>
      <c r="RMR80"/>
      <c r="RMS80"/>
      <c r="RMT80"/>
      <c r="RMU80"/>
      <c r="RMV80"/>
      <c r="RMW80"/>
      <c r="RMX80"/>
      <c r="RMY80"/>
      <c r="RMZ80"/>
      <c r="RNA80"/>
      <c r="RNB80"/>
      <c r="RNC80"/>
      <c r="RND80"/>
      <c r="RNE80"/>
      <c r="RNF80"/>
      <c r="RNG80"/>
      <c r="RNH80"/>
      <c r="RNI80"/>
      <c r="RNJ80"/>
      <c r="RNK80"/>
      <c r="RNL80"/>
      <c r="RNM80"/>
      <c r="RNN80"/>
      <c r="RNO80"/>
      <c r="RNP80"/>
      <c r="RNQ80"/>
      <c r="RNR80"/>
      <c r="RNS80"/>
      <c r="RNT80"/>
      <c r="RNU80"/>
      <c r="RNV80"/>
      <c r="RNW80"/>
      <c r="RNX80"/>
      <c r="RNY80"/>
      <c r="RNZ80"/>
      <c r="ROA80"/>
      <c r="ROB80"/>
      <c r="ROC80"/>
      <c r="ROD80"/>
      <c r="ROE80"/>
      <c r="ROF80"/>
      <c r="ROG80"/>
      <c r="ROH80"/>
      <c r="ROI80"/>
      <c r="ROJ80"/>
      <c r="ROK80"/>
      <c r="ROL80"/>
      <c r="ROM80"/>
      <c r="RON80"/>
      <c r="ROO80"/>
      <c r="ROP80"/>
      <c r="ROQ80"/>
      <c r="ROR80"/>
      <c r="ROS80"/>
      <c r="ROT80"/>
      <c r="ROU80"/>
      <c r="ROV80"/>
      <c r="ROW80"/>
      <c r="ROX80"/>
      <c r="ROY80"/>
      <c r="ROZ80"/>
      <c r="RPA80"/>
      <c r="RPB80"/>
      <c r="RPC80"/>
      <c r="RPD80"/>
      <c r="RPE80"/>
      <c r="RPF80"/>
      <c r="RPG80"/>
      <c r="RPH80"/>
      <c r="RPI80"/>
      <c r="RPJ80"/>
      <c r="RPK80"/>
      <c r="RPL80"/>
      <c r="RPM80"/>
      <c r="RPN80"/>
      <c r="RPO80"/>
      <c r="RPP80"/>
      <c r="RPQ80"/>
      <c r="RPR80"/>
      <c r="RPS80"/>
      <c r="RPT80"/>
      <c r="RPU80"/>
      <c r="RPV80"/>
      <c r="RPW80"/>
      <c r="RPX80"/>
      <c r="RPY80"/>
      <c r="RPZ80"/>
      <c r="RQA80"/>
      <c r="RQB80"/>
      <c r="RQC80"/>
      <c r="RQD80"/>
      <c r="RQE80"/>
      <c r="RQF80"/>
      <c r="RQG80"/>
      <c r="RQH80"/>
      <c r="RQI80"/>
      <c r="RQJ80"/>
      <c r="RQK80"/>
      <c r="RQL80"/>
      <c r="RQM80"/>
      <c r="RQN80"/>
      <c r="RQO80"/>
      <c r="RQP80"/>
      <c r="RQQ80"/>
      <c r="RQR80"/>
      <c r="RQS80"/>
      <c r="RQT80"/>
      <c r="RQU80"/>
      <c r="RQV80"/>
      <c r="RQW80"/>
      <c r="RQX80"/>
      <c r="RQY80"/>
      <c r="RQZ80"/>
      <c r="RRA80"/>
      <c r="RRB80"/>
      <c r="RRC80"/>
      <c r="RRD80"/>
      <c r="RRE80"/>
      <c r="RRF80"/>
      <c r="RRG80"/>
      <c r="RRH80"/>
      <c r="RRI80"/>
      <c r="RRJ80"/>
      <c r="RRK80"/>
      <c r="RRL80"/>
      <c r="RRM80"/>
      <c r="RRN80"/>
      <c r="RRO80"/>
      <c r="RRP80"/>
      <c r="RRQ80"/>
      <c r="RRR80"/>
      <c r="RRS80"/>
      <c r="RRT80"/>
      <c r="RRU80"/>
      <c r="RRV80"/>
      <c r="RRW80"/>
      <c r="RRX80"/>
      <c r="RRY80"/>
      <c r="RRZ80"/>
      <c r="RSA80"/>
      <c r="RSB80"/>
      <c r="RSC80"/>
      <c r="RSD80"/>
      <c r="RSE80"/>
      <c r="RSF80"/>
      <c r="RSG80"/>
      <c r="RSH80"/>
      <c r="RSI80"/>
      <c r="RSJ80"/>
      <c r="RSK80"/>
      <c r="RSL80"/>
      <c r="RSM80"/>
      <c r="RSN80"/>
      <c r="RSO80"/>
      <c r="RSP80"/>
      <c r="RSQ80"/>
      <c r="RSR80"/>
      <c r="RSS80"/>
      <c r="RST80"/>
      <c r="RSU80"/>
      <c r="RSV80"/>
      <c r="RSW80"/>
      <c r="RSX80"/>
      <c r="RSY80"/>
      <c r="RSZ80"/>
      <c r="RTA80"/>
      <c r="RTB80"/>
      <c r="RTC80"/>
      <c r="RTD80"/>
      <c r="RTE80"/>
      <c r="RTF80"/>
      <c r="RTG80"/>
      <c r="RTH80"/>
      <c r="RTI80"/>
      <c r="RTJ80"/>
      <c r="RTK80"/>
      <c r="RTL80"/>
      <c r="RTM80"/>
      <c r="RTN80"/>
      <c r="RTO80"/>
      <c r="RTP80"/>
      <c r="RTQ80"/>
      <c r="RTR80"/>
      <c r="RTS80"/>
      <c r="RTT80"/>
      <c r="RTU80"/>
      <c r="RTV80"/>
      <c r="RTW80"/>
      <c r="RTX80"/>
      <c r="RTY80"/>
      <c r="RTZ80"/>
      <c r="RUA80"/>
      <c r="RUB80"/>
      <c r="RUC80"/>
      <c r="RUD80"/>
      <c r="RUE80"/>
      <c r="RUF80"/>
      <c r="RUG80"/>
      <c r="RUH80"/>
      <c r="RUI80"/>
      <c r="RUJ80"/>
      <c r="RUK80"/>
      <c r="RUL80"/>
      <c r="RUM80"/>
      <c r="RUN80"/>
      <c r="RUO80"/>
      <c r="RUP80"/>
      <c r="RUQ80"/>
      <c r="RUR80"/>
      <c r="RUS80"/>
      <c r="RUT80"/>
      <c r="RUU80"/>
      <c r="RUV80"/>
      <c r="RUW80"/>
      <c r="RUX80"/>
      <c r="RUY80"/>
      <c r="RUZ80"/>
      <c r="RVA80"/>
      <c r="RVB80"/>
      <c r="RVC80"/>
      <c r="RVD80"/>
      <c r="RVE80"/>
      <c r="RVF80"/>
      <c r="RVG80"/>
      <c r="RVH80"/>
      <c r="RVI80"/>
      <c r="RVJ80"/>
      <c r="RVK80"/>
      <c r="RVL80"/>
      <c r="RVM80"/>
      <c r="RVN80"/>
      <c r="RVO80"/>
      <c r="RVP80"/>
      <c r="RVQ80"/>
      <c r="RVR80"/>
      <c r="RVS80"/>
      <c r="RVT80"/>
      <c r="RVU80"/>
      <c r="RVV80"/>
      <c r="RVW80"/>
      <c r="RVX80"/>
      <c r="RVY80"/>
      <c r="RVZ80"/>
      <c r="RWA80"/>
      <c r="RWB80"/>
      <c r="RWC80"/>
      <c r="RWD80"/>
      <c r="RWE80"/>
      <c r="RWF80"/>
      <c r="RWG80"/>
      <c r="RWH80"/>
      <c r="RWI80"/>
      <c r="RWJ80"/>
      <c r="RWK80"/>
      <c r="RWL80"/>
      <c r="RWM80"/>
      <c r="RWN80"/>
      <c r="RWO80"/>
      <c r="RWP80"/>
      <c r="RWQ80"/>
      <c r="RWR80"/>
      <c r="RWS80"/>
      <c r="RWT80"/>
      <c r="RWU80"/>
      <c r="RWV80"/>
      <c r="RWW80"/>
      <c r="RWX80"/>
      <c r="RWY80"/>
      <c r="RWZ80"/>
      <c r="RXA80"/>
      <c r="RXB80"/>
      <c r="RXC80"/>
      <c r="RXD80"/>
      <c r="RXE80"/>
      <c r="RXF80"/>
      <c r="RXG80"/>
      <c r="RXH80"/>
      <c r="RXI80"/>
      <c r="RXJ80"/>
      <c r="RXK80"/>
      <c r="RXL80"/>
      <c r="RXM80"/>
      <c r="RXN80"/>
      <c r="RXO80"/>
      <c r="RXP80"/>
      <c r="RXQ80"/>
      <c r="RXR80"/>
      <c r="RXS80"/>
      <c r="RXT80"/>
      <c r="RXU80"/>
      <c r="RXV80"/>
      <c r="RXW80"/>
      <c r="RXX80"/>
      <c r="RXY80"/>
      <c r="RXZ80"/>
      <c r="RYA80"/>
      <c r="RYB80"/>
      <c r="RYC80"/>
      <c r="RYD80"/>
      <c r="RYE80"/>
      <c r="RYF80"/>
      <c r="RYG80"/>
      <c r="RYH80"/>
      <c r="RYI80"/>
      <c r="RYJ80"/>
      <c r="RYK80"/>
      <c r="RYL80"/>
      <c r="RYM80"/>
      <c r="RYN80"/>
      <c r="RYO80"/>
      <c r="RYP80"/>
      <c r="RYQ80"/>
      <c r="RYR80"/>
      <c r="RYS80"/>
      <c r="RYT80"/>
      <c r="RYU80"/>
      <c r="RYV80"/>
      <c r="RYW80"/>
      <c r="RYX80"/>
      <c r="RYY80"/>
      <c r="RYZ80"/>
      <c r="RZA80"/>
      <c r="RZB80"/>
      <c r="RZC80"/>
      <c r="RZD80"/>
      <c r="RZE80"/>
      <c r="RZF80"/>
      <c r="RZG80"/>
      <c r="RZH80"/>
      <c r="RZI80"/>
      <c r="RZJ80"/>
      <c r="RZK80"/>
      <c r="RZL80"/>
      <c r="RZM80"/>
      <c r="RZN80"/>
      <c r="RZO80"/>
      <c r="RZP80"/>
      <c r="RZQ80"/>
      <c r="RZR80"/>
      <c r="RZS80"/>
      <c r="RZT80"/>
      <c r="RZU80"/>
      <c r="RZV80"/>
      <c r="RZW80"/>
      <c r="RZX80"/>
      <c r="RZY80"/>
      <c r="RZZ80"/>
      <c r="SAA80"/>
      <c r="SAB80"/>
      <c r="SAC80"/>
      <c r="SAD80"/>
      <c r="SAE80"/>
      <c r="SAF80"/>
      <c r="SAG80"/>
      <c r="SAH80"/>
      <c r="SAI80"/>
      <c r="SAJ80"/>
      <c r="SAK80"/>
      <c r="SAL80"/>
      <c r="SAM80"/>
      <c r="SAN80"/>
      <c r="SAO80"/>
      <c r="SAP80"/>
      <c r="SAQ80"/>
      <c r="SAR80"/>
      <c r="SAS80"/>
      <c r="SAT80"/>
      <c r="SAU80"/>
      <c r="SAV80"/>
      <c r="SAW80"/>
      <c r="SAX80"/>
      <c r="SAY80"/>
      <c r="SAZ80"/>
      <c r="SBA80"/>
      <c r="SBB80"/>
      <c r="SBC80"/>
      <c r="SBD80"/>
      <c r="SBE80"/>
      <c r="SBF80"/>
      <c r="SBG80"/>
      <c r="SBH80"/>
      <c r="SBI80"/>
      <c r="SBJ80"/>
      <c r="SBK80"/>
      <c r="SBL80"/>
      <c r="SBM80"/>
      <c r="SBN80"/>
      <c r="SBO80"/>
      <c r="SBP80"/>
      <c r="SBQ80"/>
      <c r="SBR80"/>
      <c r="SBS80"/>
      <c r="SBT80"/>
      <c r="SBU80"/>
      <c r="SBV80"/>
      <c r="SBW80"/>
      <c r="SBX80"/>
      <c r="SBY80"/>
      <c r="SBZ80"/>
      <c r="SCA80"/>
      <c r="SCB80"/>
      <c r="SCC80"/>
      <c r="SCD80"/>
      <c r="SCE80"/>
      <c r="SCF80"/>
      <c r="SCG80"/>
      <c r="SCH80"/>
      <c r="SCI80"/>
      <c r="SCJ80"/>
      <c r="SCK80"/>
      <c r="SCL80"/>
      <c r="SCM80"/>
      <c r="SCN80"/>
      <c r="SCO80"/>
      <c r="SCP80"/>
      <c r="SCQ80"/>
      <c r="SCR80"/>
      <c r="SCS80"/>
      <c r="SCT80"/>
      <c r="SCU80"/>
      <c r="SCV80"/>
      <c r="SCW80"/>
      <c r="SCX80"/>
      <c r="SCY80"/>
      <c r="SCZ80"/>
      <c r="SDA80"/>
      <c r="SDB80"/>
      <c r="SDC80"/>
      <c r="SDD80"/>
      <c r="SDE80"/>
      <c r="SDF80"/>
      <c r="SDG80"/>
      <c r="SDH80"/>
      <c r="SDI80"/>
      <c r="SDJ80"/>
      <c r="SDK80"/>
      <c r="SDL80"/>
      <c r="SDM80"/>
      <c r="SDN80"/>
      <c r="SDO80"/>
      <c r="SDP80"/>
      <c r="SDQ80"/>
      <c r="SDR80"/>
      <c r="SDS80"/>
      <c r="SDT80"/>
      <c r="SDU80"/>
      <c r="SDV80"/>
      <c r="SDW80"/>
      <c r="SDX80"/>
      <c r="SDY80"/>
      <c r="SDZ80"/>
      <c r="SEA80"/>
      <c r="SEB80"/>
      <c r="SEC80"/>
      <c r="SED80"/>
      <c r="SEE80"/>
      <c r="SEF80"/>
      <c r="SEG80"/>
      <c r="SEH80"/>
      <c r="SEI80"/>
      <c r="SEJ80"/>
      <c r="SEK80"/>
      <c r="SEL80"/>
      <c r="SEM80"/>
      <c r="SEN80"/>
      <c r="SEO80"/>
      <c r="SEP80"/>
      <c r="SEQ80"/>
      <c r="SER80"/>
      <c r="SES80"/>
      <c r="SET80"/>
      <c r="SEU80"/>
      <c r="SEV80"/>
      <c r="SEW80"/>
      <c r="SEX80"/>
      <c r="SEY80"/>
      <c r="SEZ80"/>
      <c r="SFA80"/>
      <c r="SFB80"/>
      <c r="SFC80"/>
      <c r="SFD80"/>
      <c r="SFE80"/>
      <c r="SFF80"/>
      <c r="SFG80"/>
      <c r="SFH80"/>
      <c r="SFI80"/>
      <c r="SFJ80"/>
      <c r="SFK80"/>
      <c r="SFL80"/>
      <c r="SFM80"/>
      <c r="SFN80"/>
      <c r="SFO80"/>
      <c r="SFP80"/>
      <c r="SFQ80"/>
      <c r="SFR80"/>
      <c r="SFS80"/>
      <c r="SFT80"/>
      <c r="SFU80"/>
      <c r="SFV80"/>
      <c r="SFW80"/>
      <c r="SFX80"/>
      <c r="SFY80"/>
      <c r="SFZ80"/>
      <c r="SGA80"/>
      <c r="SGB80"/>
      <c r="SGC80"/>
      <c r="SGD80"/>
      <c r="SGE80"/>
      <c r="SGF80"/>
      <c r="SGG80"/>
      <c r="SGH80"/>
      <c r="SGI80"/>
      <c r="SGJ80"/>
      <c r="SGK80"/>
      <c r="SGL80"/>
      <c r="SGM80"/>
      <c r="SGN80"/>
      <c r="SGO80"/>
      <c r="SGP80"/>
      <c r="SGQ80"/>
      <c r="SGR80"/>
      <c r="SGS80"/>
      <c r="SGT80"/>
      <c r="SGU80"/>
      <c r="SGV80"/>
      <c r="SGW80"/>
      <c r="SGX80"/>
      <c r="SGY80"/>
      <c r="SGZ80"/>
      <c r="SHA80"/>
      <c r="SHB80"/>
      <c r="SHC80"/>
      <c r="SHD80"/>
      <c r="SHE80"/>
      <c r="SHF80"/>
      <c r="SHG80"/>
      <c r="SHH80"/>
      <c r="SHI80"/>
      <c r="SHJ80"/>
      <c r="SHK80"/>
      <c r="SHL80"/>
      <c r="SHM80"/>
      <c r="SHN80"/>
      <c r="SHO80"/>
      <c r="SHP80"/>
      <c r="SHQ80"/>
      <c r="SHR80"/>
      <c r="SHS80"/>
      <c r="SHT80"/>
      <c r="SHU80"/>
      <c r="SHV80"/>
      <c r="SHW80"/>
      <c r="SHX80"/>
      <c r="SHY80"/>
      <c r="SHZ80"/>
      <c r="SIA80"/>
      <c r="SIB80"/>
      <c r="SIC80"/>
      <c r="SID80"/>
      <c r="SIE80"/>
      <c r="SIF80"/>
      <c r="SIG80"/>
      <c r="SIH80"/>
      <c r="SII80"/>
      <c r="SIJ80"/>
      <c r="SIK80"/>
      <c r="SIL80"/>
      <c r="SIM80"/>
      <c r="SIN80"/>
      <c r="SIO80"/>
      <c r="SIP80"/>
      <c r="SIQ80"/>
      <c r="SIR80"/>
      <c r="SIS80"/>
      <c r="SIT80"/>
      <c r="SIU80"/>
      <c r="SIV80"/>
      <c r="SIW80"/>
      <c r="SIX80"/>
      <c r="SIY80"/>
      <c r="SIZ80"/>
      <c r="SJA80"/>
      <c r="SJB80"/>
      <c r="SJC80"/>
      <c r="SJD80"/>
      <c r="SJE80"/>
      <c r="SJF80"/>
      <c r="SJG80"/>
      <c r="SJH80"/>
      <c r="SJI80"/>
      <c r="SJJ80"/>
      <c r="SJK80"/>
      <c r="SJL80"/>
      <c r="SJM80"/>
      <c r="SJN80"/>
      <c r="SJO80"/>
      <c r="SJP80"/>
      <c r="SJQ80"/>
      <c r="SJR80"/>
      <c r="SJS80"/>
      <c r="SJT80"/>
      <c r="SJU80"/>
      <c r="SJV80"/>
      <c r="SJW80"/>
      <c r="SJX80"/>
      <c r="SJY80"/>
      <c r="SJZ80"/>
      <c r="SKA80"/>
      <c r="SKB80"/>
      <c r="SKC80"/>
      <c r="SKD80"/>
      <c r="SKE80"/>
      <c r="SKF80"/>
      <c r="SKG80"/>
      <c r="SKH80"/>
      <c r="SKI80"/>
      <c r="SKJ80"/>
      <c r="SKK80"/>
      <c r="SKL80"/>
      <c r="SKM80"/>
      <c r="SKN80"/>
      <c r="SKO80"/>
      <c r="SKP80"/>
      <c r="SKQ80"/>
      <c r="SKR80"/>
      <c r="SKS80"/>
      <c r="SKT80"/>
      <c r="SKU80"/>
      <c r="SKV80"/>
      <c r="SKW80"/>
      <c r="SKX80"/>
      <c r="SKY80"/>
      <c r="SKZ80"/>
      <c r="SLA80"/>
      <c r="SLB80"/>
      <c r="SLC80"/>
      <c r="SLD80"/>
      <c r="SLE80"/>
      <c r="SLF80"/>
      <c r="SLG80"/>
      <c r="SLH80"/>
      <c r="SLI80"/>
      <c r="SLJ80"/>
      <c r="SLK80"/>
      <c r="SLL80"/>
      <c r="SLM80"/>
      <c r="SLN80"/>
      <c r="SLO80"/>
      <c r="SLP80"/>
      <c r="SLQ80"/>
      <c r="SLR80"/>
      <c r="SLS80"/>
      <c r="SLT80"/>
      <c r="SLU80"/>
      <c r="SLV80"/>
      <c r="SLW80"/>
      <c r="SLX80"/>
      <c r="SLY80"/>
      <c r="SLZ80"/>
      <c r="SMA80"/>
      <c r="SMB80"/>
      <c r="SMC80"/>
      <c r="SMD80"/>
      <c r="SME80"/>
      <c r="SMF80"/>
      <c r="SMG80"/>
      <c r="SMH80"/>
      <c r="SMI80"/>
      <c r="SMJ80"/>
      <c r="SMK80"/>
      <c r="SML80"/>
      <c r="SMM80"/>
      <c r="SMN80"/>
      <c r="SMO80"/>
      <c r="SMP80"/>
      <c r="SMQ80"/>
      <c r="SMR80"/>
      <c r="SMS80"/>
      <c r="SMT80"/>
      <c r="SMU80"/>
      <c r="SMV80"/>
      <c r="SMW80"/>
      <c r="SMX80"/>
      <c r="SMY80"/>
      <c r="SMZ80"/>
      <c r="SNA80"/>
      <c r="SNB80"/>
      <c r="SNC80"/>
      <c r="SND80"/>
      <c r="SNE80"/>
      <c r="SNF80"/>
      <c r="SNG80"/>
      <c r="SNH80"/>
      <c r="SNI80"/>
      <c r="SNJ80"/>
      <c r="SNK80"/>
      <c r="SNL80"/>
      <c r="SNM80"/>
      <c r="SNN80"/>
      <c r="SNO80"/>
      <c r="SNP80"/>
      <c r="SNQ80"/>
      <c r="SNR80"/>
      <c r="SNS80"/>
      <c r="SNT80"/>
      <c r="SNU80"/>
      <c r="SNV80"/>
      <c r="SNW80"/>
      <c r="SNX80"/>
      <c r="SNY80"/>
      <c r="SNZ80"/>
      <c r="SOA80"/>
      <c r="SOB80"/>
      <c r="SOC80"/>
      <c r="SOD80"/>
      <c r="SOE80"/>
      <c r="SOF80"/>
      <c r="SOG80"/>
      <c r="SOH80"/>
      <c r="SOI80"/>
      <c r="SOJ80"/>
      <c r="SOK80"/>
      <c r="SOL80"/>
      <c r="SOM80"/>
      <c r="SON80"/>
      <c r="SOO80"/>
      <c r="SOP80"/>
      <c r="SOQ80"/>
      <c r="SOR80"/>
      <c r="SOS80"/>
      <c r="SOT80"/>
      <c r="SOU80"/>
      <c r="SOV80"/>
      <c r="SOW80"/>
      <c r="SOX80"/>
      <c r="SOY80"/>
      <c r="SOZ80"/>
      <c r="SPA80"/>
      <c r="SPB80"/>
      <c r="SPC80"/>
      <c r="SPD80"/>
      <c r="SPE80"/>
      <c r="SPF80"/>
      <c r="SPG80"/>
      <c r="SPH80"/>
      <c r="SPI80"/>
      <c r="SPJ80"/>
      <c r="SPK80"/>
      <c r="SPL80"/>
      <c r="SPM80"/>
      <c r="SPN80"/>
      <c r="SPO80"/>
      <c r="SPP80"/>
      <c r="SPQ80"/>
      <c r="SPR80"/>
      <c r="SPS80"/>
      <c r="SPT80"/>
      <c r="SPU80"/>
      <c r="SPV80"/>
      <c r="SPW80"/>
      <c r="SPX80"/>
      <c r="SPY80"/>
      <c r="SPZ80"/>
      <c r="SQA80"/>
      <c r="SQB80"/>
      <c r="SQC80"/>
      <c r="SQD80"/>
      <c r="SQE80"/>
      <c r="SQF80"/>
      <c r="SQG80"/>
      <c r="SQH80"/>
      <c r="SQI80"/>
      <c r="SQJ80"/>
      <c r="SQK80"/>
      <c r="SQL80"/>
      <c r="SQM80"/>
      <c r="SQN80"/>
      <c r="SQO80"/>
      <c r="SQP80"/>
      <c r="SQQ80"/>
      <c r="SQR80"/>
      <c r="SQS80"/>
      <c r="SQT80"/>
      <c r="SQU80"/>
      <c r="SQV80"/>
      <c r="SQW80"/>
      <c r="SQX80"/>
      <c r="SQY80"/>
      <c r="SQZ80"/>
      <c r="SRA80"/>
      <c r="SRB80"/>
      <c r="SRC80"/>
      <c r="SRD80"/>
      <c r="SRE80"/>
      <c r="SRF80"/>
      <c r="SRG80"/>
      <c r="SRH80"/>
      <c r="SRI80"/>
      <c r="SRJ80"/>
      <c r="SRK80"/>
      <c r="SRL80"/>
      <c r="SRM80"/>
      <c r="SRN80"/>
      <c r="SRO80"/>
      <c r="SRP80"/>
      <c r="SRQ80"/>
      <c r="SRR80"/>
      <c r="SRS80"/>
      <c r="SRT80"/>
      <c r="SRU80"/>
      <c r="SRV80"/>
      <c r="SRW80"/>
      <c r="SRX80"/>
      <c r="SRY80"/>
      <c r="SRZ80"/>
      <c r="SSA80"/>
      <c r="SSB80"/>
      <c r="SSC80"/>
      <c r="SSD80"/>
      <c r="SSE80"/>
      <c r="SSF80"/>
      <c r="SSG80"/>
      <c r="SSH80"/>
      <c r="SSI80"/>
      <c r="SSJ80"/>
      <c r="SSK80"/>
      <c r="SSL80"/>
      <c r="SSM80"/>
      <c r="SSN80"/>
      <c r="SSO80"/>
      <c r="SSP80"/>
      <c r="SSQ80"/>
      <c r="SSR80"/>
      <c r="SSS80"/>
      <c r="SST80"/>
      <c r="SSU80"/>
      <c r="SSV80"/>
      <c r="SSW80"/>
      <c r="SSX80"/>
      <c r="SSY80"/>
      <c r="SSZ80"/>
      <c r="STA80"/>
      <c r="STB80"/>
      <c r="STC80"/>
      <c r="STD80"/>
      <c r="STE80"/>
      <c r="STF80"/>
      <c r="STG80"/>
      <c r="STH80"/>
      <c r="STI80"/>
      <c r="STJ80"/>
      <c r="STK80"/>
      <c r="STL80"/>
      <c r="STM80"/>
      <c r="STN80"/>
      <c r="STO80"/>
      <c r="STP80"/>
      <c r="STQ80"/>
      <c r="STR80"/>
      <c r="STS80"/>
      <c r="STT80"/>
      <c r="STU80"/>
      <c r="STV80"/>
      <c r="STW80"/>
      <c r="STX80"/>
      <c r="STY80"/>
      <c r="STZ80"/>
      <c r="SUA80"/>
      <c r="SUB80"/>
      <c r="SUC80"/>
      <c r="SUD80"/>
      <c r="SUE80"/>
      <c r="SUF80"/>
      <c r="SUG80"/>
      <c r="SUH80"/>
      <c r="SUI80"/>
      <c r="SUJ80"/>
      <c r="SUK80"/>
      <c r="SUL80"/>
      <c r="SUM80"/>
      <c r="SUN80"/>
      <c r="SUO80"/>
      <c r="SUP80"/>
      <c r="SUQ80"/>
      <c r="SUR80"/>
      <c r="SUS80"/>
      <c r="SUT80"/>
      <c r="SUU80"/>
      <c r="SUV80"/>
      <c r="SUW80"/>
      <c r="SUX80"/>
      <c r="SUY80"/>
      <c r="SUZ80"/>
      <c r="SVA80"/>
      <c r="SVB80"/>
      <c r="SVC80"/>
      <c r="SVD80"/>
      <c r="SVE80"/>
      <c r="SVF80"/>
      <c r="SVG80"/>
      <c r="SVH80"/>
      <c r="SVI80"/>
      <c r="SVJ80"/>
      <c r="SVK80"/>
      <c r="SVL80"/>
      <c r="SVM80"/>
      <c r="SVN80"/>
      <c r="SVO80"/>
      <c r="SVP80"/>
      <c r="SVQ80"/>
      <c r="SVR80"/>
      <c r="SVS80"/>
      <c r="SVT80"/>
      <c r="SVU80"/>
      <c r="SVV80"/>
      <c r="SVW80"/>
      <c r="SVX80"/>
      <c r="SVY80"/>
      <c r="SVZ80"/>
      <c r="SWA80"/>
      <c r="SWB80"/>
      <c r="SWC80"/>
      <c r="SWD80"/>
      <c r="SWE80"/>
      <c r="SWF80"/>
      <c r="SWG80"/>
      <c r="SWH80"/>
      <c r="SWI80"/>
      <c r="SWJ80"/>
      <c r="SWK80"/>
      <c r="SWL80"/>
      <c r="SWM80"/>
      <c r="SWN80"/>
      <c r="SWO80"/>
      <c r="SWP80"/>
      <c r="SWQ80"/>
      <c r="SWR80"/>
      <c r="SWS80"/>
      <c r="SWT80"/>
      <c r="SWU80"/>
      <c r="SWV80"/>
      <c r="SWW80"/>
      <c r="SWX80"/>
      <c r="SWY80"/>
      <c r="SWZ80"/>
      <c r="SXA80"/>
      <c r="SXB80"/>
      <c r="SXC80"/>
      <c r="SXD80"/>
      <c r="SXE80"/>
      <c r="SXF80"/>
      <c r="SXG80"/>
      <c r="SXH80"/>
      <c r="SXI80"/>
      <c r="SXJ80"/>
      <c r="SXK80"/>
      <c r="SXL80"/>
      <c r="SXM80"/>
      <c r="SXN80"/>
      <c r="SXO80"/>
      <c r="SXP80"/>
      <c r="SXQ80"/>
      <c r="SXR80"/>
      <c r="SXS80"/>
      <c r="SXT80"/>
      <c r="SXU80"/>
      <c r="SXV80"/>
      <c r="SXW80"/>
      <c r="SXX80"/>
      <c r="SXY80"/>
      <c r="SXZ80"/>
      <c r="SYA80"/>
      <c r="SYB80"/>
      <c r="SYC80"/>
      <c r="SYD80"/>
      <c r="SYE80"/>
      <c r="SYF80"/>
      <c r="SYG80"/>
      <c r="SYH80"/>
      <c r="SYI80"/>
      <c r="SYJ80"/>
      <c r="SYK80"/>
      <c r="SYL80"/>
      <c r="SYM80"/>
      <c r="SYN80"/>
      <c r="SYO80"/>
      <c r="SYP80"/>
      <c r="SYQ80"/>
      <c r="SYR80"/>
      <c r="SYS80"/>
      <c r="SYT80"/>
      <c r="SYU80"/>
      <c r="SYV80"/>
      <c r="SYW80"/>
      <c r="SYX80"/>
      <c r="SYY80"/>
      <c r="SYZ80"/>
      <c r="SZA80"/>
      <c r="SZB80"/>
      <c r="SZC80"/>
      <c r="SZD80"/>
      <c r="SZE80"/>
      <c r="SZF80"/>
      <c r="SZG80"/>
      <c r="SZH80"/>
      <c r="SZI80"/>
      <c r="SZJ80"/>
      <c r="SZK80"/>
      <c r="SZL80"/>
      <c r="SZM80"/>
      <c r="SZN80"/>
      <c r="SZO80"/>
      <c r="SZP80"/>
      <c r="SZQ80"/>
      <c r="SZR80"/>
      <c r="SZS80"/>
      <c r="SZT80"/>
      <c r="SZU80"/>
      <c r="SZV80"/>
      <c r="SZW80"/>
      <c r="SZX80"/>
      <c r="SZY80"/>
      <c r="SZZ80"/>
      <c r="TAA80"/>
      <c r="TAB80"/>
      <c r="TAC80"/>
      <c r="TAD80"/>
      <c r="TAE80"/>
      <c r="TAF80"/>
      <c r="TAG80"/>
      <c r="TAH80"/>
      <c r="TAI80"/>
      <c r="TAJ80"/>
      <c r="TAK80"/>
      <c r="TAL80"/>
      <c r="TAM80"/>
      <c r="TAN80"/>
      <c r="TAO80"/>
      <c r="TAP80"/>
      <c r="TAQ80"/>
      <c r="TAR80"/>
      <c r="TAS80"/>
      <c r="TAT80"/>
      <c r="TAU80"/>
      <c r="TAV80"/>
      <c r="TAW80"/>
      <c r="TAX80"/>
      <c r="TAY80"/>
      <c r="TAZ80"/>
      <c r="TBA80"/>
      <c r="TBB80"/>
      <c r="TBC80"/>
      <c r="TBD80"/>
      <c r="TBE80"/>
      <c r="TBF80"/>
      <c r="TBG80"/>
      <c r="TBH80"/>
      <c r="TBI80"/>
      <c r="TBJ80"/>
      <c r="TBK80"/>
      <c r="TBL80"/>
      <c r="TBM80"/>
      <c r="TBN80"/>
      <c r="TBO80"/>
      <c r="TBP80"/>
      <c r="TBQ80"/>
      <c r="TBR80"/>
      <c r="TBS80"/>
      <c r="TBT80"/>
      <c r="TBU80"/>
      <c r="TBV80"/>
      <c r="TBW80"/>
      <c r="TBX80"/>
      <c r="TBY80"/>
      <c r="TBZ80"/>
      <c r="TCA80"/>
      <c r="TCB80"/>
      <c r="TCC80"/>
      <c r="TCD80"/>
      <c r="TCE80"/>
      <c r="TCF80"/>
      <c r="TCG80"/>
      <c r="TCH80"/>
      <c r="TCI80"/>
      <c r="TCJ80"/>
      <c r="TCK80"/>
      <c r="TCL80"/>
      <c r="TCM80"/>
      <c r="TCN80"/>
      <c r="TCO80"/>
      <c r="TCP80"/>
      <c r="TCQ80"/>
      <c r="TCR80"/>
      <c r="TCS80"/>
      <c r="TCT80"/>
      <c r="TCU80"/>
      <c r="TCV80"/>
      <c r="TCW80"/>
      <c r="TCX80"/>
      <c r="TCY80"/>
      <c r="TCZ80"/>
      <c r="TDA80"/>
      <c r="TDB80"/>
      <c r="TDC80"/>
      <c r="TDD80"/>
      <c r="TDE80"/>
      <c r="TDF80"/>
      <c r="TDG80"/>
      <c r="TDH80"/>
      <c r="TDI80"/>
      <c r="TDJ80"/>
      <c r="TDK80"/>
      <c r="TDL80"/>
      <c r="TDM80"/>
      <c r="TDN80"/>
      <c r="TDO80"/>
      <c r="TDP80"/>
      <c r="TDQ80"/>
      <c r="TDR80"/>
      <c r="TDS80"/>
      <c r="TDT80"/>
      <c r="TDU80"/>
      <c r="TDV80"/>
      <c r="TDW80"/>
      <c r="TDX80"/>
      <c r="TDY80"/>
      <c r="TDZ80"/>
      <c r="TEA80"/>
      <c r="TEB80"/>
      <c r="TEC80"/>
      <c r="TED80"/>
      <c r="TEE80"/>
      <c r="TEF80"/>
      <c r="TEG80"/>
      <c r="TEH80"/>
      <c r="TEI80"/>
      <c r="TEJ80"/>
      <c r="TEK80"/>
      <c r="TEL80"/>
      <c r="TEM80"/>
      <c r="TEN80"/>
      <c r="TEO80"/>
      <c r="TEP80"/>
      <c r="TEQ80"/>
      <c r="TER80"/>
      <c r="TES80"/>
      <c r="TET80"/>
      <c r="TEU80"/>
      <c r="TEV80"/>
      <c r="TEW80"/>
      <c r="TEX80"/>
      <c r="TEY80"/>
      <c r="TEZ80"/>
      <c r="TFA80"/>
      <c r="TFB80"/>
      <c r="TFC80"/>
      <c r="TFD80"/>
      <c r="TFE80"/>
      <c r="TFF80"/>
      <c r="TFG80"/>
      <c r="TFH80"/>
      <c r="TFI80"/>
      <c r="TFJ80"/>
      <c r="TFK80"/>
      <c r="TFL80"/>
      <c r="TFM80"/>
      <c r="TFN80"/>
      <c r="TFO80"/>
      <c r="TFP80"/>
      <c r="TFQ80"/>
      <c r="TFR80"/>
      <c r="TFS80"/>
      <c r="TFT80"/>
      <c r="TFU80"/>
      <c r="TFV80"/>
      <c r="TFW80"/>
      <c r="TFX80"/>
      <c r="TFY80"/>
      <c r="TFZ80"/>
      <c r="TGA80"/>
      <c r="TGB80"/>
      <c r="TGC80"/>
      <c r="TGD80"/>
      <c r="TGE80"/>
      <c r="TGF80"/>
      <c r="TGG80"/>
      <c r="TGH80"/>
      <c r="TGI80"/>
      <c r="TGJ80"/>
      <c r="TGK80"/>
      <c r="TGL80"/>
      <c r="TGM80"/>
      <c r="TGN80"/>
      <c r="TGO80"/>
      <c r="TGP80"/>
      <c r="TGQ80"/>
      <c r="TGR80"/>
      <c r="TGS80"/>
      <c r="TGT80"/>
      <c r="TGU80"/>
      <c r="TGV80"/>
      <c r="TGW80"/>
      <c r="TGX80"/>
      <c r="TGY80"/>
      <c r="TGZ80"/>
      <c r="THA80"/>
      <c r="THB80"/>
      <c r="THC80"/>
      <c r="THD80"/>
      <c r="THE80"/>
      <c r="THF80"/>
      <c r="THG80"/>
      <c r="THH80"/>
      <c r="THI80"/>
      <c r="THJ80"/>
      <c r="THK80"/>
      <c r="THL80"/>
      <c r="THM80"/>
      <c r="THN80"/>
      <c r="THO80"/>
      <c r="THP80"/>
      <c r="THQ80"/>
      <c r="THR80"/>
      <c r="THS80"/>
      <c r="THT80"/>
      <c r="THU80"/>
      <c r="THV80"/>
      <c r="THW80"/>
      <c r="THX80"/>
      <c r="THY80"/>
      <c r="THZ80"/>
      <c r="TIA80"/>
      <c r="TIB80"/>
      <c r="TIC80"/>
      <c r="TID80"/>
      <c r="TIE80"/>
      <c r="TIF80"/>
      <c r="TIG80"/>
      <c r="TIH80"/>
      <c r="TII80"/>
      <c r="TIJ80"/>
      <c r="TIK80"/>
      <c r="TIL80"/>
      <c r="TIM80"/>
      <c r="TIN80"/>
      <c r="TIO80"/>
      <c r="TIP80"/>
      <c r="TIQ80"/>
      <c r="TIR80"/>
      <c r="TIS80"/>
      <c r="TIT80"/>
      <c r="TIU80"/>
      <c r="TIV80"/>
      <c r="TIW80"/>
      <c r="TIX80"/>
      <c r="TIY80"/>
      <c r="TIZ80"/>
      <c r="TJA80"/>
      <c r="TJB80"/>
      <c r="TJC80"/>
      <c r="TJD80"/>
      <c r="TJE80"/>
      <c r="TJF80"/>
      <c r="TJG80"/>
      <c r="TJH80"/>
      <c r="TJI80"/>
      <c r="TJJ80"/>
      <c r="TJK80"/>
      <c r="TJL80"/>
      <c r="TJM80"/>
      <c r="TJN80"/>
      <c r="TJO80"/>
      <c r="TJP80"/>
      <c r="TJQ80"/>
      <c r="TJR80"/>
      <c r="TJS80"/>
      <c r="TJT80"/>
      <c r="TJU80"/>
      <c r="TJV80"/>
      <c r="TJW80"/>
      <c r="TJX80"/>
      <c r="TJY80"/>
      <c r="TJZ80"/>
      <c r="TKA80"/>
      <c r="TKB80"/>
      <c r="TKC80"/>
      <c r="TKD80"/>
      <c r="TKE80"/>
      <c r="TKF80"/>
      <c r="TKG80"/>
      <c r="TKH80"/>
      <c r="TKI80"/>
      <c r="TKJ80"/>
      <c r="TKK80"/>
      <c r="TKL80"/>
      <c r="TKM80"/>
      <c r="TKN80"/>
      <c r="TKO80"/>
      <c r="TKP80"/>
      <c r="TKQ80"/>
      <c r="TKR80"/>
      <c r="TKS80"/>
      <c r="TKT80"/>
      <c r="TKU80"/>
      <c r="TKV80"/>
      <c r="TKW80"/>
      <c r="TKX80"/>
      <c r="TKY80"/>
      <c r="TKZ80"/>
      <c r="TLA80"/>
      <c r="TLB80"/>
      <c r="TLC80"/>
      <c r="TLD80"/>
      <c r="TLE80"/>
      <c r="TLF80"/>
      <c r="TLG80"/>
      <c r="TLH80"/>
      <c r="TLI80"/>
      <c r="TLJ80"/>
      <c r="TLK80"/>
      <c r="TLL80"/>
      <c r="TLM80"/>
      <c r="TLN80"/>
      <c r="TLO80"/>
      <c r="TLP80"/>
      <c r="TLQ80"/>
      <c r="TLR80"/>
      <c r="TLS80"/>
      <c r="TLT80"/>
      <c r="TLU80"/>
      <c r="TLV80"/>
      <c r="TLW80"/>
      <c r="TLX80"/>
      <c r="TLY80"/>
      <c r="TLZ80"/>
      <c r="TMA80"/>
      <c r="TMB80"/>
      <c r="TMC80"/>
      <c r="TMD80"/>
      <c r="TME80"/>
      <c r="TMF80"/>
      <c r="TMG80"/>
      <c r="TMH80"/>
      <c r="TMI80"/>
      <c r="TMJ80"/>
      <c r="TMK80"/>
      <c r="TML80"/>
      <c r="TMM80"/>
      <c r="TMN80"/>
      <c r="TMO80"/>
      <c r="TMP80"/>
      <c r="TMQ80"/>
      <c r="TMR80"/>
      <c r="TMS80"/>
      <c r="TMT80"/>
      <c r="TMU80"/>
      <c r="TMV80"/>
      <c r="TMW80"/>
      <c r="TMX80"/>
      <c r="TMY80"/>
      <c r="TMZ80"/>
      <c r="TNA80"/>
      <c r="TNB80"/>
      <c r="TNC80"/>
      <c r="TND80"/>
      <c r="TNE80"/>
      <c r="TNF80"/>
      <c r="TNG80"/>
      <c r="TNH80"/>
      <c r="TNI80"/>
      <c r="TNJ80"/>
      <c r="TNK80"/>
      <c r="TNL80"/>
      <c r="TNM80"/>
      <c r="TNN80"/>
      <c r="TNO80"/>
      <c r="TNP80"/>
      <c r="TNQ80"/>
      <c r="TNR80"/>
      <c r="TNS80"/>
      <c r="TNT80"/>
      <c r="TNU80"/>
      <c r="TNV80"/>
      <c r="TNW80"/>
      <c r="TNX80"/>
      <c r="TNY80"/>
      <c r="TNZ80"/>
      <c r="TOA80"/>
      <c r="TOB80"/>
      <c r="TOC80"/>
      <c r="TOD80"/>
      <c r="TOE80"/>
      <c r="TOF80"/>
      <c r="TOG80"/>
      <c r="TOH80"/>
      <c r="TOI80"/>
      <c r="TOJ80"/>
      <c r="TOK80"/>
      <c r="TOL80"/>
      <c r="TOM80"/>
      <c r="TON80"/>
      <c r="TOO80"/>
      <c r="TOP80"/>
      <c r="TOQ80"/>
      <c r="TOR80"/>
      <c r="TOS80"/>
      <c r="TOT80"/>
      <c r="TOU80"/>
      <c r="TOV80"/>
      <c r="TOW80"/>
      <c r="TOX80"/>
      <c r="TOY80"/>
      <c r="TOZ80"/>
      <c r="TPA80"/>
      <c r="TPB80"/>
      <c r="TPC80"/>
      <c r="TPD80"/>
      <c r="TPE80"/>
      <c r="TPF80"/>
      <c r="TPG80"/>
      <c r="TPH80"/>
      <c r="TPI80"/>
      <c r="TPJ80"/>
      <c r="TPK80"/>
      <c r="TPL80"/>
      <c r="TPM80"/>
      <c r="TPN80"/>
      <c r="TPO80"/>
      <c r="TPP80"/>
      <c r="TPQ80"/>
      <c r="TPR80"/>
      <c r="TPS80"/>
      <c r="TPT80"/>
      <c r="TPU80"/>
      <c r="TPV80"/>
      <c r="TPW80"/>
      <c r="TPX80"/>
      <c r="TPY80"/>
      <c r="TPZ80"/>
      <c r="TQA80"/>
      <c r="TQB80"/>
      <c r="TQC80"/>
      <c r="TQD80"/>
      <c r="TQE80"/>
      <c r="TQF80"/>
      <c r="TQG80"/>
      <c r="TQH80"/>
      <c r="TQI80"/>
      <c r="TQJ80"/>
      <c r="TQK80"/>
      <c r="TQL80"/>
      <c r="TQM80"/>
      <c r="TQN80"/>
      <c r="TQO80"/>
      <c r="TQP80"/>
      <c r="TQQ80"/>
      <c r="TQR80"/>
      <c r="TQS80"/>
      <c r="TQT80"/>
      <c r="TQU80"/>
      <c r="TQV80"/>
      <c r="TQW80"/>
      <c r="TQX80"/>
      <c r="TQY80"/>
      <c r="TQZ80"/>
      <c r="TRA80"/>
      <c r="TRB80"/>
      <c r="TRC80"/>
      <c r="TRD80"/>
      <c r="TRE80"/>
      <c r="TRF80"/>
      <c r="TRG80"/>
      <c r="TRH80"/>
      <c r="TRI80"/>
      <c r="TRJ80"/>
      <c r="TRK80"/>
      <c r="TRL80"/>
      <c r="TRM80"/>
      <c r="TRN80"/>
      <c r="TRO80"/>
      <c r="TRP80"/>
      <c r="TRQ80"/>
      <c r="TRR80"/>
      <c r="TRS80"/>
      <c r="TRT80"/>
      <c r="TRU80"/>
      <c r="TRV80"/>
      <c r="TRW80"/>
      <c r="TRX80"/>
      <c r="TRY80"/>
      <c r="TRZ80"/>
      <c r="TSA80"/>
      <c r="TSB80"/>
      <c r="TSC80"/>
      <c r="TSD80"/>
      <c r="TSE80"/>
      <c r="TSF80"/>
      <c r="TSG80"/>
      <c r="TSH80"/>
      <c r="TSI80"/>
      <c r="TSJ80"/>
      <c r="TSK80"/>
      <c r="TSL80"/>
      <c r="TSM80"/>
      <c r="TSN80"/>
      <c r="TSO80"/>
      <c r="TSP80"/>
      <c r="TSQ80"/>
      <c r="TSR80"/>
      <c r="TSS80"/>
      <c r="TST80"/>
      <c r="TSU80"/>
      <c r="TSV80"/>
      <c r="TSW80"/>
      <c r="TSX80"/>
      <c r="TSY80"/>
      <c r="TSZ80"/>
      <c r="TTA80"/>
      <c r="TTB80"/>
      <c r="TTC80"/>
      <c r="TTD80"/>
      <c r="TTE80"/>
      <c r="TTF80"/>
      <c r="TTG80"/>
      <c r="TTH80"/>
      <c r="TTI80"/>
      <c r="TTJ80"/>
      <c r="TTK80"/>
      <c r="TTL80"/>
      <c r="TTM80"/>
      <c r="TTN80"/>
      <c r="TTO80"/>
      <c r="TTP80"/>
      <c r="TTQ80"/>
      <c r="TTR80"/>
      <c r="TTS80"/>
      <c r="TTT80"/>
      <c r="TTU80"/>
      <c r="TTV80"/>
      <c r="TTW80"/>
      <c r="TTX80"/>
      <c r="TTY80"/>
      <c r="TTZ80"/>
      <c r="TUA80"/>
      <c r="TUB80"/>
      <c r="TUC80"/>
      <c r="TUD80"/>
      <c r="TUE80"/>
      <c r="TUF80"/>
      <c r="TUG80"/>
      <c r="TUH80"/>
      <c r="TUI80"/>
      <c r="TUJ80"/>
      <c r="TUK80"/>
      <c r="TUL80"/>
      <c r="TUM80"/>
      <c r="TUN80"/>
      <c r="TUO80"/>
      <c r="TUP80"/>
      <c r="TUQ80"/>
      <c r="TUR80"/>
      <c r="TUS80"/>
      <c r="TUT80"/>
      <c r="TUU80"/>
      <c r="TUV80"/>
      <c r="TUW80"/>
      <c r="TUX80"/>
      <c r="TUY80"/>
      <c r="TUZ80"/>
      <c r="TVA80"/>
      <c r="TVB80"/>
      <c r="TVC80"/>
      <c r="TVD80"/>
      <c r="TVE80"/>
      <c r="TVF80"/>
      <c r="TVG80"/>
      <c r="TVH80"/>
      <c r="TVI80"/>
      <c r="TVJ80"/>
      <c r="TVK80"/>
      <c r="TVL80"/>
      <c r="TVM80"/>
      <c r="TVN80"/>
      <c r="TVO80"/>
      <c r="TVP80"/>
      <c r="TVQ80"/>
      <c r="TVR80"/>
      <c r="TVS80"/>
      <c r="TVT80"/>
      <c r="TVU80"/>
      <c r="TVV80"/>
      <c r="TVW80"/>
      <c r="TVX80"/>
      <c r="TVY80"/>
      <c r="TVZ80"/>
      <c r="TWA80"/>
      <c r="TWB80"/>
      <c r="TWC80"/>
      <c r="TWD80"/>
      <c r="TWE80"/>
      <c r="TWF80"/>
      <c r="TWG80"/>
      <c r="TWH80"/>
      <c r="TWI80"/>
      <c r="TWJ80"/>
      <c r="TWK80"/>
      <c r="TWL80"/>
      <c r="TWM80"/>
      <c r="TWN80"/>
      <c r="TWO80"/>
      <c r="TWP80"/>
      <c r="TWQ80"/>
      <c r="TWR80"/>
      <c r="TWS80"/>
      <c r="TWT80"/>
      <c r="TWU80"/>
      <c r="TWV80"/>
      <c r="TWW80"/>
      <c r="TWX80"/>
      <c r="TWY80"/>
      <c r="TWZ80"/>
      <c r="TXA80"/>
      <c r="TXB80"/>
      <c r="TXC80"/>
      <c r="TXD80"/>
      <c r="TXE80"/>
      <c r="TXF80"/>
      <c r="TXG80"/>
      <c r="TXH80"/>
      <c r="TXI80"/>
      <c r="TXJ80"/>
      <c r="TXK80"/>
      <c r="TXL80"/>
      <c r="TXM80"/>
      <c r="TXN80"/>
      <c r="TXO80"/>
      <c r="TXP80"/>
      <c r="TXQ80"/>
      <c r="TXR80"/>
      <c r="TXS80"/>
      <c r="TXT80"/>
      <c r="TXU80"/>
      <c r="TXV80"/>
      <c r="TXW80"/>
      <c r="TXX80"/>
      <c r="TXY80"/>
      <c r="TXZ80"/>
      <c r="TYA80"/>
      <c r="TYB80"/>
      <c r="TYC80"/>
      <c r="TYD80"/>
      <c r="TYE80"/>
      <c r="TYF80"/>
      <c r="TYG80"/>
      <c r="TYH80"/>
      <c r="TYI80"/>
      <c r="TYJ80"/>
      <c r="TYK80"/>
      <c r="TYL80"/>
      <c r="TYM80"/>
      <c r="TYN80"/>
      <c r="TYO80"/>
      <c r="TYP80"/>
      <c r="TYQ80"/>
      <c r="TYR80"/>
      <c r="TYS80"/>
      <c r="TYT80"/>
      <c r="TYU80"/>
      <c r="TYV80"/>
      <c r="TYW80"/>
      <c r="TYX80"/>
      <c r="TYY80"/>
      <c r="TYZ80"/>
      <c r="TZA80"/>
      <c r="TZB80"/>
      <c r="TZC80"/>
      <c r="TZD80"/>
      <c r="TZE80"/>
      <c r="TZF80"/>
      <c r="TZG80"/>
      <c r="TZH80"/>
      <c r="TZI80"/>
      <c r="TZJ80"/>
      <c r="TZK80"/>
      <c r="TZL80"/>
      <c r="TZM80"/>
      <c r="TZN80"/>
      <c r="TZO80"/>
      <c r="TZP80"/>
      <c r="TZQ80"/>
      <c r="TZR80"/>
      <c r="TZS80"/>
      <c r="TZT80"/>
      <c r="TZU80"/>
      <c r="TZV80"/>
      <c r="TZW80"/>
      <c r="TZX80"/>
      <c r="TZY80"/>
      <c r="TZZ80"/>
      <c r="UAA80"/>
      <c r="UAB80"/>
      <c r="UAC80"/>
      <c r="UAD80"/>
      <c r="UAE80"/>
      <c r="UAF80"/>
      <c r="UAG80"/>
      <c r="UAH80"/>
      <c r="UAI80"/>
      <c r="UAJ80"/>
      <c r="UAK80"/>
      <c r="UAL80"/>
      <c r="UAM80"/>
      <c r="UAN80"/>
      <c r="UAO80"/>
      <c r="UAP80"/>
      <c r="UAQ80"/>
      <c r="UAR80"/>
      <c r="UAS80"/>
      <c r="UAT80"/>
      <c r="UAU80"/>
      <c r="UAV80"/>
      <c r="UAW80"/>
      <c r="UAX80"/>
      <c r="UAY80"/>
      <c r="UAZ80"/>
      <c r="UBA80"/>
      <c r="UBB80"/>
      <c r="UBC80"/>
      <c r="UBD80"/>
      <c r="UBE80"/>
      <c r="UBF80"/>
      <c r="UBG80"/>
      <c r="UBH80"/>
      <c r="UBI80"/>
      <c r="UBJ80"/>
      <c r="UBK80"/>
      <c r="UBL80"/>
      <c r="UBM80"/>
      <c r="UBN80"/>
      <c r="UBO80"/>
      <c r="UBP80"/>
      <c r="UBQ80"/>
      <c r="UBR80"/>
      <c r="UBS80"/>
      <c r="UBT80"/>
      <c r="UBU80"/>
      <c r="UBV80"/>
      <c r="UBW80"/>
      <c r="UBX80"/>
      <c r="UBY80"/>
      <c r="UBZ80"/>
      <c r="UCA80"/>
      <c r="UCB80"/>
      <c r="UCC80"/>
      <c r="UCD80"/>
      <c r="UCE80"/>
      <c r="UCF80"/>
      <c r="UCG80"/>
      <c r="UCH80"/>
      <c r="UCI80"/>
      <c r="UCJ80"/>
      <c r="UCK80"/>
      <c r="UCL80"/>
      <c r="UCM80"/>
      <c r="UCN80"/>
      <c r="UCO80"/>
      <c r="UCP80"/>
      <c r="UCQ80"/>
      <c r="UCR80"/>
      <c r="UCS80"/>
      <c r="UCT80"/>
      <c r="UCU80"/>
      <c r="UCV80"/>
      <c r="UCW80"/>
      <c r="UCX80"/>
      <c r="UCY80"/>
      <c r="UCZ80"/>
      <c r="UDA80"/>
      <c r="UDB80"/>
      <c r="UDC80"/>
      <c r="UDD80"/>
      <c r="UDE80"/>
      <c r="UDF80"/>
      <c r="UDG80"/>
      <c r="UDH80"/>
      <c r="UDI80"/>
      <c r="UDJ80"/>
      <c r="UDK80"/>
      <c r="UDL80"/>
      <c r="UDM80"/>
      <c r="UDN80"/>
      <c r="UDO80"/>
      <c r="UDP80"/>
      <c r="UDQ80"/>
      <c r="UDR80"/>
      <c r="UDS80"/>
      <c r="UDT80"/>
      <c r="UDU80"/>
      <c r="UDV80"/>
      <c r="UDW80"/>
      <c r="UDX80"/>
      <c r="UDY80"/>
      <c r="UDZ80"/>
      <c r="UEA80"/>
      <c r="UEB80"/>
      <c r="UEC80"/>
      <c r="UED80"/>
      <c r="UEE80"/>
      <c r="UEF80"/>
      <c r="UEG80"/>
      <c r="UEH80"/>
      <c r="UEI80"/>
      <c r="UEJ80"/>
      <c r="UEK80"/>
      <c r="UEL80"/>
      <c r="UEM80"/>
      <c r="UEN80"/>
      <c r="UEO80"/>
      <c r="UEP80"/>
      <c r="UEQ80"/>
      <c r="UER80"/>
      <c r="UES80"/>
      <c r="UET80"/>
      <c r="UEU80"/>
      <c r="UEV80"/>
      <c r="UEW80"/>
      <c r="UEX80"/>
      <c r="UEY80"/>
      <c r="UEZ80"/>
      <c r="UFA80"/>
      <c r="UFB80"/>
      <c r="UFC80"/>
      <c r="UFD80"/>
      <c r="UFE80"/>
      <c r="UFF80"/>
      <c r="UFG80"/>
      <c r="UFH80"/>
      <c r="UFI80"/>
      <c r="UFJ80"/>
      <c r="UFK80"/>
      <c r="UFL80"/>
      <c r="UFM80"/>
      <c r="UFN80"/>
      <c r="UFO80"/>
      <c r="UFP80"/>
      <c r="UFQ80"/>
      <c r="UFR80"/>
      <c r="UFS80"/>
      <c r="UFT80"/>
      <c r="UFU80"/>
      <c r="UFV80"/>
      <c r="UFW80"/>
      <c r="UFX80"/>
      <c r="UFY80"/>
      <c r="UFZ80"/>
      <c r="UGA80"/>
      <c r="UGB80"/>
      <c r="UGC80"/>
      <c r="UGD80"/>
      <c r="UGE80"/>
      <c r="UGF80"/>
      <c r="UGG80"/>
      <c r="UGH80"/>
      <c r="UGI80"/>
      <c r="UGJ80"/>
      <c r="UGK80"/>
      <c r="UGL80"/>
      <c r="UGM80"/>
      <c r="UGN80"/>
      <c r="UGO80"/>
      <c r="UGP80"/>
      <c r="UGQ80"/>
      <c r="UGR80"/>
      <c r="UGS80"/>
      <c r="UGT80"/>
      <c r="UGU80"/>
      <c r="UGV80"/>
      <c r="UGW80"/>
      <c r="UGX80"/>
      <c r="UGY80"/>
      <c r="UGZ80"/>
      <c r="UHA80"/>
      <c r="UHB80"/>
      <c r="UHC80"/>
      <c r="UHD80"/>
      <c r="UHE80"/>
      <c r="UHF80"/>
      <c r="UHG80"/>
      <c r="UHH80"/>
      <c r="UHI80"/>
      <c r="UHJ80"/>
      <c r="UHK80"/>
      <c r="UHL80"/>
      <c r="UHM80"/>
      <c r="UHN80"/>
      <c r="UHO80"/>
      <c r="UHP80"/>
      <c r="UHQ80"/>
      <c r="UHR80"/>
      <c r="UHS80"/>
      <c r="UHT80"/>
      <c r="UHU80"/>
      <c r="UHV80"/>
      <c r="UHW80"/>
      <c r="UHX80"/>
      <c r="UHY80"/>
      <c r="UHZ80"/>
      <c r="UIA80"/>
      <c r="UIB80"/>
      <c r="UIC80"/>
      <c r="UID80"/>
      <c r="UIE80"/>
      <c r="UIF80"/>
      <c r="UIG80"/>
      <c r="UIH80"/>
      <c r="UII80"/>
      <c r="UIJ80"/>
      <c r="UIK80"/>
      <c r="UIL80"/>
      <c r="UIM80"/>
      <c r="UIN80"/>
      <c r="UIO80"/>
      <c r="UIP80"/>
      <c r="UIQ80"/>
      <c r="UIR80"/>
      <c r="UIS80"/>
      <c r="UIT80"/>
      <c r="UIU80"/>
      <c r="UIV80"/>
      <c r="UIW80"/>
      <c r="UIX80"/>
      <c r="UIY80"/>
      <c r="UIZ80"/>
      <c r="UJA80"/>
      <c r="UJB80"/>
      <c r="UJC80"/>
      <c r="UJD80"/>
      <c r="UJE80"/>
      <c r="UJF80"/>
      <c r="UJG80"/>
      <c r="UJH80"/>
      <c r="UJI80"/>
      <c r="UJJ80"/>
      <c r="UJK80"/>
      <c r="UJL80"/>
      <c r="UJM80"/>
      <c r="UJN80"/>
      <c r="UJO80"/>
      <c r="UJP80"/>
      <c r="UJQ80"/>
      <c r="UJR80"/>
      <c r="UJS80"/>
      <c r="UJT80"/>
      <c r="UJU80"/>
      <c r="UJV80"/>
      <c r="UJW80"/>
      <c r="UJX80"/>
      <c r="UJY80"/>
      <c r="UJZ80"/>
      <c r="UKA80"/>
      <c r="UKB80"/>
      <c r="UKC80"/>
      <c r="UKD80"/>
      <c r="UKE80"/>
      <c r="UKF80"/>
      <c r="UKG80"/>
      <c r="UKH80"/>
      <c r="UKI80"/>
      <c r="UKJ80"/>
      <c r="UKK80"/>
      <c r="UKL80"/>
      <c r="UKM80"/>
      <c r="UKN80"/>
      <c r="UKO80"/>
      <c r="UKP80"/>
      <c r="UKQ80"/>
      <c r="UKR80"/>
      <c r="UKS80"/>
      <c r="UKT80"/>
      <c r="UKU80"/>
      <c r="UKV80"/>
      <c r="UKW80"/>
      <c r="UKX80"/>
      <c r="UKY80"/>
      <c r="UKZ80"/>
      <c r="ULA80"/>
      <c r="ULB80"/>
      <c r="ULC80"/>
      <c r="ULD80"/>
      <c r="ULE80"/>
      <c r="ULF80"/>
      <c r="ULG80"/>
      <c r="ULH80"/>
      <c r="ULI80"/>
      <c r="ULJ80"/>
      <c r="ULK80"/>
      <c r="ULL80"/>
      <c r="ULM80"/>
      <c r="ULN80"/>
      <c r="ULO80"/>
      <c r="ULP80"/>
      <c r="ULQ80"/>
      <c r="ULR80"/>
      <c r="ULS80"/>
      <c r="ULT80"/>
      <c r="ULU80"/>
      <c r="ULV80"/>
      <c r="ULW80"/>
      <c r="ULX80"/>
      <c r="ULY80"/>
      <c r="ULZ80"/>
      <c r="UMA80"/>
      <c r="UMB80"/>
      <c r="UMC80"/>
      <c r="UMD80"/>
      <c r="UME80"/>
      <c r="UMF80"/>
      <c r="UMG80"/>
      <c r="UMH80"/>
      <c r="UMI80"/>
      <c r="UMJ80"/>
      <c r="UMK80"/>
      <c r="UML80"/>
      <c r="UMM80"/>
      <c r="UMN80"/>
      <c r="UMO80"/>
      <c r="UMP80"/>
      <c r="UMQ80"/>
      <c r="UMR80"/>
      <c r="UMS80"/>
      <c r="UMT80"/>
      <c r="UMU80"/>
      <c r="UMV80"/>
      <c r="UMW80"/>
      <c r="UMX80"/>
      <c r="UMY80"/>
      <c r="UMZ80"/>
      <c r="UNA80"/>
      <c r="UNB80"/>
      <c r="UNC80"/>
      <c r="UND80"/>
      <c r="UNE80"/>
      <c r="UNF80"/>
      <c r="UNG80"/>
      <c r="UNH80"/>
      <c r="UNI80"/>
      <c r="UNJ80"/>
      <c r="UNK80"/>
      <c r="UNL80"/>
      <c r="UNM80"/>
      <c r="UNN80"/>
      <c r="UNO80"/>
      <c r="UNP80"/>
      <c r="UNQ80"/>
      <c r="UNR80"/>
      <c r="UNS80"/>
      <c r="UNT80"/>
      <c r="UNU80"/>
      <c r="UNV80"/>
      <c r="UNW80"/>
      <c r="UNX80"/>
      <c r="UNY80"/>
      <c r="UNZ80"/>
      <c r="UOA80"/>
      <c r="UOB80"/>
      <c r="UOC80"/>
      <c r="UOD80"/>
      <c r="UOE80"/>
      <c r="UOF80"/>
      <c r="UOG80"/>
      <c r="UOH80"/>
      <c r="UOI80"/>
      <c r="UOJ80"/>
      <c r="UOK80"/>
      <c r="UOL80"/>
      <c r="UOM80"/>
      <c r="UON80"/>
      <c r="UOO80"/>
      <c r="UOP80"/>
      <c r="UOQ80"/>
      <c r="UOR80"/>
      <c r="UOS80"/>
      <c r="UOT80"/>
      <c r="UOU80"/>
      <c r="UOV80"/>
      <c r="UOW80"/>
      <c r="UOX80"/>
      <c r="UOY80"/>
      <c r="UOZ80"/>
      <c r="UPA80"/>
      <c r="UPB80"/>
      <c r="UPC80"/>
      <c r="UPD80"/>
      <c r="UPE80"/>
      <c r="UPF80"/>
      <c r="UPG80"/>
      <c r="UPH80"/>
      <c r="UPI80"/>
      <c r="UPJ80"/>
      <c r="UPK80"/>
      <c r="UPL80"/>
      <c r="UPM80"/>
      <c r="UPN80"/>
      <c r="UPO80"/>
      <c r="UPP80"/>
      <c r="UPQ80"/>
      <c r="UPR80"/>
      <c r="UPS80"/>
      <c r="UPT80"/>
      <c r="UPU80"/>
      <c r="UPV80"/>
      <c r="UPW80"/>
      <c r="UPX80"/>
      <c r="UPY80"/>
      <c r="UPZ80"/>
      <c r="UQA80"/>
      <c r="UQB80"/>
      <c r="UQC80"/>
      <c r="UQD80"/>
      <c r="UQE80"/>
      <c r="UQF80"/>
      <c r="UQG80"/>
      <c r="UQH80"/>
      <c r="UQI80"/>
      <c r="UQJ80"/>
      <c r="UQK80"/>
      <c r="UQL80"/>
      <c r="UQM80"/>
      <c r="UQN80"/>
      <c r="UQO80"/>
      <c r="UQP80"/>
      <c r="UQQ80"/>
      <c r="UQR80"/>
      <c r="UQS80"/>
      <c r="UQT80"/>
      <c r="UQU80"/>
      <c r="UQV80"/>
      <c r="UQW80"/>
      <c r="UQX80"/>
      <c r="UQY80"/>
      <c r="UQZ80"/>
      <c r="URA80"/>
      <c r="URB80"/>
      <c r="URC80"/>
      <c r="URD80"/>
      <c r="URE80"/>
      <c r="URF80"/>
      <c r="URG80"/>
      <c r="URH80"/>
      <c r="URI80"/>
      <c r="URJ80"/>
      <c r="URK80"/>
      <c r="URL80"/>
      <c r="URM80"/>
      <c r="URN80"/>
      <c r="URO80"/>
      <c r="URP80"/>
      <c r="URQ80"/>
      <c r="URR80"/>
      <c r="URS80"/>
      <c r="URT80"/>
      <c r="URU80"/>
      <c r="URV80"/>
      <c r="URW80"/>
      <c r="URX80"/>
      <c r="URY80"/>
      <c r="URZ80"/>
      <c r="USA80"/>
      <c r="USB80"/>
      <c r="USC80"/>
      <c r="USD80"/>
      <c r="USE80"/>
      <c r="USF80"/>
      <c r="USG80"/>
      <c r="USH80"/>
      <c r="USI80"/>
      <c r="USJ80"/>
      <c r="USK80"/>
      <c r="USL80"/>
      <c r="USM80"/>
      <c r="USN80"/>
      <c r="USO80"/>
      <c r="USP80"/>
      <c r="USQ80"/>
      <c r="USR80"/>
      <c r="USS80"/>
      <c r="UST80"/>
      <c r="USU80"/>
      <c r="USV80"/>
      <c r="USW80"/>
      <c r="USX80"/>
      <c r="USY80"/>
      <c r="USZ80"/>
      <c r="UTA80"/>
      <c r="UTB80"/>
      <c r="UTC80"/>
      <c r="UTD80"/>
      <c r="UTE80"/>
      <c r="UTF80"/>
      <c r="UTG80"/>
      <c r="UTH80"/>
      <c r="UTI80"/>
      <c r="UTJ80"/>
      <c r="UTK80"/>
      <c r="UTL80"/>
      <c r="UTM80"/>
      <c r="UTN80"/>
      <c r="UTO80"/>
      <c r="UTP80"/>
      <c r="UTQ80"/>
      <c r="UTR80"/>
      <c r="UTS80"/>
      <c r="UTT80"/>
      <c r="UTU80"/>
      <c r="UTV80"/>
      <c r="UTW80"/>
      <c r="UTX80"/>
      <c r="UTY80"/>
      <c r="UTZ80"/>
      <c r="UUA80"/>
      <c r="UUB80"/>
      <c r="UUC80"/>
      <c r="UUD80"/>
      <c r="UUE80"/>
      <c r="UUF80"/>
      <c r="UUG80"/>
      <c r="UUH80"/>
      <c r="UUI80"/>
      <c r="UUJ80"/>
      <c r="UUK80"/>
      <c r="UUL80"/>
      <c r="UUM80"/>
      <c r="UUN80"/>
      <c r="UUO80"/>
      <c r="UUP80"/>
      <c r="UUQ80"/>
      <c r="UUR80"/>
      <c r="UUS80"/>
      <c r="UUT80"/>
      <c r="UUU80"/>
      <c r="UUV80"/>
      <c r="UUW80"/>
      <c r="UUX80"/>
      <c r="UUY80"/>
      <c r="UUZ80"/>
      <c r="UVA80"/>
      <c r="UVB80"/>
      <c r="UVC80"/>
      <c r="UVD80"/>
      <c r="UVE80"/>
      <c r="UVF80"/>
      <c r="UVG80"/>
      <c r="UVH80"/>
      <c r="UVI80"/>
      <c r="UVJ80"/>
      <c r="UVK80"/>
      <c r="UVL80"/>
      <c r="UVM80"/>
      <c r="UVN80"/>
      <c r="UVO80"/>
      <c r="UVP80"/>
      <c r="UVQ80"/>
      <c r="UVR80"/>
      <c r="UVS80"/>
      <c r="UVT80"/>
      <c r="UVU80"/>
      <c r="UVV80"/>
      <c r="UVW80"/>
      <c r="UVX80"/>
      <c r="UVY80"/>
      <c r="UVZ80"/>
      <c r="UWA80"/>
      <c r="UWB80"/>
      <c r="UWC80"/>
      <c r="UWD80"/>
      <c r="UWE80"/>
      <c r="UWF80"/>
      <c r="UWG80"/>
      <c r="UWH80"/>
      <c r="UWI80"/>
      <c r="UWJ80"/>
      <c r="UWK80"/>
      <c r="UWL80"/>
      <c r="UWM80"/>
      <c r="UWN80"/>
      <c r="UWO80"/>
      <c r="UWP80"/>
      <c r="UWQ80"/>
      <c r="UWR80"/>
      <c r="UWS80"/>
      <c r="UWT80"/>
      <c r="UWU80"/>
      <c r="UWV80"/>
      <c r="UWW80"/>
      <c r="UWX80"/>
      <c r="UWY80"/>
      <c r="UWZ80"/>
      <c r="UXA80"/>
      <c r="UXB80"/>
      <c r="UXC80"/>
      <c r="UXD80"/>
      <c r="UXE80"/>
      <c r="UXF80"/>
      <c r="UXG80"/>
      <c r="UXH80"/>
      <c r="UXI80"/>
      <c r="UXJ80"/>
      <c r="UXK80"/>
      <c r="UXL80"/>
      <c r="UXM80"/>
      <c r="UXN80"/>
      <c r="UXO80"/>
      <c r="UXP80"/>
      <c r="UXQ80"/>
      <c r="UXR80"/>
      <c r="UXS80"/>
      <c r="UXT80"/>
      <c r="UXU80"/>
      <c r="UXV80"/>
      <c r="UXW80"/>
      <c r="UXX80"/>
      <c r="UXY80"/>
      <c r="UXZ80"/>
      <c r="UYA80"/>
      <c r="UYB80"/>
      <c r="UYC80"/>
      <c r="UYD80"/>
      <c r="UYE80"/>
      <c r="UYF80"/>
      <c r="UYG80"/>
      <c r="UYH80"/>
      <c r="UYI80"/>
      <c r="UYJ80"/>
      <c r="UYK80"/>
      <c r="UYL80"/>
      <c r="UYM80"/>
      <c r="UYN80"/>
      <c r="UYO80"/>
      <c r="UYP80"/>
      <c r="UYQ80"/>
      <c r="UYR80"/>
      <c r="UYS80"/>
      <c r="UYT80"/>
      <c r="UYU80"/>
      <c r="UYV80"/>
      <c r="UYW80"/>
      <c r="UYX80"/>
      <c r="UYY80"/>
      <c r="UYZ80"/>
      <c r="UZA80"/>
      <c r="UZB80"/>
      <c r="UZC80"/>
      <c r="UZD80"/>
      <c r="UZE80"/>
      <c r="UZF80"/>
      <c r="UZG80"/>
      <c r="UZH80"/>
      <c r="UZI80"/>
      <c r="UZJ80"/>
      <c r="UZK80"/>
      <c r="UZL80"/>
      <c r="UZM80"/>
      <c r="UZN80"/>
      <c r="UZO80"/>
      <c r="UZP80"/>
      <c r="UZQ80"/>
      <c r="UZR80"/>
      <c r="UZS80"/>
      <c r="UZT80"/>
      <c r="UZU80"/>
      <c r="UZV80"/>
      <c r="UZW80"/>
      <c r="UZX80"/>
      <c r="UZY80"/>
      <c r="UZZ80"/>
      <c r="VAA80"/>
      <c r="VAB80"/>
      <c r="VAC80"/>
      <c r="VAD80"/>
      <c r="VAE80"/>
      <c r="VAF80"/>
      <c r="VAG80"/>
      <c r="VAH80"/>
      <c r="VAI80"/>
      <c r="VAJ80"/>
      <c r="VAK80"/>
      <c r="VAL80"/>
      <c r="VAM80"/>
      <c r="VAN80"/>
      <c r="VAO80"/>
      <c r="VAP80"/>
      <c r="VAQ80"/>
      <c r="VAR80"/>
      <c r="VAS80"/>
      <c r="VAT80"/>
      <c r="VAU80"/>
      <c r="VAV80"/>
      <c r="VAW80"/>
      <c r="VAX80"/>
      <c r="VAY80"/>
      <c r="VAZ80"/>
      <c r="VBA80"/>
      <c r="VBB80"/>
      <c r="VBC80"/>
      <c r="VBD80"/>
      <c r="VBE80"/>
      <c r="VBF80"/>
      <c r="VBG80"/>
      <c r="VBH80"/>
      <c r="VBI80"/>
      <c r="VBJ80"/>
      <c r="VBK80"/>
      <c r="VBL80"/>
      <c r="VBM80"/>
      <c r="VBN80"/>
      <c r="VBO80"/>
      <c r="VBP80"/>
      <c r="VBQ80"/>
      <c r="VBR80"/>
      <c r="VBS80"/>
      <c r="VBT80"/>
      <c r="VBU80"/>
      <c r="VBV80"/>
      <c r="VBW80"/>
      <c r="VBX80"/>
      <c r="VBY80"/>
      <c r="VBZ80"/>
      <c r="VCA80"/>
      <c r="VCB80"/>
      <c r="VCC80"/>
      <c r="VCD80"/>
      <c r="VCE80"/>
      <c r="VCF80"/>
      <c r="VCG80"/>
      <c r="VCH80"/>
      <c r="VCI80"/>
      <c r="VCJ80"/>
      <c r="VCK80"/>
      <c r="VCL80"/>
      <c r="VCM80"/>
      <c r="VCN80"/>
      <c r="VCO80"/>
      <c r="VCP80"/>
      <c r="VCQ80"/>
      <c r="VCR80"/>
      <c r="VCS80"/>
      <c r="VCT80"/>
      <c r="VCU80"/>
      <c r="VCV80"/>
      <c r="VCW80"/>
      <c r="VCX80"/>
      <c r="VCY80"/>
      <c r="VCZ80"/>
      <c r="VDA80"/>
      <c r="VDB80"/>
      <c r="VDC80"/>
      <c r="VDD80"/>
      <c r="VDE80"/>
      <c r="VDF80"/>
      <c r="VDG80"/>
      <c r="VDH80"/>
      <c r="VDI80"/>
      <c r="VDJ80"/>
      <c r="VDK80"/>
      <c r="VDL80"/>
      <c r="VDM80"/>
      <c r="VDN80"/>
      <c r="VDO80"/>
      <c r="VDP80"/>
      <c r="VDQ80"/>
      <c r="VDR80"/>
      <c r="VDS80"/>
      <c r="VDT80"/>
      <c r="VDU80"/>
      <c r="VDV80"/>
      <c r="VDW80"/>
      <c r="VDX80"/>
      <c r="VDY80"/>
      <c r="VDZ80"/>
      <c r="VEA80"/>
      <c r="VEB80"/>
      <c r="VEC80"/>
      <c r="VED80"/>
      <c r="VEE80"/>
      <c r="VEF80"/>
      <c r="VEG80"/>
      <c r="VEH80"/>
      <c r="VEI80"/>
      <c r="VEJ80"/>
      <c r="VEK80"/>
      <c r="VEL80"/>
      <c r="VEM80"/>
      <c r="VEN80"/>
      <c r="VEO80"/>
      <c r="VEP80"/>
      <c r="VEQ80"/>
      <c r="VER80"/>
      <c r="VES80"/>
      <c r="VET80"/>
      <c r="VEU80"/>
      <c r="VEV80"/>
      <c r="VEW80"/>
      <c r="VEX80"/>
      <c r="VEY80"/>
      <c r="VEZ80"/>
      <c r="VFA80"/>
      <c r="VFB80"/>
      <c r="VFC80"/>
      <c r="VFD80"/>
      <c r="VFE80"/>
      <c r="VFF80"/>
      <c r="VFG80"/>
      <c r="VFH80"/>
      <c r="VFI80"/>
      <c r="VFJ80"/>
      <c r="VFK80"/>
      <c r="VFL80"/>
      <c r="VFM80"/>
      <c r="VFN80"/>
      <c r="VFO80"/>
      <c r="VFP80"/>
      <c r="VFQ80"/>
      <c r="VFR80"/>
      <c r="VFS80"/>
      <c r="VFT80"/>
      <c r="VFU80"/>
      <c r="VFV80"/>
      <c r="VFW80"/>
      <c r="VFX80"/>
      <c r="VFY80"/>
      <c r="VFZ80"/>
      <c r="VGA80"/>
      <c r="VGB80"/>
      <c r="VGC80"/>
      <c r="VGD80"/>
      <c r="VGE80"/>
      <c r="VGF80"/>
      <c r="VGG80"/>
      <c r="VGH80"/>
      <c r="VGI80"/>
      <c r="VGJ80"/>
      <c r="VGK80"/>
      <c r="VGL80"/>
      <c r="VGM80"/>
      <c r="VGN80"/>
      <c r="VGO80"/>
      <c r="VGP80"/>
      <c r="VGQ80"/>
      <c r="VGR80"/>
      <c r="VGS80"/>
      <c r="VGT80"/>
      <c r="VGU80"/>
      <c r="VGV80"/>
      <c r="VGW80"/>
      <c r="VGX80"/>
      <c r="VGY80"/>
      <c r="VGZ80"/>
      <c r="VHA80"/>
      <c r="VHB80"/>
      <c r="VHC80"/>
      <c r="VHD80"/>
      <c r="VHE80"/>
      <c r="VHF80"/>
      <c r="VHG80"/>
      <c r="VHH80"/>
      <c r="VHI80"/>
      <c r="VHJ80"/>
      <c r="VHK80"/>
      <c r="VHL80"/>
      <c r="VHM80"/>
      <c r="VHN80"/>
      <c r="VHO80"/>
      <c r="VHP80"/>
      <c r="VHQ80"/>
      <c r="VHR80"/>
      <c r="VHS80"/>
      <c r="VHT80"/>
      <c r="VHU80"/>
      <c r="VHV80"/>
      <c r="VHW80"/>
      <c r="VHX80"/>
      <c r="VHY80"/>
      <c r="VHZ80"/>
      <c r="VIA80"/>
      <c r="VIB80"/>
      <c r="VIC80"/>
      <c r="VID80"/>
      <c r="VIE80"/>
      <c r="VIF80"/>
      <c r="VIG80"/>
      <c r="VIH80"/>
      <c r="VII80"/>
      <c r="VIJ80"/>
      <c r="VIK80"/>
      <c r="VIL80"/>
      <c r="VIM80"/>
      <c r="VIN80"/>
      <c r="VIO80"/>
      <c r="VIP80"/>
      <c r="VIQ80"/>
      <c r="VIR80"/>
      <c r="VIS80"/>
      <c r="VIT80"/>
      <c r="VIU80"/>
      <c r="VIV80"/>
      <c r="VIW80"/>
      <c r="VIX80"/>
      <c r="VIY80"/>
      <c r="VIZ80"/>
      <c r="VJA80"/>
      <c r="VJB80"/>
      <c r="VJC80"/>
      <c r="VJD80"/>
      <c r="VJE80"/>
      <c r="VJF80"/>
      <c r="VJG80"/>
      <c r="VJH80"/>
      <c r="VJI80"/>
      <c r="VJJ80"/>
      <c r="VJK80"/>
      <c r="VJL80"/>
      <c r="VJM80"/>
      <c r="VJN80"/>
      <c r="VJO80"/>
      <c r="VJP80"/>
      <c r="VJQ80"/>
      <c r="VJR80"/>
      <c r="VJS80"/>
      <c r="VJT80"/>
      <c r="VJU80"/>
      <c r="VJV80"/>
      <c r="VJW80"/>
      <c r="VJX80"/>
      <c r="VJY80"/>
      <c r="VJZ80"/>
      <c r="VKA80"/>
      <c r="VKB80"/>
      <c r="VKC80"/>
      <c r="VKD80"/>
      <c r="VKE80"/>
      <c r="VKF80"/>
      <c r="VKG80"/>
      <c r="VKH80"/>
      <c r="VKI80"/>
      <c r="VKJ80"/>
      <c r="VKK80"/>
      <c r="VKL80"/>
      <c r="VKM80"/>
      <c r="VKN80"/>
      <c r="VKO80"/>
      <c r="VKP80"/>
      <c r="VKQ80"/>
      <c r="VKR80"/>
      <c r="VKS80"/>
      <c r="VKT80"/>
      <c r="VKU80"/>
      <c r="VKV80"/>
      <c r="VKW80"/>
      <c r="VKX80"/>
      <c r="VKY80"/>
      <c r="VKZ80"/>
      <c r="VLA80"/>
      <c r="VLB80"/>
      <c r="VLC80"/>
      <c r="VLD80"/>
      <c r="VLE80"/>
      <c r="VLF80"/>
      <c r="VLG80"/>
      <c r="VLH80"/>
      <c r="VLI80"/>
      <c r="VLJ80"/>
      <c r="VLK80"/>
      <c r="VLL80"/>
      <c r="VLM80"/>
      <c r="VLN80"/>
      <c r="VLO80"/>
      <c r="VLP80"/>
      <c r="VLQ80"/>
      <c r="VLR80"/>
      <c r="VLS80"/>
      <c r="VLT80"/>
      <c r="VLU80"/>
      <c r="VLV80"/>
      <c r="VLW80"/>
      <c r="VLX80"/>
      <c r="VLY80"/>
      <c r="VLZ80"/>
      <c r="VMA80"/>
      <c r="VMB80"/>
      <c r="VMC80"/>
      <c r="VMD80"/>
      <c r="VME80"/>
      <c r="VMF80"/>
      <c r="VMG80"/>
      <c r="VMH80"/>
      <c r="VMI80"/>
      <c r="VMJ80"/>
      <c r="VMK80"/>
      <c r="VML80"/>
      <c r="VMM80"/>
      <c r="VMN80"/>
      <c r="VMO80"/>
      <c r="VMP80"/>
      <c r="VMQ80"/>
      <c r="VMR80"/>
      <c r="VMS80"/>
      <c r="VMT80"/>
      <c r="VMU80"/>
      <c r="VMV80"/>
      <c r="VMW80"/>
      <c r="VMX80"/>
      <c r="VMY80"/>
      <c r="VMZ80"/>
      <c r="VNA80"/>
      <c r="VNB80"/>
      <c r="VNC80"/>
      <c r="VND80"/>
      <c r="VNE80"/>
      <c r="VNF80"/>
      <c r="VNG80"/>
      <c r="VNH80"/>
      <c r="VNI80"/>
      <c r="VNJ80"/>
      <c r="VNK80"/>
      <c r="VNL80"/>
      <c r="VNM80"/>
      <c r="VNN80"/>
      <c r="VNO80"/>
      <c r="VNP80"/>
      <c r="VNQ80"/>
      <c r="VNR80"/>
      <c r="VNS80"/>
      <c r="VNT80"/>
      <c r="VNU80"/>
      <c r="VNV80"/>
      <c r="VNW80"/>
      <c r="VNX80"/>
      <c r="VNY80"/>
      <c r="VNZ80"/>
      <c r="VOA80"/>
      <c r="VOB80"/>
      <c r="VOC80"/>
      <c r="VOD80"/>
      <c r="VOE80"/>
      <c r="VOF80"/>
      <c r="VOG80"/>
      <c r="VOH80"/>
      <c r="VOI80"/>
      <c r="VOJ80"/>
      <c r="VOK80"/>
      <c r="VOL80"/>
      <c r="VOM80"/>
      <c r="VON80"/>
      <c r="VOO80"/>
      <c r="VOP80"/>
      <c r="VOQ80"/>
      <c r="VOR80"/>
      <c r="VOS80"/>
      <c r="VOT80"/>
      <c r="VOU80"/>
      <c r="VOV80"/>
      <c r="VOW80"/>
      <c r="VOX80"/>
      <c r="VOY80"/>
      <c r="VOZ80"/>
      <c r="VPA80"/>
      <c r="VPB80"/>
      <c r="VPC80"/>
      <c r="VPD80"/>
      <c r="VPE80"/>
      <c r="VPF80"/>
      <c r="VPG80"/>
      <c r="VPH80"/>
      <c r="VPI80"/>
      <c r="VPJ80"/>
      <c r="VPK80"/>
      <c r="VPL80"/>
      <c r="VPM80"/>
      <c r="VPN80"/>
      <c r="VPO80"/>
      <c r="VPP80"/>
      <c r="VPQ80"/>
      <c r="VPR80"/>
      <c r="VPS80"/>
      <c r="VPT80"/>
      <c r="VPU80"/>
      <c r="VPV80"/>
      <c r="VPW80"/>
      <c r="VPX80"/>
      <c r="VPY80"/>
      <c r="VPZ80"/>
      <c r="VQA80"/>
      <c r="VQB80"/>
      <c r="VQC80"/>
      <c r="VQD80"/>
      <c r="VQE80"/>
      <c r="VQF80"/>
      <c r="VQG80"/>
      <c r="VQH80"/>
      <c r="VQI80"/>
      <c r="VQJ80"/>
      <c r="VQK80"/>
      <c r="VQL80"/>
      <c r="VQM80"/>
      <c r="VQN80"/>
      <c r="VQO80"/>
      <c r="VQP80"/>
      <c r="VQQ80"/>
      <c r="VQR80"/>
      <c r="VQS80"/>
      <c r="VQT80"/>
      <c r="VQU80"/>
      <c r="VQV80"/>
      <c r="VQW80"/>
      <c r="VQX80"/>
      <c r="VQY80"/>
      <c r="VQZ80"/>
      <c r="VRA80"/>
      <c r="VRB80"/>
      <c r="VRC80"/>
      <c r="VRD80"/>
      <c r="VRE80"/>
      <c r="VRF80"/>
      <c r="VRG80"/>
      <c r="VRH80"/>
      <c r="VRI80"/>
      <c r="VRJ80"/>
      <c r="VRK80"/>
      <c r="VRL80"/>
      <c r="VRM80"/>
      <c r="VRN80"/>
      <c r="VRO80"/>
      <c r="VRP80"/>
      <c r="VRQ80"/>
      <c r="VRR80"/>
      <c r="VRS80"/>
      <c r="VRT80"/>
      <c r="VRU80"/>
      <c r="VRV80"/>
      <c r="VRW80"/>
      <c r="VRX80"/>
      <c r="VRY80"/>
      <c r="VRZ80"/>
      <c r="VSA80"/>
      <c r="VSB80"/>
      <c r="VSC80"/>
      <c r="VSD80"/>
      <c r="VSE80"/>
      <c r="VSF80"/>
      <c r="VSG80"/>
      <c r="VSH80"/>
      <c r="VSI80"/>
      <c r="VSJ80"/>
      <c r="VSK80"/>
      <c r="VSL80"/>
      <c r="VSM80"/>
      <c r="VSN80"/>
      <c r="VSO80"/>
      <c r="VSP80"/>
      <c r="VSQ80"/>
      <c r="VSR80"/>
      <c r="VSS80"/>
      <c r="VST80"/>
      <c r="VSU80"/>
      <c r="VSV80"/>
      <c r="VSW80"/>
      <c r="VSX80"/>
      <c r="VSY80"/>
      <c r="VSZ80"/>
      <c r="VTA80"/>
      <c r="VTB80"/>
      <c r="VTC80"/>
      <c r="VTD80"/>
      <c r="VTE80"/>
      <c r="VTF80"/>
      <c r="VTG80"/>
      <c r="VTH80"/>
      <c r="VTI80"/>
      <c r="VTJ80"/>
      <c r="VTK80"/>
      <c r="VTL80"/>
      <c r="VTM80"/>
      <c r="VTN80"/>
      <c r="VTO80"/>
      <c r="VTP80"/>
      <c r="VTQ80"/>
      <c r="VTR80"/>
      <c r="VTS80"/>
      <c r="VTT80"/>
      <c r="VTU80"/>
      <c r="VTV80"/>
      <c r="VTW80"/>
      <c r="VTX80"/>
      <c r="VTY80"/>
      <c r="VTZ80"/>
      <c r="VUA80"/>
      <c r="VUB80"/>
      <c r="VUC80"/>
      <c r="VUD80"/>
      <c r="VUE80"/>
      <c r="VUF80"/>
      <c r="VUG80"/>
      <c r="VUH80"/>
      <c r="VUI80"/>
      <c r="VUJ80"/>
      <c r="VUK80"/>
      <c r="VUL80"/>
      <c r="VUM80"/>
      <c r="VUN80"/>
      <c r="VUO80"/>
      <c r="VUP80"/>
      <c r="VUQ80"/>
      <c r="VUR80"/>
      <c r="VUS80"/>
      <c r="VUT80"/>
      <c r="VUU80"/>
      <c r="VUV80"/>
      <c r="VUW80"/>
      <c r="VUX80"/>
      <c r="VUY80"/>
      <c r="VUZ80"/>
      <c r="VVA80"/>
      <c r="VVB80"/>
      <c r="VVC80"/>
      <c r="VVD80"/>
      <c r="VVE80"/>
      <c r="VVF80"/>
      <c r="VVG80"/>
      <c r="VVH80"/>
      <c r="VVI80"/>
      <c r="VVJ80"/>
      <c r="VVK80"/>
      <c r="VVL80"/>
      <c r="VVM80"/>
      <c r="VVN80"/>
      <c r="VVO80"/>
      <c r="VVP80"/>
      <c r="VVQ80"/>
      <c r="VVR80"/>
      <c r="VVS80"/>
      <c r="VVT80"/>
      <c r="VVU80"/>
      <c r="VVV80"/>
      <c r="VVW80"/>
      <c r="VVX80"/>
      <c r="VVY80"/>
      <c r="VVZ80"/>
      <c r="VWA80"/>
      <c r="VWB80"/>
      <c r="VWC80"/>
      <c r="VWD80"/>
      <c r="VWE80"/>
      <c r="VWF80"/>
      <c r="VWG80"/>
      <c r="VWH80"/>
      <c r="VWI80"/>
      <c r="VWJ80"/>
      <c r="VWK80"/>
      <c r="VWL80"/>
      <c r="VWM80"/>
      <c r="VWN80"/>
      <c r="VWO80"/>
      <c r="VWP80"/>
      <c r="VWQ80"/>
      <c r="VWR80"/>
      <c r="VWS80"/>
      <c r="VWT80"/>
      <c r="VWU80"/>
      <c r="VWV80"/>
      <c r="VWW80"/>
      <c r="VWX80"/>
      <c r="VWY80"/>
      <c r="VWZ80"/>
      <c r="VXA80"/>
      <c r="VXB80"/>
      <c r="VXC80"/>
      <c r="VXD80"/>
      <c r="VXE80"/>
      <c r="VXF80"/>
      <c r="VXG80"/>
      <c r="VXH80"/>
      <c r="VXI80"/>
      <c r="VXJ80"/>
      <c r="VXK80"/>
      <c r="VXL80"/>
      <c r="VXM80"/>
      <c r="VXN80"/>
      <c r="VXO80"/>
      <c r="VXP80"/>
      <c r="VXQ80"/>
      <c r="VXR80"/>
      <c r="VXS80"/>
      <c r="VXT80"/>
      <c r="VXU80"/>
      <c r="VXV80"/>
      <c r="VXW80"/>
      <c r="VXX80"/>
      <c r="VXY80"/>
      <c r="VXZ80"/>
      <c r="VYA80"/>
      <c r="VYB80"/>
      <c r="VYC80"/>
      <c r="VYD80"/>
      <c r="VYE80"/>
      <c r="VYF80"/>
      <c r="VYG80"/>
      <c r="VYH80"/>
      <c r="VYI80"/>
      <c r="VYJ80"/>
      <c r="VYK80"/>
      <c r="VYL80"/>
      <c r="VYM80"/>
      <c r="VYN80"/>
      <c r="VYO80"/>
      <c r="VYP80"/>
      <c r="VYQ80"/>
      <c r="VYR80"/>
      <c r="VYS80"/>
      <c r="VYT80"/>
      <c r="VYU80"/>
      <c r="VYV80"/>
      <c r="VYW80"/>
      <c r="VYX80"/>
      <c r="VYY80"/>
      <c r="VYZ80"/>
      <c r="VZA80"/>
      <c r="VZB80"/>
      <c r="VZC80"/>
      <c r="VZD80"/>
      <c r="VZE80"/>
      <c r="VZF80"/>
      <c r="VZG80"/>
      <c r="VZH80"/>
      <c r="VZI80"/>
      <c r="VZJ80"/>
      <c r="VZK80"/>
      <c r="VZL80"/>
      <c r="VZM80"/>
      <c r="VZN80"/>
      <c r="VZO80"/>
      <c r="VZP80"/>
      <c r="VZQ80"/>
      <c r="VZR80"/>
      <c r="VZS80"/>
      <c r="VZT80"/>
      <c r="VZU80"/>
      <c r="VZV80"/>
      <c r="VZW80"/>
      <c r="VZX80"/>
      <c r="VZY80"/>
      <c r="VZZ80"/>
      <c r="WAA80"/>
      <c r="WAB80"/>
      <c r="WAC80"/>
      <c r="WAD80"/>
      <c r="WAE80"/>
      <c r="WAF80"/>
      <c r="WAG80"/>
      <c r="WAH80"/>
      <c r="WAI80"/>
      <c r="WAJ80"/>
      <c r="WAK80"/>
      <c r="WAL80"/>
      <c r="WAM80"/>
      <c r="WAN80"/>
      <c r="WAO80"/>
      <c r="WAP80"/>
      <c r="WAQ80"/>
      <c r="WAR80"/>
      <c r="WAS80"/>
      <c r="WAT80"/>
      <c r="WAU80"/>
      <c r="WAV80"/>
      <c r="WAW80"/>
      <c r="WAX80"/>
      <c r="WAY80"/>
      <c r="WAZ80"/>
      <c r="WBA80"/>
      <c r="WBB80"/>
      <c r="WBC80"/>
      <c r="WBD80"/>
      <c r="WBE80"/>
      <c r="WBF80"/>
      <c r="WBG80"/>
      <c r="WBH80"/>
      <c r="WBI80"/>
      <c r="WBJ80"/>
      <c r="WBK80"/>
      <c r="WBL80"/>
      <c r="WBM80"/>
      <c r="WBN80"/>
      <c r="WBO80"/>
      <c r="WBP80"/>
      <c r="WBQ80"/>
      <c r="WBR80"/>
      <c r="WBS80"/>
      <c r="WBT80"/>
      <c r="WBU80"/>
      <c r="WBV80"/>
      <c r="WBW80"/>
      <c r="WBX80"/>
      <c r="WBY80"/>
      <c r="WBZ80"/>
      <c r="WCA80"/>
      <c r="WCB80"/>
      <c r="WCC80"/>
      <c r="WCD80"/>
      <c r="WCE80"/>
      <c r="WCF80"/>
      <c r="WCG80"/>
      <c r="WCH80"/>
      <c r="WCI80"/>
      <c r="WCJ80"/>
      <c r="WCK80"/>
      <c r="WCL80"/>
      <c r="WCM80"/>
      <c r="WCN80"/>
      <c r="WCO80"/>
      <c r="WCP80"/>
      <c r="WCQ80"/>
      <c r="WCR80"/>
      <c r="WCS80"/>
      <c r="WCT80"/>
      <c r="WCU80"/>
      <c r="WCV80"/>
      <c r="WCW80"/>
      <c r="WCX80"/>
      <c r="WCY80"/>
      <c r="WCZ80"/>
      <c r="WDA80"/>
      <c r="WDB80"/>
      <c r="WDC80"/>
      <c r="WDD80"/>
      <c r="WDE80"/>
      <c r="WDF80"/>
      <c r="WDG80"/>
      <c r="WDH80"/>
      <c r="WDI80"/>
      <c r="WDJ80"/>
      <c r="WDK80"/>
      <c r="WDL80"/>
      <c r="WDM80"/>
      <c r="WDN80"/>
      <c r="WDO80"/>
      <c r="WDP80"/>
      <c r="WDQ80"/>
      <c r="WDR80"/>
      <c r="WDS80"/>
      <c r="WDT80"/>
      <c r="WDU80"/>
      <c r="WDV80"/>
      <c r="WDW80"/>
      <c r="WDX80"/>
      <c r="WDY80"/>
      <c r="WDZ80"/>
      <c r="WEA80"/>
      <c r="WEB80"/>
      <c r="WEC80"/>
      <c r="WED80"/>
      <c r="WEE80"/>
      <c r="WEF80"/>
      <c r="WEG80"/>
      <c r="WEH80"/>
      <c r="WEI80"/>
      <c r="WEJ80"/>
      <c r="WEK80"/>
      <c r="WEL80"/>
      <c r="WEM80"/>
      <c r="WEN80"/>
      <c r="WEO80"/>
      <c r="WEP80"/>
      <c r="WEQ80"/>
      <c r="WER80"/>
      <c r="WES80"/>
      <c r="WET80"/>
      <c r="WEU80"/>
      <c r="WEV80"/>
      <c r="WEW80"/>
      <c r="WEX80"/>
      <c r="WEY80"/>
      <c r="WEZ80"/>
      <c r="WFA80"/>
      <c r="WFB80"/>
      <c r="WFC80"/>
      <c r="WFD80"/>
      <c r="WFE80"/>
      <c r="WFF80"/>
      <c r="WFG80"/>
      <c r="WFH80"/>
      <c r="WFI80"/>
      <c r="WFJ80"/>
      <c r="WFK80"/>
      <c r="WFL80"/>
      <c r="WFM80"/>
      <c r="WFN80"/>
      <c r="WFO80"/>
      <c r="WFP80"/>
      <c r="WFQ80"/>
      <c r="WFR80"/>
      <c r="WFS80"/>
      <c r="WFT80"/>
      <c r="WFU80"/>
      <c r="WFV80"/>
      <c r="WFW80"/>
      <c r="WFX80"/>
      <c r="WFY80"/>
      <c r="WFZ80"/>
      <c r="WGA80"/>
      <c r="WGB80"/>
      <c r="WGC80"/>
      <c r="WGD80"/>
      <c r="WGE80"/>
      <c r="WGF80"/>
      <c r="WGG80"/>
      <c r="WGH80"/>
      <c r="WGI80"/>
      <c r="WGJ80"/>
      <c r="WGK80"/>
      <c r="WGL80"/>
      <c r="WGM80"/>
      <c r="WGN80"/>
      <c r="WGO80"/>
      <c r="WGP80"/>
      <c r="WGQ80"/>
      <c r="WGR80"/>
      <c r="WGS80"/>
      <c r="WGT80"/>
      <c r="WGU80"/>
      <c r="WGV80"/>
      <c r="WGW80"/>
      <c r="WGX80"/>
      <c r="WGY80"/>
      <c r="WGZ80"/>
      <c r="WHA80"/>
      <c r="WHB80"/>
      <c r="WHC80"/>
      <c r="WHD80"/>
      <c r="WHE80"/>
      <c r="WHF80"/>
      <c r="WHG80"/>
      <c r="WHH80"/>
      <c r="WHI80"/>
      <c r="WHJ80"/>
      <c r="WHK80"/>
      <c r="WHL80"/>
      <c r="WHM80"/>
      <c r="WHN80"/>
      <c r="WHO80"/>
      <c r="WHP80"/>
      <c r="WHQ80"/>
      <c r="WHR80"/>
      <c r="WHS80"/>
      <c r="WHT80"/>
      <c r="WHU80"/>
      <c r="WHV80"/>
      <c r="WHW80"/>
      <c r="WHX80"/>
      <c r="WHY80"/>
      <c r="WHZ80"/>
      <c r="WIA80"/>
      <c r="WIB80"/>
      <c r="WIC80"/>
      <c r="WID80"/>
      <c r="WIE80"/>
      <c r="WIF80"/>
      <c r="WIG80"/>
      <c r="WIH80"/>
      <c r="WII80"/>
      <c r="WIJ80"/>
      <c r="WIK80"/>
      <c r="WIL80"/>
      <c r="WIM80"/>
      <c r="WIN80"/>
      <c r="WIO80"/>
      <c r="WIP80"/>
      <c r="WIQ80"/>
      <c r="WIR80"/>
      <c r="WIS80"/>
      <c r="WIT80"/>
      <c r="WIU80"/>
      <c r="WIV80"/>
      <c r="WIW80"/>
      <c r="WIX80"/>
      <c r="WIY80"/>
      <c r="WIZ80"/>
      <c r="WJA80"/>
      <c r="WJB80"/>
      <c r="WJC80"/>
      <c r="WJD80"/>
      <c r="WJE80"/>
      <c r="WJF80"/>
      <c r="WJG80"/>
      <c r="WJH80"/>
      <c r="WJI80"/>
      <c r="WJJ80"/>
      <c r="WJK80"/>
      <c r="WJL80"/>
      <c r="WJM80"/>
      <c r="WJN80"/>
      <c r="WJO80"/>
      <c r="WJP80"/>
      <c r="WJQ80"/>
      <c r="WJR80"/>
      <c r="WJS80"/>
      <c r="WJT80"/>
      <c r="WJU80"/>
      <c r="WJV80"/>
      <c r="WJW80"/>
      <c r="WJX80"/>
      <c r="WJY80"/>
      <c r="WJZ80"/>
      <c r="WKA80"/>
      <c r="WKB80"/>
      <c r="WKC80"/>
      <c r="WKD80"/>
      <c r="WKE80"/>
      <c r="WKF80"/>
      <c r="WKG80"/>
      <c r="WKH80"/>
      <c r="WKI80"/>
      <c r="WKJ80"/>
      <c r="WKK80"/>
      <c r="WKL80"/>
      <c r="WKM80"/>
      <c r="WKN80"/>
      <c r="WKO80"/>
      <c r="WKP80"/>
      <c r="WKQ80"/>
      <c r="WKR80"/>
      <c r="WKS80"/>
      <c r="WKT80"/>
      <c r="WKU80"/>
      <c r="WKV80"/>
      <c r="WKW80"/>
      <c r="WKX80"/>
      <c r="WKY80"/>
      <c r="WKZ80"/>
      <c r="WLA80"/>
      <c r="WLB80"/>
      <c r="WLC80"/>
      <c r="WLD80"/>
      <c r="WLE80"/>
      <c r="WLF80"/>
      <c r="WLG80"/>
      <c r="WLH80"/>
      <c r="WLI80"/>
      <c r="WLJ80"/>
      <c r="WLK80"/>
      <c r="WLL80"/>
      <c r="WLM80"/>
      <c r="WLN80"/>
      <c r="WLO80"/>
      <c r="WLP80"/>
      <c r="WLQ80"/>
      <c r="WLR80"/>
      <c r="WLS80"/>
      <c r="WLT80"/>
      <c r="WLU80"/>
      <c r="WLV80"/>
      <c r="WLW80"/>
      <c r="WLX80"/>
      <c r="WLY80"/>
      <c r="WLZ80"/>
      <c r="WMA80"/>
      <c r="WMB80"/>
      <c r="WMC80"/>
      <c r="WMD80"/>
      <c r="WME80"/>
      <c r="WMF80"/>
      <c r="WMG80"/>
      <c r="WMH80"/>
      <c r="WMI80"/>
      <c r="WMJ80"/>
      <c r="WMK80"/>
      <c r="WML80"/>
      <c r="WMM80"/>
      <c r="WMN80"/>
      <c r="WMO80"/>
      <c r="WMP80"/>
      <c r="WMQ80"/>
      <c r="WMR80"/>
      <c r="WMS80"/>
      <c r="WMT80"/>
      <c r="WMU80"/>
      <c r="WMV80"/>
      <c r="WMW80"/>
      <c r="WMX80"/>
      <c r="WMY80"/>
      <c r="WMZ80"/>
      <c r="WNA80"/>
      <c r="WNB80"/>
      <c r="WNC80"/>
      <c r="WND80"/>
      <c r="WNE80"/>
      <c r="WNF80"/>
      <c r="WNG80"/>
      <c r="WNH80"/>
      <c r="WNI80"/>
      <c r="WNJ80"/>
      <c r="WNK80"/>
      <c r="WNL80"/>
      <c r="WNM80"/>
      <c r="WNN80"/>
      <c r="WNO80"/>
      <c r="WNP80"/>
      <c r="WNQ80"/>
      <c r="WNR80"/>
      <c r="WNS80"/>
      <c r="WNT80"/>
      <c r="WNU80"/>
      <c r="WNV80"/>
      <c r="WNW80"/>
      <c r="WNX80"/>
      <c r="WNY80"/>
      <c r="WNZ80"/>
      <c r="WOA80"/>
      <c r="WOB80"/>
      <c r="WOC80"/>
      <c r="WOD80"/>
      <c r="WOE80"/>
      <c r="WOF80"/>
      <c r="WOG80"/>
      <c r="WOH80"/>
      <c r="WOI80"/>
      <c r="WOJ80"/>
      <c r="WOK80"/>
      <c r="WOL80"/>
      <c r="WOM80"/>
      <c r="WON80"/>
      <c r="WOO80"/>
      <c r="WOP80"/>
      <c r="WOQ80"/>
      <c r="WOR80"/>
      <c r="WOS80"/>
      <c r="WOT80"/>
      <c r="WOU80"/>
      <c r="WOV80"/>
      <c r="WOW80"/>
      <c r="WOX80"/>
      <c r="WOY80"/>
      <c r="WOZ80"/>
      <c r="WPA80"/>
      <c r="WPB80"/>
      <c r="WPC80"/>
      <c r="WPD80"/>
      <c r="WPE80"/>
      <c r="WPF80"/>
      <c r="WPG80"/>
      <c r="WPH80"/>
      <c r="WPI80"/>
      <c r="WPJ80"/>
      <c r="WPK80"/>
      <c r="WPL80"/>
      <c r="WPM80"/>
      <c r="WPN80"/>
      <c r="WPO80"/>
      <c r="WPP80"/>
      <c r="WPQ80"/>
      <c r="WPR80"/>
      <c r="WPS80"/>
      <c r="WPT80"/>
      <c r="WPU80"/>
      <c r="WPV80"/>
      <c r="WPW80"/>
      <c r="WPX80"/>
      <c r="WPY80"/>
      <c r="WPZ80"/>
      <c r="WQA80"/>
      <c r="WQB80"/>
      <c r="WQC80"/>
      <c r="WQD80"/>
      <c r="WQE80"/>
      <c r="WQF80"/>
      <c r="WQG80"/>
      <c r="WQH80"/>
      <c r="WQI80"/>
      <c r="WQJ80"/>
      <c r="WQK80"/>
      <c r="WQL80"/>
      <c r="WQM80"/>
      <c r="WQN80"/>
      <c r="WQO80"/>
      <c r="WQP80"/>
      <c r="WQQ80"/>
      <c r="WQR80"/>
      <c r="WQS80"/>
      <c r="WQT80"/>
      <c r="WQU80"/>
      <c r="WQV80"/>
      <c r="WQW80"/>
      <c r="WQX80"/>
      <c r="WQY80"/>
      <c r="WQZ80"/>
      <c r="WRA80"/>
      <c r="WRB80"/>
      <c r="WRC80"/>
      <c r="WRD80"/>
      <c r="WRE80"/>
      <c r="WRF80"/>
      <c r="WRG80"/>
      <c r="WRH80"/>
      <c r="WRI80"/>
      <c r="WRJ80"/>
      <c r="WRK80"/>
      <c r="WRL80"/>
      <c r="WRM80"/>
      <c r="WRN80"/>
      <c r="WRO80"/>
      <c r="WRP80"/>
      <c r="WRQ80"/>
      <c r="WRR80"/>
      <c r="WRS80"/>
      <c r="WRT80"/>
      <c r="WRU80"/>
      <c r="WRV80"/>
      <c r="WRW80"/>
      <c r="WRX80"/>
      <c r="WRY80"/>
      <c r="WRZ80"/>
      <c r="WSA80"/>
      <c r="WSB80"/>
      <c r="WSC80"/>
      <c r="WSD80"/>
      <c r="WSE80"/>
      <c r="WSF80"/>
      <c r="WSG80"/>
      <c r="WSH80"/>
      <c r="WSI80"/>
      <c r="WSJ80"/>
      <c r="WSK80"/>
      <c r="WSL80"/>
      <c r="WSM80"/>
      <c r="WSN80"/>
      <c r="WSO80"/>
      <c r="WSP80"/>
      <c r="WSQ80"/>
      <c r="WSR80"/>
      <c r="WSS80"/>
      <c r="WST80"/>
      <c r="WSU80"/>
      <c r="WSV80"/>
      <c r="WSW80"/>
      <c r="WSX80"/>
      <c r="WSY80"/>
      <c r="WSZ80"/>
      <c r="WTA80"/>
      <c r="WTB80"/>
      <c r="WTC80"/>
      <c r="WTD80"/>
      <c r="WTE80"/>
      <c r="WTF80"/>
      <c r="WTG80"/>
      <c r="WTH80"/>
      <c r="WTI80"/>
      <c r="WTJ80"/>
      <c r="WTK80"/>
      <c r="WTL80"/>
      <c r="WTM80"/>
      <c r="WTN80"/>
      <c r="WTO80"/>
      <c r="WTP80"/>
      <c r="WTQ80"/>
      <c r="WTR80"/>
      <c r="WTS80"/>
      <c r="WTT80"/>
      <c r="WTU80"/>
      <c r="WTV80"/>
      <c r="WTW80"/>
      <c r="WTX80"/>
      <c r="WTY80"/>
      <c r="WTZ80"/>
      <c r="WUA80"/>
      <c r="WUB80"/>
      <c r="WUC80"/>
      <c r="WUD80"/>
      <c r="WUE80"/>
      <c r="WUF80"/>
      <c r="WUG80"/>
      <c r="WUH80"/>
      <c r="WUI80"/>
      <c r="WUJ80"/>
      <c r="WUK80"/>
      <c r="WUL80"/>
      <c r="WUM80"/>
      <c r="WUN80"/>
      <c r="WUO80"/>
      <c r="WUP80"/>
      <c r="WUQ80"/>
      <c r="WUR80"/>
      <c r="WUS80"/>
      <c r="WUT80"/>
      <c r="WUU80"/>
      <c r="WUV80"/>
      <c r="WUW80"/>
      <c r="WUX80"/>
      <c r="WUY80"/>
      <c r="WUZ80"/>
      <c r="WVA80"/>
      <c r="WVB80"/>
      <c r="WVC80"/>
      <c r="WVD80"/>
      <c r="WVE80"/>
      <c r="WVF80"/>
      <c r="WVG80"/>
      <c r="WVH80"/>
      <c r="WVI80"/>
      <c r="WVJ80"/>
      <c r="WVK80"/>
      <c r="WVL80"/>
      <c r="WVM80"/>
      <c r="WVN80"/>
      <c r="WVO80"/>
      <c r="WVP80"/>
      <c r="WVQ80"/>
      <c r="WVR80"/>
      <c r="WVS80"/>
      <c r="WVT80"/>
      <c r="WVU80"/>
      <c r="WVV80"/>
      <c r="WVW80"/>
      <c r="WVX80"/>
      <c r="WVY80"/>
      <c r="WVZ80"/>
      <c r="WWA80"/>
      <c r="WWB80"/>
      <c r="WWC80"/>
      <c r="WWD80"/>
      <c r="WWE80"/>
      <c r="WWF80"/>
      <c r="WWG80"/>
      <c r="WWH80"/>
      <c r="WWI80"/>
      <c r="WWJ80"/>
      <c r="WWK80"/>
      <c r="WWL80"/>
      <c r="WWM80"/>
      <c r="WWN80"/>
      <c r="WWO80"/>
      <c r="WWP80"/>
      <c r="WWQ80"/>
      <c r="WWR80"/>
      <c r="WWS80"/>
      <c r="WWT80"/>
      <c r="WWU80"/>
      <c r="WWV80"/>
      <c r="WWW80"/>
      <c r="WWX80"/>
      <c r="WWY80"/>
      <c r="WWZ80"/>
      <c r="WXA80"/>
      <c r="WXB80"/>
      <c r="WXC80"/>
      <c r="WXD80"/>
      <c r="WXE80"/>
      <c r="WXF80"/>
      <c r="WXG80"/>
      <c r="WXH80"/>
      <c r="WXI80"/>
      <c r="WXJ80"/>
      <c r="WXK80"/>
      <c r="WXL80"/>
      <c r="WXM80"/>
      <c r="WXN80"/>
      <c r="WXO80"/>
      <c r="WXP80"/>
      <c r="WXQ80"/>
      <c r="WXR80"/>
      <c r="WXS80"/>
      <c r="WXT80"/>
      <c r="WXU80"/>
      <c r="WXV80"/>
      <c r="WXW80"/>
      <c r="WXX80"/>
      <c r="WXY80"/>
      <c r="WXZ80"/>
      <c r="WYA80"/>
      <c r="WYB80"/>
      <c r="WYC80"/>
      <c r="WYD80"/>
      <c r="WYE80"/>
      <c r="WYF80"/>
      <c r="WYG80"/>
      <c r="WYH80"/>
      <c r="WYI80"/>
      <c r="WYJ80"/>
      <c r="WYK80"/>
      <c r="WYL80"/>
      <c r="WYM80"/>
      <c r="WYN80"/>
      <c r="WYO80"/>
      <c r="WYP80"/>
      <c r="WYQ80"/>
      <c r="WYR80"/>
      <c r="WYS80"/>
      <c r="WYT80"/>
      <c r="WYU80"/>
      <c r="WYV80"/>
      <c r="WYW80"/>
      <c r="WYX80"/>
      <c r="WYY80"/>
      <c r="WYZ80"/>
      <c r="WZA80"/>
      <c r="WZB80"/>
      <c r="WZC80"/>
      <c r="WZD80"/>
      <c r="WZE80"/>
      <c r="WZF80"/>
      <c r="WZG80"/>
      <c r="WZH80"/>
      <c r="WZI80"/>
      <c r="WZJ80"/>
      <c r="WZK80"/>
      <c r="WZL80"/>
      <c r="WZM80"/>
      <c r="WZN80"/>
      <c r="WZO80"/>
      <c r="WZP80"/>
      <c r="WZQ80"/>
      <c r="WZR80"/>
      <c r="WZS80"/>
      <c r="WZT80"/>
      <c r="WZU80"/>
      <c r="WZV80"/>
      <c r="WZW80"/>
      <c r="WZX80"/>
      <c r="WZY80"/>
      <c r="WZZ80"/>
      <c r="XAA80"/>
      <c r="XAB80"/>
      <c r="XAC80"/>
      <c r="XAD80"/>
      <c r="XAE80"/>
      <c r="XAF80"/>
      <c r="XAG80"/>
      <c r="XAH80"/>
      <c r="XAI80"/>
      <c r="XAJ80"/>
      <c r="XAK80"/>
      <c r="XAL80"/>
      <c r="XAM80"/>
      <c r="XAN80"/>
      <c r="XAO80"/>
      <c r="XAP80"/>
      <c r="XAQ80"/>
      <c r="XAR80"/>
      <c r="XAS80"/>
      <c r="XAT80"/>
      <c r="XAU80"/>
      <c r="XAV80"/>
      <c r="XAW80"/>
      <c r="XAX80"/>
      <c r="XAY80"/>
      <c r="XAZ80"/>
      <c r="XBA80"/>
      <c r="XBB80"/>
      <c r="XBC80"/>
      <c r="XBD80"/>
      <c r="XBE80"/>
      <c r="XBF80"/>
      <c r="XBG80"/>
      <c r="XBH80"/>
      <c r="XBI80"/>
      <c r="XBJ80"/>
      <c r="XBK80"/>
      <c r="XBL80"/>
      <c r="XBM80"/>
      <c r="XBN80"/>
      <c r="XBO80"/>
      <c r="XBP80"/>
      <c r="XBQ80"/>
      <c r="XBR80"/>
      <c r="XBS80"/>
      <c r="XBT80"/>
      <c r="XBU80"/>
      <c r="XBV80"/>
      <c r="XBW80"/>
      <c r="XBX80"/>
      <c r="XBY80"/>
      <c r="XBZ80"/>
      <c r="XCA80"/>
      <c r="XCB80"/>
      <c r="XCC80"/>
      <c r="XCD80"/>
      <c r="XCE80"/>
      <c r="XCF80"/>
      <c r="XCG80"/>
      <c r="XCH80"/>
      <c r="XCI80"/>
      <c r="XCJ80"/>
      <c r="XCK80"/>
      <c r="XCL80"/>
      <c r="XCM80"/>
      <c r="XCN80"/>
      <c r="XCO80"/>
      <c r="XCP80"/>
      <c r="XCQ80"/>
      <c r="XCR80"/>
      <c r="XCS80"/>
      <c r="XCT80"/>
      <c r="XCU80"/>
      <c r="XCV80"/>
      <c r="XCW80"/>
      <c r="XCX80"/>
      <c r="XCY80"/>
      <c r="XCZ80"/>
    </row>
    <row r="81" spans="2:16328" x14ac:dyDescent="0.35">
      <c r="B81" t="s">
        <v>24</v>
      </c>
      <c r="C81" s="13">
        <f t="shared" ref="C81:L81" si="49">+C38</f>
        <v>531.95122973333332</v>
      </c>
      <c r="D81" s="13">
        <f t="shared" si="49"/>
        <v>620.57757054690194</v>
      </c>
      <c r="E81" s="13">
        <f t="shared" si="49"/>
        <v>723.41080948184037</v>
      </c>
      <c r="F81" s="13">
        <f t="shared" si="49"/>
        <v>841.4290140659632</v>
      </c>
      <c r="G81" s="13">
        <f t="shared" si="49"/>
        <v>973.25399753296927</v>
      </c>
      <c r="H81" s="13">
        <f t="shared" si="49"/>
        <v>1122.0168179810571</v>
      </c>
      <c r="I81" s="13">
        <f t="shared" si="49"/>
        <v>1286.0609477048342</v>
      </c>
      <c r="J81" s="13">
        <f t="shared" si="49"/>
        <v>1468.9410838366261</v>
      </c>
      <c r="K81" s="13">
        <f t="shared" si="49"/>
        <v>1671.8364911792173</v>
      </c>
      <c r="L81" s="13">
        <f t="shared" si="49"/>
        <v>1885.0414038370568</v>
      </c>
      <c r="M81" s="83">
        <f>+L81*(1+$J$20)</f>
        <v>1960.443059990539</v>
      </c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  <c r="AG81" s="115"/>
      <c r="AH81" s="115"/>
      <c r="AI81" s="115"/>
      <c r="AJ81" s="115"/>
      <c r="AK81" s="115"/>
      <c r="AL81" s="115"/>
      <c r="AM81" s="115"/>
      <c r="AN81" s="115"/>
      <c r="AO81" s="115"/>
      <c r="AP81" s="115"/>
      <c r="AQ81" s="115"/>
      <c r="AR81" s="115"/>
      <c r="AS81" s="115"/>
      <c r="AT81" s="115"/>
      <c r="AU81" s="115"/>
      <c r="AV81" s="115"/>
      <c r="AW81" s="115"/>
      <c r="AX81" s="115"/>
      <c r="AY81" s="115"/>
      <c r="AZ81" s="115"/>
      <c r="BA81" s="115"/>
      <c r="BB81" s="115"/>
      <c r="BC81" s="115"/>
      <c r="BD81" s="115"/>
      <c r="BE81" s="115"/>
      <c r="BF81" s="115"/>
      <c r="BG81" s="115"/>
      <c r="BH81" s="115"/>
      <c r="BI81" s="115"/>
      <c r="BJ81" s="115"/>
      <c r="BK81" s="115"/>
      <c r="BL81" s="115"/>
      <c r="BM81" s="115"/>
      <c r="BN81" s="115"/>
      <c r="BO81" s="115"/>
      <c r="BP81" s="115"/>
      <c r="BQ81" s="115"/>
      <c r="BR81" s="115"/>
      <c r="BS81" s="115"/>
      <c r="BT81" s="115"/>
      <c r="BU81" s="115"/>
      <c r="BV81" s="115"/>
      <c r="BW81" s="115"/>
      <c r="BX81" s="115"/>
      <c r="BY81" s="115"/>
      <c r="BZ81" s="115"/>
      <c r="CA81" s="115"/>
      <c r="CB81" s="115"/>
      <c r="CC81" s="115"/>
      <c r="CD81" s="115"/>
      <c r="CE81" s="115"/>
      <c r="CF81" s="115"/>
      <c r="CG81" s="115"/>
      <c r="CH81" s="115"/>
      <c r="CI81" s="115"/>
      <c r="CJ81" s="115"/>
      <c r="CK81" s="115"/>
      <c r="CL81" s="115"/>
      <c r="CM81" s="115"/>
      <c r="CN81" s="115"/>
      <c r="CO81" s="115"/>
      <c r="CP81" s="115"/>
      <c r="CQ81" s="115"/>
      <c r="CR81" s="115"/>
      <c r="CS81" s="115"/>
      <c r="CT81" s="115"/>
      <c r="CU81" s="115"/>
      <c r="CV81" s="115"/>
      <c r="CW81" s="115"/>
      <c r="CX81" s="115"/>
      <c r="CY81" s="115"/>
      <c r="CZ81" s="115"/>
      <c r="DA81" s="115"/>
      <c r="DB81" s="115"/>
      <c r="DC81" s="115"/>
      <c r="DD81" s="115"/>
      <c r="DE81" s="115"/>
      <c r="DF81" s="115"/>
      <c r="DG81" s="115"/>
      <c r="DH81" s="115"/>
      <c r="DI81" s="115"/>
      <c r="DJ81" s="115"/>
      <c r="DK81" s="115"/>
      <c r="DL81" s="115"/>
      <c r="DM81" s="115"/>
      <c r="DN81" s="115"/>
      <c r="DO81" s="115"/>
      <c r="DP81" s="115"/>
      <c r="DQ81" s="115"/>
      <c r="DR81" s="115"/>
      <c r="DS81" s="115"/>
      <c r="DT81" s="115"/>
      <c r="DU81" s="115"/>
      <c r="DV81" s="115"/>
      <c r="DW81" s="115"/>
      <c r="DX81" s="115"/>
      <c r="DY81" s="115"/>
      <c r="DZ81" s="115"/>
      <c r="EA81" s="115"/>
      <c r="EB81" s="115"/>
      <c r="EC81" s="115"/>
      <c r="ED81" s="115"/>
      <c r="EE81" s="115"/>
      <c r="EF81" s="115"/>
      <c r="EG81" s="115"/>
      <c r="EH81" s="115"/>
      <c r="EI81" s="115"/>
      <c r="EJ81" s="115"/>
      <c r="EK81" s="115"/>
      <c r="EL81" s="115"/>
      <c r="EM81" s="115"/>
      <c r="EN81" s="115"/>
      <c r="EO81" s="115"/>
      <c r="EP81" s="115"/>
      <c r="EQ81" s="115"/>
      <c r="ER81" s="115"/>
      <c r="ES81" s="115"/>
      <c r="ET81" s="115"/>
      <c r="EU81" s="115"/>
      <c r="EV81" s="115"/>
      <c r="EW81" s="115"/>
      <c r="EX81" s="115"/>
      <c r="EY81" s="115"/>
      <c r="EZ81" s="115"/>
      <c r="FA81" s="115"/>
      <c r="FB81" s="115"/>
      <c r="FC81" s="115"/>
      <c r="FD81" s="115"/>
      <c r="FE81" s="115"/>
      <c r="FF81" s="115"/>
      <c r="FG81" s="115"/>
      <c r="FH81" s="115"/>
      <c r="FI81" s="115"/>
      <c r="FJ81" s="115"/>
      <c r="FK81" s="115"/>
      <c r="FL81" s="115"/>
      <c r="FM81" s="115"/>
      <c r="FN81" s="115"/>
      <c r="FO81" s="115"/>
      <c r="FP81" s="115"/>
      <c r="FQ81" s="115"/>
      <c r="FR81" s="115"/>
      <c r="FS81" s="115"/>
      <c r="FT81" s="115"/>
      <c r="FU81" s="115"/>
      <c r="FV81" s="115"/>
      <c r="FW81" s="115"/>
      <c r="FX81" s="115"/>
      <c r="FY81" s="115"/>
      <c r="FZ81" s="115"/>
      <c r="GA81" s="115"/>
      <c r="GB81" s="115"/>
      <c r="GC81" s="115"/>
      <c r="GD81" s="115"/>
      <c r="GE81" s="115"/>
      <c r="GF81" s="115"/>
      <c r="GG81" s="115"/>
      <c r="GH81" s="115"/>
      <c r="GI81" s="115"/>
      <c r="GJ81" s="115"/>
      <c r="GK81" s="115"/>
      <c r="GL81" s="115"/>
      <c r="GM81" s="115"/>
      <c r="GN81" s="115"/>
      <c r="GO81" s="115"/>
      <c r="GP81" s="115"/>
      <c r="GQ81" s="115"/>
      <c r="GR81" s="115"/>
      <c r="GS81" s="115"/>
      <c r="GT81" s="115"/>
      <c r="GU81" s="115"/>
      <c r="GV81" s="115"/>
      <c r="GW81" s="115"/>
      <c r="GX81" s="115"/>
      <c r="GY81" s="115"/>
      <c r="GZ81" s="115"/>
      <c r="HA81" s="115"/>
      <c r="HB81" s="115"/>
      <c r="HC81" s="115"/>
      <c r="HD81" s="115"/>
      <c r="HE81" s="115"/>
      <c r="HF81" s="115"/>
      <c r="HG81" s="115"/>
      <c r="HH81" s="115"/>
      <c r="HI81" s="115"/>
      <c r="HJ81" s="115"/>
      <c r="HK81" s="115"/>
      <c r="HL81" s="115"/>
      <c r="HM81" s="115"/>
      <c r="HN81" s="115"/>
      <c r="HO81" s="115"/>
      <c r="HP81" s="115"/>
      <c r="HQ81" s="115"/>
      <c r="HR81" s="115"/>
      <c r="HS81" s="115"/>
      <c r="HT81" s="115"/>
      <c r="HU81" s="115"/>
      <c r="HV81" s="115"/>
      <c r="HW81" s="115"/>
      <c r="HX81" s="115"/>
      <c r="HY81" s="115"/>
      <c r="HZ81" s="115"/>
      <c r="IA81" s="115"/>
      <c r="IB81" s="115"/>
      <c r="IC81" s="115"/>
      <c r="ID81" s="115"/>
      <c r="IE81" s="115"/>
      <c r="IF81" s="115"/>
      <c r="IG81" s="115"/>
      <c r="IH81" s="115"/>
      <c r="II81" s="115"/>
      <c r="IJ81" s="115"/>
      <c r="IK81" s="115"/>
      <c r="IL81" s="115"/>
      <c r="IM81" s="115"/>
      <c r="IN81" s="115"/>
      <c r="IO81" s="115"/>
      <c r="IP81" s="115"/>
      <c r="IQ81" s="115"/>
      <c r="IR81" s="115"/>
      <c r="IS81" s="115"/>
      <c r="IT81" s="115"/>
      <c r="IU81" s="115"/>
      <c r="IV81" s="115"/>
      <c r="IW81" s="115"/>
      <c r="IX81" s="115"/>
      <c r="IY81" s="115"/>
      <c r="IZ81" s="115"/>
      <c r="JA81" s="115"/>
      <c r="JB81" s="115"/>
      <c r="JC81" s="115"/>
      <c r="JD81" s="115"/>
      <c r="JE81" s="115"/>
      <c r="JF81" s="115"/>
      <c r="JG81" s="115"/>
      <c r="JH81" s="115"/>
      <c r="JI81" s="115"/>
      <c r="JJ81" s="115"/>
      <c r="JK81" s="115"/>
      <c r="JL81" s="115"/>
      <c r="JM81" s="115"/>
      <c r="JN81" s="115"/>
      <c r="JO81" s="115"/>
      <c r="JP81" s="115"/>
      <c r="JQ81" s="115"/>
      <c r="JR81" s="115"/>
      <c r="JS81" s="115"/>
      <c r="JT81" s="115"/>
      <c r="JU81" s="115"/>
      <c r="JV81" s="115"/>
      <c r="JW81" s="115"/>
      <c r="JX81" s="115"/>
      <c r="JY81" s="115"/>
      <c r="JZ81" s="115"/>
      <c r="KA81" s="115"/>
      <c r="KB81" s="115"/>
      <c r="KC81" s="115"/>
      <c r="KD81" s="115"/>
      <c r="KE81" s="115"/>
      <c r="KF81" s="115"/>
      <c r="KG81" s="115"/>
      <c r="KH81" s="115"/>
      <c r="KI81" s="115"/>
      <c r="KJ81" s="115"/>
      <c r="KK81" s="115"/>
      <c r="KL81" s="115"/>
      <c r="KM81" s="115"/>
      <c r="KN81" s="115"/>
      <c r="KO81" s="115"/>
      <c r="KP81" s="115"/>
      <c r="KQ81" s="115"/>
      <c r="KR81" s="115"/>
      <c r="KS81" s="115"/>
      <c r="KT81" s="115"/>
      <c r="KU81" s="115"/>
      <c r="KV81" s="115"/>
      <c r="KW81" s="115"/>
      <c r="KX81" s="115"/>
      <c r="KY81" s="115"/>
      <c r="KZ81" s="115"/>
      <c r="LA81" s="115"/>
      <c r="LB81" s="115"/>
      <c r="LC81" s="115"/>
      <c r="LD81" s="115"/>
      <c r="LE81" s="115"/>
      <c r="LF81" s="115"/>
      <c r="LG81" s="115"/>
      <c r="LH81" s="115"/>
      <c r="LI81" s="115"/>
      <c r="LJ81" s="115"/>
      <c r="LK81" s="115"/>
      <c r="LL81" s="115"/>
      <c r="LM81" s="115"/>
      <c r="LN81" s="115"/>
      <c r="LO81" s="115"/>
      <c r="LP81" s="115"/>
      <c r="LQ81" s="115"/>
      <c r="LR81" s="115"/>
      <c r="LS81" s="115"/>
      <c r="LT81" s="115"/>
      <c r="LU81" s="115"/>
      <c r="LV81" s="115"/>
      <c r="LW81" s="115"/>
      <c r="LX81" s="115"/>
      <c r="LY81" s="115"/>
      <c r="LZ81" s="115"/>
      <c r="MA81" s="115"/>
      <c r="MB81" s="115"/>
      <c r="MC81" s="115"/>
      <c r="MD81" s="115"/>
      <c r="ME81" s="115"/>
      <c r="MF81" s="115"/>
      <c r="MG81" s="115"/>
      <c r="MH81" s="115"/>
      <c r="MI81" s="115"/>
      <c r="MJ81" s="115"/>
      <c r="MK81" s="115"/>
      <c r="ML81" s="115"/>
      <c r="MM81" s="115"/>
      <c r="MN81" s="115"/>
      <c r="MO81" s="115"/>
      <c r="MP81" s="115"/>
      <c r="MQ81" s="115"/>
      <c r="MR81" s="115"/>
      <c r="MS81" s="115"/>
      <c r="MT81" s="115"/>
      <c r="MU81" s="115"/>
      <c r="MV81" s="115"/>
      <c r="MW81" s="115"/>
      <c r="MX81" s="115"/>
      <c r="MY81" s="115"/>
      <c r="MZ81" s="115"/>
      <c r="NA81" s="115"/>
      <c r="NB81" s="115"/>
      <c r="NC81" s="115"/>
      <c r="ND81" s="115"/>
      <c r="NE81" s="115"/>
      <c r="NF81" s="115"/>
      <c r="NG81" s="115"/>
      <c r="NH81" s="115"/>
      <c r="NI81" s="115"/>
      <c r="NJ81" s="115"/>
      <c r="NK81" s="115"/>
      <c r="NL81" s="115"/>
      <c r="NM81" s="115"/>
      <c r="NN81" s="115"/>
      <c r="NO81" s="115"/>
      <c r="NP81" s="115"/>
      <c r="NQ81" s="115"/>
      <c r="NR81" s="115"/>
      <c r="NS81" s="115"/>
      <c r="NT81" s="115"/>
      <c r="NU81" s="115"/>
      <c r="NV81" s="115"/>
      <c r="NW81" s="115"/>
      <c r="NX81" s="115"/>
      <c r="NY81" s="115"/>
      <c r="NZ81" s="115"/>
      <c r="OA81" s="115"/>
      <c r="OB81" s="115"/>
      <c r="OC81" s="115"/>
      <c r="OD81" s="115"/>
      <c r="OE81" s="115"/>
      <c r="OF81" s="115"/>
      <c r="OG81" s="115"/>
      <c r="OH81" s="115"/>
      <c r="OI81" s="115"/>
      <c r="OJ81" s="115"/>
      <c r="OK81" s="115"/>
      <c r="OL81" s="115"/>
      <c r="OM81" s="115"/>
      <c r="ON81" s="115"/>
      <c r="OO81" s="115"/>
      <c r="OP81" s="115"/>
      <c r="OQ81" s="115"/>
      <c r="OR81" s="115"/>
      <c r="OS81" s="115"/>
      <c r="OT81" s="115"/>
      <c r="OU81" s="115"/>
      <c r="OV81" s="115"/>
      <c r="OW81" s="115"/>
      <c r="OX81" s="115"/>
      <c r="OY81" s="115"/>
      <c r="OZ81" s="115"/>
      <c r="PA81" s="115"/>
      <c r="PB81" s="115"/>
      <c r="PC81" s="115"/>
      <c r="PD81" s="115"/>
      <c r="PE81" s="115"/>
      <c r="PF81" s="115"/>
      <c r="PG81" s="115"/>
      <c r="PH81" s="115"/>
      <c r="PI81" s="115"/>
      <c r="PJ81" s="115"/>
      <c r="PK81" s="115"/>
      <c r="PL81" s="115"/>
      <c r="PM81" s="115"/>
      <c r="PN81" s="115"/>
      <c r="PO81" s="115"/>
      <c r="PP81" s="115"/>
      <c r="PQ81" s="115"/>
      <c r="PR81" s="115"/>
      <c r="PS81" s="115"/>
      <c r="PT81" s="115"/>
      <c r="PU81" s="115"/>
      <c r="PV81" s="115"/>
      <c r="PW81" s="115"/>
      <c r="PX81" s="115"/>
      <c r="PY81" s="115"/>
      <c r="PZ81" s="115"/>
      <c r="QA81" s="115"/>
      <c r="QB81" s="115"/>
      <c r="QC81" s="115"/>
      <c r="QD81" s="115"/>
      <c r="QE81" s="115"/>
      <c r="QF81" s="115"/>
      <c r="QG81" s="115"/>
      <c r="QH81" s="115"/>
      <c r="QI81" s="115"/>
      <c r="QJ81" s="115"/>
      <c r="QK81" s="115"/>
      <c r="QL81" s="115"/>
      <c r="QM81" s="115"/>
      <c r="QN81" s="115"/>
      <c r="QO81" s="115"/>
      <c r="QP81" s="115"/>
      <c r="QQ81" s="115"/>
      <c r="QR81" s="115"/>
      <c r="QS81" s="115"/>
      <c r="QT81" s="115"/>
      <c r="QU81" s="115"/>
      <c r="QV81" s="115"/>
      <c r="QW81" s="115"/>
      <c r="QX81" s="115"/>
      <c r="QY81" s="115"/>
      <c r="QZ81" s="115"/>
      <c r="RA81" s="115"/>
      <c r="RB81" s="115"/>
      <c r="RC81" s="115"/>
      <c r="RD81" s="115"/>
      <c r="RE81" s="115"/>
      <c r="RF81" s="115"/>
      <c r="RG81" s="115"/>
      <c r="RH81" s="115"/>
      <c r="RI81" s="115"/>
      <c r="RJ81" s="115"/>
      <c r="RK81" s="115"/>
      <c r="RL81" s="115"/>
      <c r="RM81" s="115"/>
      <c r="RN81" s="115"/>
      <c r="RO81" s="115"/>
      <c r="RP81" s="115"/>
      <c r="RQ81" s="115"/>
      <c r="RR81" s="115"/>
      <c r="RS81" s="115"/>
      <c r="RT81" s="115"/>
      <c r="RU81" s="115"/>
      <c r="RV81" s="115"/>
      <c r="RW81" s="115"/>
      <c r="RX81" s="115"/>
      <c r="RY81" s="115"/>
      <c r="RZ81" s="115"/>
      <c r="SA81" s="115"/>
      <c r="SB81" s="115"/>
      <c r="SC81" s="115"/>
      <c r="SD81" s="115"/>
      <c r="SE81" s="115"/>
      <c r="SF81" s="115"/>
      <c r="SG81" s="115"/>
      <c r="SH81" s="115"/>
      <c r="SI81" s="115"/>
      <c r="SJ81" s="115"/>
      <c r="SK81" s="115"/>
      <c r="SL81" s="115"/>
      <c r="SM81" s="115"/>
      <c r="SN81" s="115"/>
      <c r="SO81" s="115"/>
      <c r="SP81" s="115"/>
      <c r="SQ81" s="115"/>
      <c r="SR81" s="115"/>
      <c r="SS81" s="115"/>
      <c r="ST81" s="115"/>
      <c r="SU81" s="115"/>
      <c r="SV81" s="115"/>
      <c r="SW81" s="115"/>
      <c r="SX81" s="115"/>
      <c r="SY81" s="115"/>
      <c r="SZ81" s="115"/>
      <c r="TA81" s="115"/>
      <c r="TB81" s="115"/>
      <c r="TC81" s="115"/>
      <c r="TD81" s="115"/>
      <c r="TE81" s="115"/>
      <c r="TF81" s="115"/>
      <c r="TG81" s="115"/>
      <c r="TH81" s="115"/>
      <c r="TI81" s="115"/>
      <c r="TJ81" s="115"/>
      <c r="TK81" s="115"/>
      <c r="TL81" s="115"/>
      <c r="TM81" s="115"/>
      <c r="TN81" s="115"/>
      <c r="TO81" s="115"/>
      <c r="TP81" s="115"/>
      <c r="TQ81" s="115"/>
      <c r="TR81" s="115"/>
      <c r="TS81" s="115"/>
      <c r="TT81" s="115"/>
      <c r="TU81" s="115"/>
      <c r="TV81" s="115"/>
      <c r="TW81" s="115"/>
      <c r="TX81" s="115"/>
      <c r="TY81" s="115"/>
      <c r="TZ81" s="115"/>
      <c r="UA81" s="115"/>
      <c r="UB81" s="115"/>
      <c r="UC81" s="115"/>
      <c r="UD81" s="115"/>
      <c r="UE81" s="115"/>
      <c r="UF81" s="115"/>
      <c r="UG81" s="115"/>
      <c r="UH81" s="115"/>
      <c r="UI81" s="115"/>
      <c r="UJ81" s="115"/>
      <c r="UK81" s="115"/>
      <c r="UL81" s="115"/>
      <c r="UM81" s="115"/>
      <c r="UN81" s="115"/>
      <c r="UO81" s="115"/>
      <c r="UP81" s="115"/>
      <c r="UQ81" s="115"/>
      <c r="UR81" s="115"/>
      <c r="US81" s="115"/>
      <c r="UT81" s="115"/>
      <c r="UU81" s="115"/>
      <c r="UV81" s="115"/>
      <c r="UW81" s="115"/>
      <c r="UX81" s="115"/>
      <c r="UY81" s="115"/>
      <c r="UZ81" s="115"/>
      <c r="VA81" s="115"/>
      <c r="VB81" s="115"/>
      <c r="VC81" s="115"/>
      <c r="VD81" s="115"/>
      <c r="VE81" s="115"/>
      <c r="VF81" s="115"/>
      <c r="VG81" s="115"/>
      <c r="VH81" s="115"/>
      <c r="VI81" s="115"/>
      <c r="VJ81" s="115"/>
      <c r="VK81" s="115"/>
      <c r="VL81" s="115"/>
      <c r="VM81" s="115"/>
      <c r="VN81" s="115"/>
      <c r="VO81" s="115"/>
      <c r="VP81" s="115"/>
      <c r="VQ81" s="115"/>
      <c r="VR81" s="115"/>
      <c r="VS81" s="115"/>
      <c r="VT81" s="115"/>
      <c r="VU81" s="115"/>
      <c r="VV81" s="115"/>
      <c r="VW81" s="115"/>
      <c r="VX81" s="115"/>
      <c r="VY81" s="115"/>
      <c r="VZ81" s="115"/>
      <c r="WA81" s="115"/>
      <c r="WB81" s="115"/>
      <c r="WC81" s="115"/>
      <c r="WD81" s="115"/>
      <c r="WE81" s="115"/>
      <c r="WF81" s="115"/>
      <c r="WG81" s="115"/>
      <c r="WH81" s="115"/>
      <c r="WI81" s="115"/>
      <c r="WJ81" s="115"/>
      <c r="WK81" s="115"/>
      <c r="WL81" s="115"/>
      <c r="WM81" s="115"/>
      <c r="WN81" s="115"/>
      <c r="WO81" s="115"/>
      <c r="WP81" s="115"/>
      <c r="WQ81" s="115"/>
      <c r="WR81" s="115"/>
      <c r="WS81" s="115"/>
      <c r="WT81" s="115"/>
      <c r="WU81" s="115"/>
      <c r="WV81" s="115"/>
      <c r="WW81" s="115"/>
      <c r="WX81" s="115"/>
      <c r="WY81" s="115"/>
      <c r="WZ81" s="115"/>
      <c r="XA81" s="115"/>
      <c r="XB81" s="115"/>
      <c r="XC81" s="115"/>
      <c r="XD81" s="115"/>
      <c r="XE81" s="115"/>
      <c r="XF81" s="115"/>
      <c r="XG81" s="115"/>
      <c r="XH81" s="115"/>
      <c r="XI81" s="115"/>
      <c r="XJ81" s="115"/>
      <c r="XK81" s="115"/>
      <c r="XL81" s="115"/>
      <c r="XM81" s="115"/>
      <c r="XN81" s="115"/>
      <c r="XO81" s="115"/>
      <c r="XP81" s="115"/>
      <c r="XQ81" s="115"/>
      <c r="XR81" s="115"/>
      <c r="XS81" s="115"/>
      <c r="XT81" s="115"/>
      <c r="XU81" s="115"/>
      <c r="XV81" s="115"/>
      <c r="XW81" s="115"/>
      <c r="XX81" s="115"/>
      <c r="XY81" s="115"/>
      <c r="XZ81" s="115"/>
      <c r="YA81" s="115"/>
      <c r="YB81" s="115"/>
      <c r="YC81" s="115"/>
      <c r="YD81" s="115"/>
      <c r="YE81" s="115"/>
      <c r="YF81" s="115"/>
      <c r="YG81" s="115"/>
      <c r="YH81" s="115"/>
      <c r="YI81" s="115"/>
      <c r="YJ81" s="115"/>
      <c r="YK81" s="115"/>
      <c r="YL81" s="115"/>
      <c r="YM81" s="115"/>
      <c r="YN81" s="115"/>
      <c r="YO81" s="115"/>
      <c r="YP81" s="115"/>
      <c r="YQ81" s="115"/>
      <c r="YR81" s="115"/>
      <c r="YS81" s="115"/>
      <c r="YT81" s="115"/>
      <c r="YU81" s="115"/>
      <c r="YV81" s="115"/>
      <c r="YW81" s="115"/>
      <c r="YX81" s="115"/>
      <c r="YY81" s="115"/>
      <c r="YZ81" s="115"/>
      <c r="ZA81" s="115"/>
      <c r="ZB81" s="115"/>
      <c r="ZC81" s="115"/>
      <c r="ZD81" s="115"/>
      <c r="ZE81" s="115"/>
      <c r="ZF81" s="115"/>
      <c r="ZG81" s="115"/>
      <c r="ZH81" s="115"/>
      <c r="ZI81" s="115"/>
      <c r="ZJ81" s="115"/>
      <c r="ZK81" s="115"/>
      <c r="ZL81" s="115"/>
      <c r="ZM81" s="115"/>
      <c r="ZN81" s="115"/>
      <c r="ZO81" s="115"/>
      <c r="ZP81" s="115"/>
      <c r="ZQ81" s="115"/>
      <c r="ZR81" s="115"/>
      <c r="ZS81" s="115"/>
      <c r="ZT81" s="115"/>
      <c r="ZU81" s="115"/>
      <c r="ZV81" s="115"/>
      <c r="ZW81" s="115"/>
      <c r="ZX81" s="115"/>
      <c r="ZY81" s="115"/>
      <c r="ZZ81" s="115"/>
      <c r="AAA81" s="115"/>
      <c r="AAB81" s="115"/>
      <c r="AAC81" s="115"/>
      <c r="AAD81" s="115"/>
      <c r="AAE81" s="115"/>
      <c r="AAF81" s="115"/>
      <c r="AAG81" s="115"/>
      <c r="AAH81" s="115"/>
      <c r="AAI81" s="115"/>
      <c r="AAJ81" s="115"/>
      <c r="AAK81" s="115"/>
      <c r="AAL81" s="115"/>
      <c r="AAM81" s="115"/>
      <c r="AAN81" s="115"/>
      <c r="AAO81" s="115"/>
      <c r="AAP81" s="115"/>
      <c r="AAQ81" s="115"/>
      <c r="AAR81" s="115"/>
      <c r="AAS81" s="115"/>
      <c r="AAT81" s="115"/>
      <c r="AAU81" s="115"/>
      <c r="AAV81" s="115"/>
      <c r="AAW81" s="115"/>
      <c r="AAX81" s="115"/>
      <c r="AAY81" s="115"/>
      <c r="AAZ81" s="115"/>
      <c r="ABA81" s="115"/>
      <c r="ABB81" s="115"/>
      <c r="ABC81" s="115"/>
      <c r="ABD81" s="115"/>
      <c r="ABE81" s="115"/>
      <c r="ABF81" s="115"/>
      <c r="ABG81" s="115"/>
      <c r="ABH81" s="115"/>
      <c r="ABI81" s="115"/>
      <c r="ABJ81" s="115"/>
      <c r="ABK81" s="115"/>
      <c r="ABL81" s="115"/>
      <c r="ABM81" s="115"/>
      <c r="ABN81" s="115"/>
      <c r="ABO81" s="115"/>
      <c r="ABP81" s="115"/>
      <c r="ABQ81" s="115"/>
      <c r="ABR81" s="115"/>
      <c r="ABS81" s="115"/>
      <c r="ABT81" s="115"/>
      <c r="ABU81" s="115"/>
      <c r="ABV81" s="115"/>
      <c r="ABW81" s="115"/>
      <c r="ABX81" s="115"/>
      <c r="ABY81" s="115"/>
      <c r="ABZ81" s="115"/>
      <c r="ACA81" s="115"/>
      <c r="ACB81" s="115"/>
      <c r="ACC81" s="115"/>
      <c r="ACD81" s="115"/>
      <c r="ACE81" s="115"/>
      <c r="ACF81" s="115"/>
      <c r="ACG81" s="115"/>
      <c r="ACH81" s="115"/>
      <c r="ACI81" s="115"/>
      <c r="ACJ81" s="115"/>
      <c r="ACK81" s="115"/>
      <c r="ACL81" s="115"/>
      <c r="ACM81" s="115"/>
      <c r="ACN81" s="115"/>
      <c r="ACO81" s="115"/>
      <c r="ACP81" s="115"/>
      <c r="ACQ81" s="115"/>
      <c r="ACR81" s="115"/>
      <c r="ACS81" s="115"/>
      <c r="ACT81" s="115"/>
      <c r="ACU81" s="115"/>
      <c r="ACV81" s="115"/>
      <c r="ACW81" s="115"/>
      <c r="ACX81" s="115"/>
      <c r="ACY81" s="115"/>
      <c r="ACZ81" s="115"/>
      <c r="ADA81" s="115"/>
      <c r="ADB81" s="115"/>
      <c r="ADC81" s="115"/>
      <c r="ADD81" s="115"/>
      <c r="ADE81" s="115"/>
      <c r="ADF81" s="115"/>
      <c r="ADG81" s="115"/>
      <c r="ADH81" s="115"/>
      <c r="ADI81" s="115"/>
      <c r="ADJ81" s="115"/>
      <c r="ADK81" s="115"/>
      <c r="ADL81" s="115"/>
      <c r="ADM81" s="115"/>
      <c r="ADN81" s="115"/>
      <c r="ADO81" s="115"/>
      <c r="ADP81" s="115"/>
      <c r="ADQ81" s="115"/>
      <c r="ADR81" s="115"/>
      <c r="ADS81" s="115"/>
      <c r="ADT81" s="115"/>
      <c r="ADU81" s="115"/>
      <c r="ADV81" s="115"/>
      <c r="ADW81" s="115"/>
      <c r="ADX81" s="115"/>
      <c r="ADY81" s="115"/>
      <c r="ADZ81" s="115"/>
      <c r="AEA81" s="115"/>
      <c r="AEB81" s="115"/>
      <c r="AEC81" s="115"/>
      <c r="AED81" s="115"/>
      <c r="AEE81" s="115"/>
      <c r="AEF81" s="115"/>
      <c r="AEG81" s="115"/>
      <c r="AEH81" s="115"/>
      <c r="AEI81" s="115"/>
      <c r="AEJ81" s="115"/>
      <c r="AEK81" s="115"/>
      <c r="AEL81" s="115"/>
      <c r="AEM81" s="115"/>
      <c r="AEN81" s="115"/>
      <c r="AEO81" s="115"/>
      <c r="AEP81" s="115"/>
      <c r="AEQ81" s="115"/>
      <c r="AER81" s="115"/>
      <c r="AES81" s="115"/>
      <c r="AET81" s="115"/>
      <c r="AEU81" s="115"/>
      <c r="AEV81" s="115"/>
      <c r="AEW81" s="115"/>
      <c r="AEX81" s="115"/>
      <c r="AEY81" s="115"/>
      <c r="AEZ81" s="115"/>
      <c r="AFA81" s="115"/>
      <c r="AFB81" s="115"/>
      <c r="AFC81" s="115"/>
      <c r="AFD81" s="115"/>
      <c r="AFE81" s="115"/>
      <c r="AFF81" s="115"/>
      <c r="AFG81" s="115"/>
      <c r="AFH81" s="115"/>
      <c r="AFI81" s="115"/>
      <c r="AFJ81" s="115"/>
      <c r="AFK81" s="115"/>
      <c r="AFL81" s="115"/>
      <c r="AFM81" s="115"/>
      <c r="AFN81" s="115"/>
      <c r="AFO81" s="115"/>
      <c r="AFP81" s="115"/>
      <c r="AFQ81" s="115"/>
      <c r="AFR81" s="115"/>
      <c r="AFS81" s="115"/>
      <c r="AFT81" s="115"/>
      <c r="AFU81" s="115"/>
      <c r="AFV81" s="115"/>
      <c r="AFW81" s="115"/>
      <c r="AFX81" s="115"/>
      <c r="AFY81" s="115"/>
      <c r="AFZ81" s="115"/>
      <c r="AGA81" s="115"/>
      <c r="AGB81" s="115"/>
      <c r="AGC81" s="115"/>
      <c r="AGD81" s="115"/>
      <c r="AGE81" s="115"/>
      <c r="AGF81" s="115"/>
      <c r="AGG81" s="115"/>
      <c r="AGH81" s="115"/>
      <c r="AGI81" s="115"/>
      <c r="AGJ81" s="115"/>
      <c r="AGK81" s="115"/>
      <c r="AGL81" s="115"/>
      <c r="AGM81" s="115"/>
      <c r="AGN81" s="115"/>
      <c r="AGO81" s="115"/>
      <c r="AGP81" s="115"/>
      <c r="AGQ81" s="115"/>
      <c r="AGR81" s="115"/>
      <c r="AGS81" s="115"/>
      <c r="AGT81" s="115"/>
      <c r="AGU81" s="115"/>
      <c r="AGV81" s="115"/>
      <c r="AGW81" s="115"/>
      <c r="AGX81" s="115"/>
      <c r="AGY81" s="115"/>
      <c r="AGZ81" s="115"/>
      <c r="AHA81" s="115"/>
      <c r="AHB81" s="115"/>
      <c r="AHC81" s="115"/>
      <c r="AHD81" s="115"/>
      <c r="AHE81" s="115"/>
      <c r="AHF81" s="115"/>
      <c r="AHG81" s="115"/>
      <c r="AHH81" s="115"/>
      <c r="AHI81" s="115"/>
      <c r="AHJ81" s="115"/>
      <c r="AHK81" s="115"/>
      <c r="AHL81" s="115"/>
      <c r="AHM81" s="115"/>
      <c r="AHN81" s="115"/>
      <c r="AHO81" s="115"/>
      <c r="AHP81" s="115"/>
      <c r="AHQ81" s="115"/>
      <c r="AHR81" s="115"/>
      <c r="AHS81" s="115"/>
      <c r="AHT81" s="115"/>
      <c r="AHU81" s="115"/>
      <c r="AHV81" s="115"/>
      <c r="AHW81" s="115"/>
      <c r="AHX81" s="115"/>
      <c r="AHY81" s="115"/>
      <c r="AHZ81" s="115"/>
      <c r="AIA81" s="115"/>
      <c r="AIB81" s="115"/>
      <c r="AIC81" s="115"/>
      <c r="AID81" s="115"/>
      <c r="AIE81" s="115"/>
      <c r="AIF81" s="115"/>
      <c r="AIG81" s="115"/>
      <c r="AIH81" s="115"/>
      <c r="AII81" s="115"/>
      <c r="AIJ81" s="115"/>
      <c r="AIK81" s="115"/>
      <c r="AIL81" s="115"/>
      <c r="AIM81" s="115"/>
      <c r="AIN81" s="115"/>
      <c r="AIO81" s="115"/>
      <c r="AIP81" s="115"/>
      <c r="AIQ81" s="115"/>
      <c r="AIR81" s="115"/>
      <c r="AIS81" s="115"/>
      <c r="AIT81" s="115"/>
      <c r="AIU81" s="115"/>
      <c r="AIV81" s="115"/>
      <c r="AIW81" s="115"/>
      <c r="AIX81" s="115"/>
      <c r="AIY81" s="115"/>
      <c r="AIZ81" s="115"/>
      <c r="AJA81" s="115"/>
      <c r="AJB81" s="115"/>
      <c r="AJC81" s="115"/>
      <c r="AJD81" s="115"/>
      <c r="AJE81" s="115"/>
      <c r="AJF81" s="115"/>
      <c r="AJG81" s="115"/>
      <c r="AJH81" s="115"/>
      <c r="AJI81" s="115"/>
      <c r="AJJ81" s="115"/>
      <c r="AJK81" s="115"/>
      <c r="AJL81" s="115"/>
      <c r="AJM81" s="115"/>
      <c r="AJN81" s="115"/>
      <c r="AJO81" s="115"/>
      <c r="AJP81" s="115"/>
      <c r="AJQ81" s="115"/>
      <c r="AJR81" s="115"/>
      <c r="AJS81" s="115"/>
      <c r="AJT81" s="115"/>
      <c r="AJU81" s="115"/>
      <c r="AJV81" s="115"/>
      <c r="AJW81" s="115"/>
      <c r="AJX81" s="115"/>
      <c r="AJY81" s="115"/>
      <c r="AJZ81" s="115"/>
      <c r="AKA81" s="115"/>
      <c r="AKB81" s="115"/>
      <c r="AKC81" s="115"/>
      <c r="AKD81" s="115"/>
      <c r="AKE81" s="115"/>
      <c r="AKF81" s="115"/>
      <c r="AKG81" s="115"/>
      <c r="AKH81" s="115"/>
      <c r="AKI81" s="115"/>
      <c r="AKJ81" s="115"/>
      <c r="AKK81" s="115"/>
      <c r="AKL81" s="115"/>
      <c r="AKM81" s="115"/>
      <c r="AKN81" s="115"/>
      <c r="AKO81" s="115"/>
      <c r="AKP81" s="115"/>
      <c r="AKQ81" s="115"/>
      <c r="AKR81" s="115"/>
      <c r="AKS81" s="115"/>
      <c r="AKT81" s="115"/>
      <c r="AKU81" s="115"/>
      <c r="AKV81" s="115"/>
      <c r="AKW81" s="115"/>
      <c r="AKX81" s="115"/>
      <c r="AKY81" s="115"/>
      <c r="AKZ81" s="115"/>
      <c r="ALA81" s="115"/>
      <c r="ALB81" s="115"/>
      <c r="ALC81" s="115"/>
      <c r="ALD81" s="115"/>
      <c r="ALE81" s="115"/>
      <c r="ALF81" s="115"/>
      <c r="ALG81" s="115"/>
      <c r="ALH81" s="115"/>
      <c r="ALI81" s="115"/>
      <c r="ALJ81" s="115"/>
      <c r="ALK81" s="115"/>
      <c r="ALL81" s="115"/>
      <c r="ALM81" s="115"/>
      <c r="ALN81" s="115"/>
      <c r="ALO81" s="115"/>
      <c r="ALP81" s="115"/>
      <c r="ALQ81" s="115"/>
      <c r="ALR81" s="115"/>
      <c r="ALS81" s="115"/>
      <c r="ALT81" s="115"/>
      <c r="ALU81" s="115"/>
      <c r="ALV81" s="115"/>
      <c r="ALW81" s="115"/>
      <c r="ALX81" s="115"/>
      <c r="ALY81" s="115"/>
      <c r="ALZ81" s="115"/>
      <c r="AMA81" s="115"/>
      <c r="AMB81" s="115"/>
      <c r="AMC81" s="115"/>
      <c r="AMD81" s="115"/>
      <c r="AME81" s="115"/>
      <c r="AMF81" s="115"/>
      <c r="AMG81" s="115"/>
      <c r="AMH81" s="115"/>
      <c r="AMI81" s="115"/>
      <c r="AMJ81" s="115"/>
      <c r="AMK81" s="115"/>
      <c r="AML81" s="115"/>
      <c r="AMM81" s="115"/>
      <c r="AMN81" s="115"/>
      <c r="AMO81" s="115"/>
      <c r="AMP81" s="115"/>
      <c r="AMQ81" s="115"/>
      <c r="AMR81" s="115"/>
      <c r="AMS81" s="115"/>
      <c r="AMT81" s="115"/>
      <c r="AMU81" s="115"/>
      <c r="AMV81" s="115"/>
      <c r="AMW81" s="115"/>
      <c r="AMX81" s="115"/>
      <c r="AMY81" s="115"/>
      <c r="AMZ81" s="115"/>
      <c r="ANA81" s="115"/>
      <c r="ANB81" s="115"/>
      <c r="ANC81" s="115"/>
      <c r="AND81" s="115"/>
      <c r="ANE81" s="115"/>
      <c r="ANF81" s="115"/>
      <c r="ANG81" s="115"/>
      <c r="ANH81" s="115"/>
      <c r="ANI81" s="115"/>
      <c r="ANJ81" s="115"/>
      <c r="ANK81" s="115"/>
      <c r="ANL81" s="115"/>
      <c r="ANM81" s="115"/>
      <c r="ANN81" s="115"/>
      <c r="ANO81" s="115"/>
      <c r="ANP81" s="115"/>
      <c r="ANQ81" s="115"/>
      <c r="ANR81" s="115"/>
      <c r="ANS81" s="115"/>
      <c r="ANT81" s="115"/>
      <c r="ANU81" s="115"/>
      <c r="ANV81" s="115"/>
      <c r="ANW81" s="115"/>
      <c r="ANX81" s="115"/>
      <c r="ANY81" s="115"/>
      <c r="ANZ81" s="115"/>
      <c r="AOA81" s="115"/>
      <c r="AOB81" s="115"/>
      <c r="AOC81" s="115"/>
      <c r="AOD81" s="115"/>
      <c r="AOE81" s="115"/>
      <c r="AOF81" s="115"/>
      <c r="AOG81" s="115"/>
      <c r="AOH81" s="115"/>
      <c r="AOI81" s="115"/>
      <c r="AOJ81" s="115"/>
      <c r="AOK81" s="115"/>
      <c r="AOL81" s="115"/>
      <c r="AOM81" s="115"/>
      <c r="AON81" s="115"/>
      <c r="AOO81" s="115"/>
      <c r="AOP81" s="115"/>
      <c r="AOQ81" s="115"/>
      <c r="AOR81" s="115"/>
      <c r="AOS81" s="115"/>
      <c r="AOT81" s="115"/>
      <c r="AOU81" s="115"/>
      <c r="AOV81" s="115"/>
      <c r="AOW81" s="115"/>
      <c r="AOX81" s="115"/>
      <c r="AOY81" s="115"/>
      <c r="AOZ81" s="115"/>
      <c r="APA81" s="115"/>
      <c r="APB81" s="115"/>
      <c r="APC81" s="115"/>
      <c r="APD81" s="115"/>
      <c r="APE81" s="115"/>
      <c r="APF81" s="115"/>
      <c r="APG81" s="115"/>
      <c r="APH81" s="115"/>
      <c r="API81" s="115"/>
      <c r="APJ81" s="115"/>
      <c r="APK81" s="115"/>
      <c r="APL81" s="115"/>
      <c r="APM81" s="115"/>
      <c r="APN81" s="115"/>
      <c r="APO81" s="115"/>
      <c r="APP81" s="115"/>
      <c r="APQ81" s="115"/>
      <c r="APR81" s="115"/>
      <c r="APS81" s="115"/>
      <c r="APT81" s="115"/>
      <c r="APU81" s="115"/>
      <c r="APV81" s="115"/>
      <c r="APW81" s="115"/>
      <c r="APX81" s="115"/>
      <c r="APY81" s="115"/>
      <c r="APZ81" s="115"/>
      <c r="AQA81" s="115"/>
      <c r="AQB81" s="115"/>
      <c r="AQC81" s="115"/>
      <c r="AQD81" s="115"/>
      <c r="AQE81" s="115"/>
      <c r="AQF81" s="115"/>
      <c r="AQG81" s="115"/>
      <c r="AQH81" s="115"/>
      <c r="AQI81" s="115"/>
      <c r="AQJ81" s="115"/>
      <c r="AQK81" s="115"/>
      <c r="AQL81" s="115"/>
      <c r="AQM81" s="115"/>
      <c r="AQN81" s="115"/>
      <c r="AQO81" s="115"/>
      <c r="AQP81" s="115"/>
      <c r="AQQ81" s="115"/>
      <c r="AQR81" s="115"/>
      <c r="AQS81" s="115"/>
      <c r="AQT81" s="115"/>
      <c r="AQU81" s="115"/>
      <c r="AQV81" s="115"/>
      <c r="AQW81" s="115"/>
      <c r="AQX81" s="115"/>
      <c r="AQY81" s="115"/>
      <c r="AQZ81" s="115"/>
      <c r="ARA81" s="115"/>
      <c r="ARB81" s="115"/>
      <c r="ARC81" s="115"/>
      <c r="ARD81" s="115"/>
      <c r="ARE81" s="115"/>
      <c r="ARF81" s="115"/>
      <c r="ARG81" s="115"/>
      <c r="ARH81" s="115"/>
      <c r="ARI81" s="115"/>
      <c r="ARJ81" s="115"/>
      <c r="ARK81" s="115"/>
      <c r="ARL81" s="115"/>
      <c r="ARM81" s="115"/>
      <c r="ARN81" s="115"/>
      <c r="ARO81" s="115"/>
      <c r="ARP81" s="115"/>
      <c r="ARQ81" s="115"/>
      <c r="ARR81" s="115"/>
      <c r="ARS81" s="115"/>
      <c r="ART81" s="115"/>
      <c r="ARU81" s="115"/>
      <c r="ARV81" s="115"/>
      <c r="ARW81" s="115"/>
      <c r="ARX81" s="115"/>
      <c r="ARY81" s="115"/>
      <c r="ARZ81" s="115"/>
      <c r="ASA81" s="115"/>
      <c r="ASB81" s="115"/>
      <c r="ASC81" s="115"/>
      <c r="ASD81" s="115"/>
      <c r="ASE81" s="115"/>
      <c r="ASF81" s="115"/>
      <c r="ASG81" s="115"/>
      <c r="ASH81" s="115"/>
      <c r="ASI81" s="115"/>
      <c r="ASJ81" s="115"/>
      <c r="ASK81" s="115"/>
      <c r="ASL81" s="115"/>
      <c r="ASM81" s="115"/>
      <c r="ASN81" s="115"/>
      <c r="ASO81" s="115"/>
      <c r="ASP81" s="115"/>
      <c r="ASQ81" s="115"/>
      <c r="ASR81" s="115"/>
      <c r="ASS81" s="115"/>
      <c r="AST81" s="115"/>
      <c r="ASU81" s="115"/>
      <c r="ASV81" s="115"/>
      <c r="ASW81" s="115"/>
      <c r="ASX81" s="115"/>
      <c r="ASY81" s="115"/>
      <c r="ASZ81" s="115"/>
      <c r="ATA81" s="115"/>
      <c r="ATB81" s="115"/>
      <c r="ATC81" s="115"/>
      <c r="ATD81" s="115"/>
      <c r="ATE81" s="115"/>
      <c r="ATF81" s="115"/>
      <c r="ATG81" s="115"/>
      <c r="ATH81" s="115"/>
      <c r="ATI81" s="115"/>
      <c r="ATJ81" s="115"/>
      <c r="ATK81" s="115"/>
      <c r="ATL81" s="115"/>
      <c r="ATM81" s="115"/>
      <c r="ATN81" s="115"/>
      <c r="ATO81" s="115"/>
      <c r="ATP81" s="115"/>
      <c r="ATQ81" s="115"/>
      <c r="ATR81" s="115"/>
      <c r="ATS81" s="115"/>
      <c r="ATT81" s="115"/>
      <c r="ATU81" s="115"/>
      <c r="ATV81" s="115"/>
      <c r="ATW81" s="115"/>
      <c r="ATX81" s="115"/>
      <c r="ATY81" s="115"/>
      <c r="ATZ81" s="115"/>
      <c r="AUA81" s="115"/>
      <c r="AUB81" s="115"/>
      <c r="AUC81" s="115"/>
      <c r="AUD81" s="115"/>
      <c r="AUE81" s="115"/>
      <c r="AUF81" s="115"/>
      <c r="AUG81" s="115"/>
      <c r="AUH81" s="115"/>
      <c r="AUI81" s="115"/>
      <c r="AUJ81" s="115"/>
      <c r="AUK81" s="115"/>
      <c r="AUL81" s="115"/>
      <c r="AUM81" s="115"/>
      <c r="AUN81" s="115"/>
      <c r="AUO81" s="115"/>
      <c r="AUP81" s="115"/>
      <c r="AUQ81" s="115"/>
      <c r="AUR81" s="115"/>
      <c r="AUS81" s="115"/>
      <c r="AUT81" s="115"/>
      <c r="AUU81" s="115"/>
      <c r="AUV81" s="115"/>
      <c r="AUW81" s="115"/>
      <c r="AUX81" s="115"/>
      <c r="AUY81" s="115"/>
      <c r="AUZ81" s="115"/>
      <c r="AVA81" s="115"/>
      <c r="AVB81" s="115"/>
      <c r="AVC81" s="115"/>
      <c r="AVD81" s="115"/>
      <c r="AVE81" s="115"/>
      <c r="AVF81" s="115"/>
      <c r="AVG81" s="115"/>
      <c r="AVH81" s="115"/>
      <c r="AVI81" s="115"/>
      <c r="AVJ81" s="115"/>
      <c r="AVK81" s="115"/>
      <c r="AVL81" s="115"/>
      <c r="AVM81" s="115"/>
      <c r="AVN81" s="115"/>
      <c r="AVO81" s="115"/>
      <c r="AVP81" s="115"/>
      <c r="AVQ81" s="115"/>
      <c r="AVR81" s="115"/>
      <c r="AVS81" s="115"/>
      <c r="AVT81" s="115"/>
      <c r="AVU81" s="115"/>
      <c r="AVV81" s="115"/>
      <c r="AVW81" s="115"/>
      <c r="AVX81" s="115"/>
      <c r="AVY81" s="115"/>
      <c r="AVZ81" s="115"/>
      <c r="AWA81" s="115"/>
      <c r="AWB81" s="115"/>
      <c r="AWC81" s="115"/>
      <c r="AWD81" s="115"/>
      <c r="AWE81" s="115"/>
      <c r="AWF81" s="115"/>
      <c r="AWG81" s="115"/>
      <c r="AWH81" s="115"/>
      <c r="AWI81" s="115"/>
      <c r="AWJ81" s="115"/>
      <c r="AWK81" s="115"/>
      <c r="AWL81" s="115"/>
      <c r="AWM81" s="115"/>
      <c r="AWN81" s="115"/>
      <c r="AWO81" s="115"/>
      <c r="AWP81" s="115"/>
      <c r="AWQ81" s="115"/>
      <c r="AWR81" s="115"/>
      <c r="AWS81" s="115"/>
      <c r="AWT81" s="115"/>
      <c r="AWU81" s="115"/>
      <c r="AWV81" s="115"/>
      <c r="AWW81" s="115"/>
      <c r="AWX81" s="115"/>
      <c r="AWY81" s="115"/>
      <c r="AWZ81" s="115"/>
      <c r="AXA81" s="115"/>
      <c r="AXB81" s="115"/>
      <c r="AXC81" s="115"/>
      <c r="AXD81" s="115"/>
      <c r="AXE81" s="115"/>
      <c r="AXF81" s="115"/>
      <c r="AXG81" s="115"/>
      <c r="AXH81" s="115"/>
      <c r="AXI81" s="115"/>
      <c r="AXJ81" s="115"/>
      <c r="AXK81" s="115"/>
      <c r="AXL81" s="115"/>
      <c r="AXM81" s="115"/>
      <c r="AXN81" s="115"/>
      <c r="AXO81" s="115"/>
      <c r="AXP81" s="115"/>
      <c r="AXQ81" s="115"/>
      <c r="AXR81" s="115"/>
      <c r="AXS81" s="115"/>
      <c r="AXT81" s="115"/>
      <c r="AXU81" s="115"/>
      <c r="AXV81" s="115"/>
      <c r="AXW81" s="115"/>
      <c r="AXX81" s="115"/>
      <c r="AXY81" s="115"/>
      <c r="AXZ81" s="115"/>
      <c r="AYA81" s="115"/>
      <c r="AYB81" s="115"/>
      <c r="AYC81" s="115"/>
      <c r="AYD81" s="115"/>
      <c r="AYE81" s="115"/>
      <c r="AYF81" s="115"/>
      <c r="AYG81" s="115"/>
      <c r="AYH81" s="115"/>
      <c r="AYI81" s="115"/>
      <c r="AYJ81" s="115"/>
      <c r="AYK81" s="115"/>
      <c r="AYL81" s="115"/>
      <c r="AYM81" s="115"/>
      <c r="AYN81" s="115"/>
      <c r="AYO81" s="115"/>
      <c r="AYP81" s="115"/>
      <c r="AYQ81" s="115"/>
      <c r="AYR81" s="115"/>
      <c r="AYS81" s="115"/>
      <c r="AYT81" s="115"/>
      <c r="AYU81" s="115"/>
      <c r="AYV81" s="115"/>
      <c r="AYW81" s="115"/>
      <c r="AYX81" s="115"/>
      <c r="AYY81" s="115"/>
      <c r="AYZ81" s="115"/>
      <c r="AZA81" s="115"/>
      <c r="AZB81" s="115"/>
      <c r="AZC81" s="115"/>
      <c r="AZD81" s="115"/>
      <c r="AZE81" s="115"/>
      <c r="AZF81" s="115"/>
      <c r="AZG81" s="115"/>
      <c r="AZH81" s="115"/>
      <c r="AZI81" s="115"/>
      <c r="AZJ81" s="115"/>
      <c r="AZK81" s="115"/>
      <c r="AZL81" s="115"/>
      <c r="AZM81" s="115"/>
      <c r="AZN81" s="115"/>
      <c r="AZO81" s="115"/>
      <c r="AZP81" s="115"/>
      <c r="AZQ81" s="115"/>
      <c r="AZR81" s="115"/>
      <c r="AZS81" s="115"/>
      <c r="AZT81" s="115"/>
      <c r="AZU81" s="115"/>
      <c r="AZV81" s="115"/>
      <c r="AZW81" s="115"/>
      <c r="AZX81" s="115"/>
      <c r="AZY81" s="115"/>
      <c r="AZZ81" s="115"/>
      <c r="BAA81" s="115"/>
      <c r="BAB81" s="115"/>
      <c r="BAC81" s="115"/>
      <c r="BAD81" s="115"/>
      <c r="BAE81" s="115"/>
      <c r="BAF81" s="115"/>
      <c r="BAG81" s="115"/>
      <c r="BAH81" s="115"/>
      <c r="BAI81" s="115"/>
      <c r="BAJ81" s="115"/>
      <c r="BAK81" s="115"/>
      <c r="BAL81" s="115"/>
      <c r="BAM81" s="115"/>
      <c r="BAN81" s="115"/>
      <c r="BAO81" s="115"/>
      <c r="BAP81" s="115"/>
      <c r="BAQ81" s="115"/>
      <c r="BAR81" s="115"/>
      <c r="BAS81" s="115"/>
      <c r="BAT81" s="115"/>
      <c r="BAU81" s="115"/>
      <c r="BAV81" s="115"/>
      <c r="BAW81" s="115"/>
      <c r="BAX81" s="115"/>
      <c r="BAY81" s="115"/>
      <c r="BAZ81" s="115"/>
      <c r="BBA81" s="115"/>
      <c r="BBB81" s="115"/>
      <c r="BBC81" s="115"/>
      <c r="BBD81" s="115"/>
      <c r="BBE81" s="115"/>
      <c r="BBF81" s="115"/>
      <c r="BBG81" s="115"/>
      <c r="BBH81" s="115"/>
      <c r="BBI81" s="115"/>
      <c r="BBJ81" s="115"/>
      <c r="BBK81" s="115"/>
      <c r="BBL81" s="115"/>
      <c r="BBM81" s="115"/>
      <c r="BBN81" s="115"/>
      <c r="BBO81" s="115"/>
      <c r="BBP81" s="115"/>
      <c r="BBQ81" s="115"/>
      <c r="BBR81" s="115"/>
      <c r="BBS81" s="115"/>
      <c r="BBT81" s="115"/>
      <c r="BBU81" s="115"/>
      <c r="BBV81" s="115"/>
      <c r="BBW81" s="115"/>
      <c r="BBX81" s="115"/>
      <c r="BBY81" s="115"/>
      <c r="BBZ81" s="115"/>
      <c r="BCA81" s="115"/>
      <c r="BCB81" s="115"/>
      <c r="BCC81" s="115"/>
      <c r="BCD81" s="115"/>
      <c r="BCE81" s="115"/>
      <c r="BCF81" s="115"/>
      <c r="BCG81" s="115"/>
      <c r="BCH81" s="115"/>
      <c r="BCI81" s="115"/>
      <c r="BCJ81" s="115"/>
      <c r="BCK81" s="115"/>
      <c r="BCL81" s="115"/>
      <c r="BCM81" s="115"/>
      <c r="BCN81" s="115"/>
      <c r="BCO81" s="115"/>
      <c r="BCP81" s="115"/>
      <c r="BCQ81" s="115"/>
      <c r="BCR81" s="115"/>
      <c r="BCS81" s="115"/>
      <c r="BCT81" s="115"/>
      <c r="BCU81" s="115"/>
      <c r="BCV81" s="115"/>
      <c r="BCW81" s="115"/>
      <c r="BCX81" s="115"/>
      <c r="BCY81" s="115"/>
      <c r="BCZ81" s="115"/>
      <c r="BDA81" s="115"/>
      <c r="BDB81" s="115"/>
      <c r="BDC81" s="115"/>
      <c r="BDD81" s="115"/>
      <c r="BDE81" s="115"/>
      <c r="BDF81" s="115"/>
      <c r="BDG81" s="115"/>
      <c r="BDH81" s="115"/>
      <c r="BDI81" s="115"/>
      <c r="BDJ81" s="115"/>
      <c r="BDK81" s="115"/>
      <c r="BDL81" s="115"/>
      <c r="BDM81" s="115"/>
      <c r="BDN81" s="115"/>
      <c r="BDO81" s="115"/>
      <c r="BDP81" s="115"/>
      <c r="BDQ81" s="115"/>
      <c r="BDR81" s="115"/>
      <c r="BDS81" s="115"/>
      <c r="BDT81" s="115"/>
      <c r="BDU81" s="115"/>
      <c r="BDV81" s="115"/>
      <c r="BDW81" s="115"/>
      <c r="BDX81" s="115"/>
      <c r="BDY81" s="115"/>
      <c r="BDZ81" s="115"/>
      <c r="BEA81" s="115"/>
      <c r="BEB81" s="115"/>
      <c r="BEC81" s="115"/>
      <c r="BED81" s="115"/>
      <c r="BEE81" s="115"/>
      <c r="BEF81" s="115"/>
      <c r="BEG81" s="115"/>
      <c r="BEH81" s="115"/>
      <c r="BEI81" s="115"/>
      <c r="BEJ81" s="115"/>
      <c r="BEK81" s="115"/>
      <c r="BEL81" s="115"/>
      <c r="BEM81" s="115"/>
      <c r="BEN81" s="115"/>
      <c r="BEO81" s="115"/>
      <c r="BEP81" s="115"/>
      <c r="BEQ81" s="115"/>
      <c r="BER81" s="115"/>
      <c r="BES81" s="115"/>
      <c r="BET81" s="115"/>
      <c r="BEU81" s="115"/>
      <c r="BEV81" s="115"/>
      <c r="BEW81" s="115"/>
      <c r="BEX81" s="115"/>
      <c r="BEY81" s="115"/>
      <c r="BEZ81" s="115"/>
      <c r="BFA81" s="115"/>
      <c r="BFB81" s="115"/>
      <c r="BFC81" s="115"/>
      <c r="BFD81" s="115"/>
      <c r="BFE81" s="115"/>
      <c r="BFF81" s="115"/>
      <c r="BFG81" s="115"/>
      <c r="BFH81" s="115"/>
      <c r="BFI81" s="115"/>
      <c r="BFJ81" s="115"/>
      <c r="BFK81" s="115"/>
      <c r="BFL81" s="115"/>
      <c r="BFM81" s="115"/>
      <c r="BFN81" s="115"/>
      <c r="BFO81" s="115"/>
      <c r="BFP81" s="115"/>
      <c r="BFQ81" s="115"/>
      <c r="BFR81" s="115"/>
      <c r="BFS81" s="115"/>
      <c r="BFT81" s="115"/>
      <c r="BFU81" s="115"/>
      <c r="BFV81" s="115"/>
      <c r="BFW81" s="115"/>
      <c r="BFX81" s="115"/>
      <c r="BFY81" s="115"/>
      <c r="BFZ81" s="115"/>
      <c r="BGA81" s="115"/>
      <c r="BGB81" s="115"/>
      <c r="BGC81" s="115"/>
      <c r="BGD81" s="115"/>
      <c r="BGE81" s="115"/>
      <c r="BGF81" s="115"/>
      <c r="BGG81" s="115"/>
      <c r="BGH81" s="115"/>
      <c r="BGI81" s="115"/>
      <c r="BGJ81" s="115"/>
      <c r="BGK81" s="115"/>
      <c r="BGL81" s="115"/>
      <c r="BGM81" s="115"/>
      <c r="BGN81" s="115"/>
      <c r="BGO81" s="115"/>
      <c r="BGP81" s="115"/>
      <c r="BGQ81" s="115"/>
      <c r="BGR81" s="115"/>
      <c r="BGS81" s="115"/>
      <c r="BGT81" s="115"/>
      <c r="BGU81" s="115"/>
      <c r="BGV81" s="115"/>
      <c r="BGW81" s="115"/>
      <c r="BGX81" s="115"/>
      <c r="BGY81" s="115"/>
      <c r="BGZ81" s="115"/>
      <c r="BHA81" s="115"/>
      <c r="BHB81" s="115"/>
      <c r="BHC81" s="115"/>
      <c r="BHD81" s="115"/>
      <c r="BHE81" s="115"/>
      <c r="BHF81" s="115"/>
      <c r="BHG81" s="115"/>
      <c r="BHH81" s="115"/>
      <c r="BHI81" s="115"/>
      <c r="BHJ81" s="115"/>
      <c r="BHK81" s="115"/>
      <c r="BHL81" s="115"/>
      <c r="BHM81" s="115"/>
      <c r="BHN81" s="115"/>
      <c r="BHO81" s="115"/>
      <c r="BHP81" s="115"/>
      <c r="BHQ81" s="115"/>
      <c r="BHR81" s="115"/>
      <c r="BHS81" s="115"/>
      <c r="BHT81" s="115"/>
      <c r="BHU81" s="115"/>
      <c r="BHV81" s="115"/>
      <c r="BHW81" s="115"/>
      <c r="BHX81" s="115"/>
      <c r="BHY81" s="115"/>
      <c r="BHZ81" s="115"/>
      <c r="BIA81" s="115"/>
      <c r="BIB81" s="115"/>
      <c r="BIC81" s="115"/>
      <c r="BID81" s="115"/>
      <c r="BIE81" s="115"/>
      <c r="BIF81" s="115"/>
      <c r="BIG81" s="115"/>
      <c r="BIH81" s="115"/>
      <c r="BII81" s="115"/>
      <c r="BIJ81" s="115"/>
      <c r="BIK81" s="115"/>
      <c r="BIL81" s="115"/>
      <c r="BIM81" s="115"/>
      <c r="BIN81" s="115"/>
      <c r="BIO81" s="115"/>
      <c r="BIP81" s="115"/>
      <c r="BIQ81" s="115"/>
      <c r="BIR81" s="115"/>
      <c r="BIS81" s="115"/>
      <c r="BIT81" s="115"/>
      <c r="BIU81" s="115"/>
      <c r="BIV81" s="115"/>
      <c r="BIW81" s="115"/>
      <c r="BIX81" s="115"/>
      <c r="BIY81" s="115"/>
      <c r="BIZ81" s="115"/>
      <c r="BJA81" s="115"/>
      <c r="BJB81" s="115"/>
      <c r="BJC81" s="115"/>
      <c r="BJD81" s="115"/>
      <c r="BJE81" s="115"/>
      <c r="BJF81" s="115"/>
      <c r="BJG81" s="115"/>
      <c r="BJH81" s="115"/>
      <c r="BJI81" s="115"/>
      <c r="BJJ81" s="115"/>
      <c r="BJK81" s="115"/>
      <c r="BJL81" s="115"/>
      <c r="BJM81" s="115"/>
      <c r="BJN81" s="115"/>
      <c r="BJO81" s="115"/>
      <c r="BJP81" s="115"/>
      <c r="BJQ81" s="115"/>
      <c r="BJR81" s="115"/>
      <c r="BJS81" s="115"/>
      <c r="BJT81" s="115"/>
      <c r="BJU81" s="115"/>
      <c r="BJV81" s="115"/>
      <c r="BJW81" s="115"/>
      <c r="BJX81" s="115"/>
      <c r="BJY81" s="115"/>
      <c r="BJZ81" s="115"/>
      <c r="BKA81" s="115"/>
      <c r="BKB81" s="115"/>
      <c r="BKC81" s="115"/>
      <c r="BKD81" s="115"/>
      <c r="BKE81" s="115"/>
      <c r="BKF81" s="115"/>
      <c r="BKG81" s="115"/>
      <c r="BKH81" s="115"/>
      <c r="BKI81" s="115"/>
      <c r="BKJ81" s="115"/>
      <c r="BKK81" s="115"/>
      <c r="BKL81" s="115"/>
      <c r="BKM81" s="115"/>
      <c r="BKN81" s="115"/>
      <c r="BKO81" s="115"/>
      <c r="BKP81" s="115"/>
      <c r="BKQ81" s="115"/>
      <c r="BKR81" s="115"/>
      <c r="BKS81" s="115"/>
      <c r="BKT81" s="115"/>
      <c r="BKU81" s="115"/>
      <c r="BKV81" s="115"/>
      <c r="BKW81" s="115"/>
      <c r="BKX81" s="115"/>
      <c r="BKY81" s="115"/>
      <c r="BKZ81" s="115"/>
      <c r="BLA81" s="115"/>
      <c r="BLB81" s="115"/>
      <c r="BLC81" s="115"/>
      <c r="BLD81" s="115"/>
      <c r="BLE81" s="115"/>
      <c r="BLF81" s="115"/>
      <c r="BLG81" s="115"/>
      <c r="BLH81" s="115"/>
      <c r="BLI81" s="115"/>
      <c r="BLJ81" s="115"/>
      <c r="BLK81" s="115"/>
      <c r="BLL81" s="115"/>
      <c r="BLM81" s="115"/>
      <c r="BLN81" s="115"/>
      <c r="BLO81" s="115"/>
      <c r="BLP81" s="115"/>
      <c r="BLQ81" s="115"/>
      <c r="BLR81" s="115"/>
      <c r="BLS81" s="115"/>
      <c r="BLT81" s="115"/>
      <c r="BLU81" s="115"/>
      <c r="BLV81" s="115"/>
      <c r="BLW81" s="115"/>
      <c r="BLX81" s="115"/>
      <c r="BLY81" s="115"/>
      <c r="BLZ81" s="115"/>
      <c r="BMA81" s="115"/>
      <c r="BMB81" s="115"/>
      <c r="BMC81" s="115"/>
      <c r="BMD81" s="115"/>
      <c r="BME81" s="115"/>
      <c r="BMF81" s="115"/>
      <c r="BMG81" s="115"/>
      <c r="BMH81" s="115"/>
      <c r="BMI81" s="115"/>
      <c r="BMJ81" s="115"/>
      <c r="BMK81" s="115"/>
      <c r="BML81" s="115"/>
      <c r="BMM81" s="115"/>
      <c r="BMN81" s="115"/>
      <c r="BMO81" s="115"/>
      <c r="BMP81" s="115"/>
      <c r="BMQ81" s="115"/>
      <c r="BMR81" s="115"/>
      <c r="BMS81" s="115"/>
      <c r="BMT81" s="115"/>
      <c r="BMU81" s="115"/>
      <c r="BMV81" s="115"/>
      <c r="BMW81" s="115"/>
      <c r="BMX81" s="115"/>
      <c r="BMY81" s="115"/>
      <c r="BMZ81" s="115"/>
      <c r="BNA81" s="115"/>
      <c r="BNB81" s="115"/>
      <c r="BNC81" s="115"/>
      <c r="BND81" s="115"/>
      <c r="BNE81" s="115"/>
      <c r="BNF81" s="115"/>
      <c r="BNG81" s="115"/>
      <c r="BNH81" s="115"/>
      <c r="BNI81" s="115"/>
      <c r="BNJ81" s="115"/>
      <c r="BNK81" s="115"/>
      <c r="BNL81" s="115"/>
      <c r="BNM81" s="115"/>
      <c r="BNN81" s="115"/>
      <c r="BNO81" s="115"/>
      <c r="BNP81" s="115"/>
      <c r="BNQ81" s="115"/>
      <c r="BNR81" s="115"/>
      <c r="BNS81" s="115"/>
      <c r="BNT81" s="115"/>
      <c r="BNU81" s="115"/>
      <c r="BNV81" s="115"/>
      <c r="BNW81" s="115"/>
      <c r="BNX81" s="115"/>
      <c r="BNY81" s="115"/>
      <c r="BNZ81" s="115"/>
      <c r="BOA81" s="115"/>
      <c r="BOB81" s="115"/>
      <c r="BOC81" s="115"/>
      <c r="BOD81" s="115"/>
      <c r="BOE81" s="115"/>
      <c r="BOF81" s="115"/>
      <c r="BOG81" s="115"/>
      <c r="BOH81" s="115"/>
      <c r="BOI81" s="115"/>
      <c r="BOJ81" s="115"/>
      <c r="BOK81" s="115"/>
      <c r="BOL81" s="115"/>
      <c r="BOM81" s="115"/>
      <c r="BON81" s="115"/>
      <c r="BOO81" s="115"/>
      <c r="BOP81" s="115"/>
      <c r="BOQ81" s="115"/>
      <c r="BOR81" s="115"/>
      <c r="BOS81" s="115"/>
      <c r="BOT81" s="115"/>
      <c r="BOU81" s="115"/>
      <c r="BOV81" s="115"/>
      <c r="BOW81" s="115"/>
      <c r="BOX81" s="115"/>
      <c r="BOY81" s="115"/>
      <c r="BOZ81" s="115"/>
      <c r="BPA81" s="115"/>
      <c r="BPB81" s="115"/>
      <c r="BPC81" s="115"/>
      <c r="BPD81" s="115"/>
      <c r="BPE81" s="115"/>
      <c r="BPF81" s="115"/>
      <c r="BPG81" s="115"/>
      <c r="BPH81" s="115"/>
      <c r="BPI81" s="115"/>
      <c r="BPJ81" s="115"/>
      <c r="BPK81" s="115"/>
      <c r="BPL81" s="115"/>
      <c r="BPM81" s="115"/>
      <c r="BPN81" s="115"/>
      <c r="BPO81" s="115"/>
      <c r="BPP81" s="115"/>
      <c r="BPQ81" s="115"/>
      <c r="BPR81" s="115"/>
      <c r="BPS81" s="115"/>
      <c r="BPT81" s="115"/>
      <c r="BPU81" s="115"/>
      <c r="BPV81" s="115"/>
      <c r="BPW81" s="115"/>
      <c r="BPX81" s="115"/>
      <c r="BPY81" s="115"/>
      <c r="BPZ81" s="115"/>
      <c r="BQA81" s="115"/>
      <c r="BQB81" s="115"/>
      <c r="BQC81" s="115"/>
      <c r="BQD81" s="115"/>
      <c r="BQE81" s="115"/>
      <c r="BQF81" s="115"/>
      <c r="BQG81" s="115"/>
      <c r="BQH81" s="115"/>
      <c r="BQI81" s="115"/>
      <c r="BQJ81" s="115"/>
      <c r="BQK81" s="115"/>
      <c r="BQL81" s="115"/>
      <c r="BQM81" s="115"/>
      <c r="BQN81" s="115"/>
      <c r="BQO81" s="115"/>
      <c r="BQP81" s="115"/>
      <c r="BQQ81" s="115"/>
      <c r="BQR81" s="115"/>
      <c r="BQS81" s="115"/>
      <c r="BQT81" s="115"/>
      <c r="BQU81" s="115"/>
      <c r="BQV81" s="115"/>
      <c r="BQW81" s="115"/>
      <c r="BQX81" s="115"/>
      <c r="BQY81" s="115"/>
      <c r="BQZ81" s="115"/>
      <c r="BRA81" s="115"/>
      <c r="BRB81" s="115"/>
      <c r="BRC81" s="115"/>
      <c r="BRD81" s="115"/>
      <c r="BRE81" s="115"/>
      <c r="BRF81" s="115"/>
      <c r="BRG81" s="115"/>
      <c r="BRH81" s="115"/>
      <c r="BRI81" s="115"/>
      <c r="BRJ81" s="115"/>
      <c r="BRK81" s="115"/>
      <c r="BRL81" s="115"/>
      <c r="BRM81" s="115"/>
      <c r="BRN81" s="115"/>
      <c r="BRO81" s="115"/>
      <c r="BRP81" s="115"/>
      <c r="BRQ81" s="115"/>
      <c r="BRR81" s="115"/>
      <c r="BRS81" s="115"/>
      <c r="BRT81" s="115"/>
      <c r="BRU81" s="115"/>
      <c r="BRV81" s="115"/>
      <c r="BRW81" s="115"/>
      <c r="BRX81" s="115"/>
      <c r="BRY81" s="115"/>
      <c r="BRZ81" s="115"/>
      <c r="BSA81" s="115"/>
      <c r="BSB81" s="115"/>
      <c r="BSC81" s="115"/>
      <c r="BSD81" s="115"/>
      <c r="BSE81" s="115"/>
      <c r="BSF81" s="115"/>
      <c r="BSG81" s="115"/>
      <c r="BSH81" s="115"/>
      <c r="BSI81" s="115"/>
      <c r="BSJ81" s="115"/>
      <c r="BSK81" s="115"/>
      <c r="BSL81" s="115"/>
      <c r="BSM81" s="115"/>
      <c r="BSN81" s="115"/>
      <c r="BSO81" s="115"/>
      <c r="BSP81" s="115"/>
      <c r="BSQ81" s="115"/>
      <c r="BSR81" s="115"/>
      <c r="BSS81" s="115"/>
      <c r="BST81" s="115"/>
      <c r="BSU81" s="115"/>
      <c r="BSV81" s="115"/>
      <c r="BSW81" s="115"/>
      <c r="BSX81" s="115"/>
      <c r="BSY81" s="115"/>
      <c r="BSZ81" s="115"/>
      <c r="BTA81" s="115"/>
      <c r="BTB81" s="115"/>
      <c r="BTC81" s="115"/>
      <c r="BTD81" s="115"/>
      <c r="BTE81" s="115"/>
      <c r="BTF81" s="115"/>
      <c r="BTG81" s="115"/>
      <c r="BTH81" s="115"/>
      <c r="BTI81" s="115"/>
      <c r="BTJ81" s="115"/>
      <c r="BTK81" s="115"/>
      <c r="BTL81" s="115"/>
      <c r="BTM81" s="115"/>
      <c r="BTN81" s="115"/>
      <c r="BTO81" s="115"/>
      <c r="BTP81" s="115"/>
      <c r="BTQ81" s="115"/>
      <c r="BTR81" s="115"/>
      <c r="BTS81" s="115"/>
      <c r="BTT81" s="115"/>
      <c r="BTU81" s="115"/>
      <c r="BTV81" s="115"/>
      <c r="BTW81" s="115"/>
      <c r="BTX81" s="115"/>
      <c r="BTY81" s="115"/>
      <c r="BTZ81" s="115"/>
      <c r="BUA81" s="115"/>
      <c r="BUB81" s="115"/>
      <c r="BUC81" s="115"/>
      <c r="BUD81" s="115"/>
      <c r="BUE81" s="115"/>
      <c r="BUF81" s="115"/>
      <c r="BUG81" s="115"/>
      <c r="BUH81" s="115"/>
      <c r="BUI81" s="115"/>
      <c r="BUJ81" s="115"/>
      <c r="BUK81" s="115"/>
      <c r="BUL81" s="115"/>
      <c r="BUM81" s="115"/>
      <c r="BUN81" s="115"/>
      <c r="BUO81" s="115"/>
      <c r="BUP81" s="115"/>
      <c r="BUQ81" s="115"/>
      <c r="BUR81" s="115"/>
      <c r="BUS81" s="115"/>
      <c r="BUT81" s="115"/>
      <c r="BUU81" s="115"/>
      <c r="BUV81" s="115"/>
      <c r="BUW81" s="115"/>
      <c r="BUX81" s="115"/>
      <c r="BUY81" s="115"/>
      <c r="BUZ81" s="115"/>
      <c r="BVA81" s="115"/>
      <c r="BVB81" s="115"/>
      <c r="BVC81" s="115"/>
      <c r="BVD81" s="115"/>
      <c r="BVE81" s="115"/>
      <c r="BVF81" s="115"/>
      <c r="BVG81" s="115"/>
      <c r="BVH81" s="115"/>
      <c r="BVI81" s="115"/>
      <c r="BVJ81" s="115"/>
      <c r="BVK81" s="115"/>
      <c r="BVL81" s="115"/>
      <c r="BVM81" s="115"/>
      <c r="BVN81" s="115"/>
      <c r="BVO81" s="115"/>
      <c r="BVP81" s="115"/>
      <c r="BVQ81" s="115"/>
      <c r="BVR81" s="115"/>
      <c r="BVS81" s="115"/>
      <c r="BVT81" s="115"/>
      <c r="BVU81" s="115"/>
      <c r="BVV81" s="115"/>
      <c r="BVW81" s="115"/>
      <c r="BVX81" s="115"/>
      <c r="BVY81" s="115"/>
      <c r="BVZ81" s="115"/>
      <c r="BWA81" s="115"/>
      <c r="BWB81" s="115"/>
      <c r="BWC81" s="115"/>
      <c r="BWD81" s="115"/>
      <c r="BWE81" s="115"/>
      <c r="BWF81" s="115"/>
      <c r="BWG81" s="115"/>
      <c r="BWH81" s="115"/>
      <c r="BWI81" s="115"/>
      <c r="BWJ81" s="115"/>
      <c r="BWK81" s="115"/>
      <c r="BWL81" s="115"/>
      <c r="BWM81" s="115"/>
      <c r="BWN81" s="115"/>
      <c r="BWO81" s="115"/>
      <c r="BWP81" s="115"/>
      <c r="BWQ81" s="115"/>
      <c r="BWR81" s="115"/>
      <c r="BWS81" s="115"/>
      <c r="BWT81" s="115"/>
      <c r="BWU81" s="115"/>
      <c r="BWV81" s="115"/>
      <c r="BWW81" s="115"/>
      <c r="BWX81" s="115"/>
      <c r="BWY81" s="115"/>
      <c r="BWZ81" s="115"/>
      <c r="BXA81" s="115"/>
      <c r="BXB81" s="115"/>
      <c r="BXC81" s="115"/>
      <c r="BXD81" s="115"/>
      <c r="BXE81" s="115"/>
      <c r="BXF81" s="115"/>
      <c r="BXG81" s="115"/>
      <c r="BXH81" s="115"/>
      <c r="BXI81" s="115"/>
      <c r="BXJ81" s="115"/>
      <c r="BXK81" s="115"/>
      <c r="BXL81" s="115"/>
      <c r="BXM81" s="115"/>
      <c r="BXN81" s="115"/>
      <c r="BXO81" s="115"/>
      <c r="BXP81" s="115"/>
      <c r="BXQ81" s="115"/>
      <c r="BXR81" s="115"/>
      <c r="BXS81" s="115"/>
      <c r="BXT81" s="115"/>
      <c r="BXU81" s="115"/>
      <c r="BXV81" s="115"/>
      <c r="BXW81" s="115"/>
      <c r="BXX81" s="115"/>
      <c r="BXY81" s="115"/>
      <c r="BXZ81" s="115"/>
      <c r="BYA81" s="115"/>
      <c r="BYB81" s="115"/>
      <c r="BYC81" s="115"/>
      <c r="BYD81" s="115"/>
      <c r="BYE81" s="115"/>
      <c r="BYF81" s="115"/>
      <c r="BYG81" s="115"/>
      <c r="BYH81" s="115"/>
      <c r="BYI81" s="115"/>
      <c r="BYJ81" s="115"/>
      <c r="BYK81" s="115"/>
      <c r="BYL81" s="115"/>
      <c r="BYM81" s="115"/>
      <c r="BYN81" s="115"/>
      <c r="BYO81" s="115"/>
      <c r="BYP81" s="115"/>
      <c r="BYQ81" s="115"/>
      <c r="BYR81" s="115"/>
      <c r="BYS81" s="115"/>
      <c r="BYT81" s="115"/>
      <c r="BYU81" s="115"/>
      <c r="BYV81" s="115"/>
      <c r="BYW81" s="115"/>
      <c r="BYX81" s="115"/>
      <c r="BYY81" s="115"/>
      <c r="BYZ81" s="115"/>
      <c r="BZA81" s="115"/>
      <c r="BZB81" s="115"/>
      <c r="BZC81" s="115"/>
      <c r="BZD81" s="115"/>
      <c r="BZE81" s="115"/>
      <c r="BZF81" s="115"/>
      <c r="BZG81" s="115"/>
      <c r="BZH81" s="115"/>
      <c r="BZI81" s="115"/>
      <c r="BZJ81" s="115"/>
      <c r="BZK81" s="115"/>
      <c r="BZL81" s="115"/>
      <c r="BZM81" s="115"/>
      <c r="BZN81" s="115"/>
      <c r="BZO81" s="115"/>
      <c r="BZP81" s="115"/>
      <c r="BZQ81" s="115"/>
      <c r="BZR81" s="115"/>
      <c r="BZS81" s="115"/>
      <c r="BZT81" s="115"/>
      <c r="BZU81" s="115"/>
      <c r="BZV81" s="115"/>
      <c r="BZW81" s="115"/>
      <c r="BZX81" s="115"/>
      <c r="BZY81" s="115"/>
      <c r="BZZ81" s="115"/>
      <c r="CAA81" s="115"/>
      <c r="CAB81" s="115"/>
      <c r="CAC81" s="115"/>
      <c r="CAD81" s="115"/>
      <c r="CAE81" s="115"/>
      <c r="CAF81" s="115"/>
      <c r="CAG81" s="115"/>
      <c r="CAH81" s="115"/>
      <c r="CAI81" s="115"/>
      <c r="CAJ81" s="115"/>
      <c r="CAK81" s="115"/>
      <c r="CAL81" s="115"/>
      <c r="CAM81" s="115"/>
      <c r="CAN81" s="115"/>
      <c r="CAO81" s="115"/>
      <c r="CAP81" s="115"/>
      <c r="CAQ81" s="115"/>
      <c r="CAR81" s="115"/>
      <c r="CAS81" s="115"/>
      <c r="CAT81" s="115"/>
      <c r="CAU81" s="115"/>
      <c r="CAV81" s="115"/>
      <c r="CAW81" s="115"/>
      <c r="CAX81" s="115"/>
      <c r="CAY81" s="115"/>
      <c r="CAZ81" s="115"/>
      <c r="CBA81" s="115"/>
      <c r="CBB81" s="115"/>
      <c r="CBC81" s="115"/>
      <c r="CBD81" s="115"/>
      <c r="CBE81" s="115"/>
      <c r="CBF81" s="115"/>
      <c r="CBG81" s="115"/>
      <c r="CBH81" s="115"/>
      <c r="CBI81" s="115"/>
      <c r="CBJ81" s="115"/>
      <c r="CBK81" s="115"/>
      <c r="CBL81" s="115"/>
      <c r="CBM81" s="115"/>
      <c r="CBN81" s="115"/>
      <c r="CBO81" s="115"/>
      <c r="CBP81" s="115"/>
      <c r="CBQ81" s="115"/>
      <c r="CBR81" s="115"/>
      <c r="CBS81" s="115"/>
      <c r="CBT81" s="115"/>
      <c r="CBU81" s="115"/>
      <c r="CBV81" s="115"/>
      <c r="CBW81" s="115"/>
      <c r="CBX81" s="115"/>
      <c r="CBY81" s="115"/>
      <c r="CBZ81" s="115"/>
      <c r="CCA81" s="115"/>
      <c r="CCB81" s="115"/>
      <c r="CCC81" s="115"/>
      <c r="CCD81" s="115"/>
      <c r="CCE81" s="115"/>
      <c r="CCF81" s="115"/>
      <c r="CCG81" s="115"/>
      <c r="CCH81" s="115"/>
      <c r="CCI81" s="115"/>
      <c r="CCJ81" s="115"/>
      <c r="CCK81" s="115"/>
      <c r="CCL81" s="115"/>
      <c r="CCM81" s="115"/>
      <c r="CCN81" s="115"/>
      <c r="CCO81" s="115"/>
      <c r="CCP81" s="115"/>
      <c r="CCQ81" s="115"/>
      <c r="CCR81" s="115"/>
      <c r="CCS81" s="115"/>
      <c r="CCT81" s="115"/>
      <c r="CCU81" s="115"/>
      <c r="CCV81" s="115"/>
      <c r="CCW81" s="115"/>
      <c r="CCX81" s="115"/>
      <c r="CCY81" s="115"/>
      <c r="CCZ81" s="115"/>
      <c r="CDA81" s="115"/>
      <c r="CDB81" s="115"/>
      <c r="CDC81" s="115"/>
      <c r="CDD81" s="115"/>
      <c r="CDE81" s="115"/>
      <c r="CDF81" s="115"/>
      <c r="CDG81" s="115"/>
      <c r="CDH81" s="115"/>
      <c r="CDI81" s="115"/>
      <c r="CDJ81" s="115"/>
      <c r="CDK81" s="115"/>
      <c r="CDL81" s="115"/>
      <c r="CDM81" s="115"/>
      <c r="CDN81" s="115"/>
      <c r="CDO81" s="115"/>
      <c r="CDP81" s="115"/>
      <c r="CDQ81" s="115"/>
      <c r="CDR81" s="115"/>
      <c r="CDS81" s="115"/>
      <c r="CDT81" s="115"/>
      <c r="CDU81" s="115"/>
      <c r="CDV81" s="115"/>
      <c r="CDW81" s="115"/>
      <c r="CDX81" s="115"/>
      <c r="CDY81" s="115"/>
      <c r="CDZ81" s="115"/>
      <c r="CEA81" s="115"/>
      <c r="CEB81" s="115"/>
      <c r="CEC81" s="115"/>
      <c r="CED81" s="115"/>
      <c r="CEE81" s="115"/>
      <c r="CEF81" s="115"/>
      <c r="CEG81" s="115"/>
      <c r="CEH81" s="115"/>
      <c r="CEI81" s="115"/>
      <c r="CEJ81" s="115"/>
      <c r="CEK81" s="115"/>
      <c r="CEL81" s="115"/>
      <c r="CEM81" s="115"/>
      <c r="CEN81" s="115"/>
      <c r="CEO81" s="115"/>
      <c r="CEP81" s="115"/>
      <c r="CEQ81" s="115"/>
      <c r="CER81" s="115"/>
      <c r="CES81" s="115"/>
      <c r="CET81" s="115"/>
      <c r="CEU81" s="115"/>
      <c r="CEV81" s="115"/>
      <c r="CEW81" s="115"/>
      <c r="CEX81" s="115"/>
      <c r="CEY81" s="115"/>
      <c r="CEZ81" s="115"/>
      <c r="CFA81" s="115"/>
      <c r="CFB81" s="115"/>
      <c r="CFC81" s="115"/>
      <c r="CFD81" s="115"/>
      <c r="CFE81" s="115"/>
      <c r="CFF81" s="115"/>
      <c r="CFG81" s="115"/>
      <c r="CFH81" s="115"/>
      <c r="CFI81" s="115"/>
      <c r="CFJ81" s="115"/>
      <c r="CFK81" s="115"/>
      <c r="CFL81" s="115"/>
      <c r="CFM81" s="115"/>
      <c r="CFN81" s="115"/>
      <c r="CFO81" s="115"/>
      <c r="CFP81" s="115"/>
      <c r="CFQ81" s="115"/>
      <c r="CFR81" s="115"/>
      <c r="CFS81" s="115"/>
      <c r="CFT81" s="115"/>
      <c r="CFU81" s="115"/>
      <c r="CFV81" s="115"/>
      <c r="CFW81" s="115"/>
      <c r="CFX81" s="115"/>
      <c r="CFY81" s="115"/>
      <c r="CFZ81" s="115"/>
      <c r="CGA81" s="115"/>
      <c r="CGB81" s="115"/>
      <c r="CGC81" s="115"/>
      <c r="CGD81" s="115"/>
      <c r="CGE81" s="115"/>
      <c r="CGF81" s="115"/>
      <c r="CGG81" s="115"/>
      <c r="CGH81" s="115"/>
      <c r="CGI81" s="115"/>
      <c r="CGJ81" s="115"/>
      <c r="CGK81" s="115"/>
      <c r="CGL81" s="115"/>
      <c r="CGM81" s="115"/>
      <c r="CGN81" s="115"/>
      <c r="CGO81" s="115"/>
      <c r="CGP81" s="115"/>
      <c r="CGQ81" s="115"/>
      <c r="CGR81" s="115"/>
      <c r="CGS81" s="115"/>
      <c r="CGT81" s="115"/>
      <c r="CGU81" s="115"/>
      <c r="CGV81" s="115"/>
      <c r="CGW81" s="115"/>
      <c r="CGX81" s="115"/>
      <c r="CGY81" s="115"/>
      <c r="CGZ81" s="115"/>
      <c r="CHA81" s="115"/>
      <c r="CHB81" s="115"/>
      <c r="CHC81" s="115"/>
      <c r="CHD81" s="115"/>
      <c r="CHE81" s="115"/>
      <c r="CHF81" s="115"/>
      <c r="CHG81" s="115"/>
      <c r="CHH81" s="115"/>
      <c r="CHI81" s="115"/>
      <c r="CHJ81" s="115"/>
      <c r="CHK81" s="115"/>
      <c r="CHL81" s="115"/>
      <c r="CHM81" s="115"/>
      <c r="CHN81" s="115"/>
      <c r="CHO81" s="115"/>
      <c r="CHP81" s="115"/>
      <c r="CHQ81" s="115"/>
      <c r="CHR81" s="115"/>
      <c r="CHS81" s="115"/>
      <c r="CHT81" s="115"/>
      <c r="CHU81" s="115"/>
      <c r="CHV81" s="115"/>
      <c r="CHW81" s="115"/>
      <c r="CHX81" s="115"/>
      <c r="CHY81" s="115"/>
      <c r="CHZ81" s="115"/>
      <c r="CIA81" s="115"/>
      <c r="CIB81" s="115"/>
      <c r="CIC81" s="115"/>
      <c r="CID81" s="115"/>
      <c r="CIE81" s="115"/>
      <c r="CIF81" s="115"/>
      <c r="CIG81" s="115"/>
      <c r="CIH81" s="115"/>
      <c r="CII81" s="115"/>
      <c r="CIJ81" s="115"/>
      <c r="CIK81" s="115"/>
      <c r="CIL81" s="115"/>
      <c r="CIM81" s="115"/>
      <c r="CIN81" s="115"/>
      <c r="CIO81" s="115"/>
      <c r="CIP81" s="115"/>
      <c r="CIQ81" s="115"/>
      <c r="CIR81" s="115"/>
      <c r="CIS81" s="115"/>
      <c r="CIT81" s="115"/>
      <c r="CIU81" s="115"/>
      <c r="CIV81" s="115"/>
      <c r="CIW81" s="115"/>
      <c r="CIX81" s="115"/>
      <c r="CIY81" s="115"/>
      <c r="CIZ81" s="115"/>
      <c r="CJA81" s="115"/>
      <c r="CJB81" s="115"/>
      <c r="CJC81" s="115"/>
      <c r="CJD81" s="115"/>
      <c r="CJE81" s="115"/>
      <c r="CJF81" s="115"/>
      <c r="CJG81" s="115"/>
      <c r="CJH81" s="115"/>
      <c r="CJI81" s="115"/>
      <c r="CJJ81" s="115"/>
      <c r="CJK81" s="115"/>
      <c r="CJL81" s="115"/>
      <c r="CJM81" s="115"/>
      <c r="CJN81" s="115"/>
      <c r="CJO81" s="115"/>
      <c r="CJP81" s="115"/>
      <c r="CJQ81" s="115"/>
      <c r="CJR81" s="115"/>
      <c r="CJS81" s="115"/>
      <c r="CJT81" s="115"/>
      <c r="CJU81" s="115"/>
      <c r="CJV81" s="115"/>
      <c r="CJW81" s="115"/>
      <c r="CJX81" s="115"/>
      <c r="CJY81" s="115"/>
      <c r="CJZ81" s="115"/>
      <c r="CKA81" s="115"/>
      <c r="CKB81" s="115"/>
      <c r="CKC81" s="115"/>
      <c r="CKD81" s="115"/>
      <c r="CKE81" s="115"/>
      <c r="CKF81" s="115"/>
      <c r="CKG81" s="115"/>
      <c r="CKH81" s="115"/>
      <c r="CKI81" s="115"/>
      <c r="CKJ81" s="115"/>
      <c r="CKK81" s="115"/>
      <c r="CKL81" s="115"/>
      <c r="CKM81" s="115"/>
      <c r="CKN81" s="115"/>
      <c r="CKO81" s="115"/>
      <c r="CKP81" s="115"/>
      <c r="CKQ81" s="115"/>
      <c r="CKR81" s="115"/>
      <c r="CKS81" s="115"/>
      <c r="CKT81" s="115"/>
      <c r="CKU81" s="115"/>
      <c r="CKV81" s="115"/>
      <c r="CKW81" s="115"/>
      <c r="CKX81" s="115"/>
      <c r="CKY81" s="115"/>
      <c r="CKZ81" s="115"/>
      <c r="CLA81" s="115"/>
      <c r="CLB81" s="115"/>
      <c r="CLC81" s="115"/>
      <c r="CLD81" s="115"/>
      <c r="CLE81" s="115"/>
      <c r="CLF81" s="115"/>
      <c r="CLG81" s="115"/>
      <c r="CLH81" s="115"/>
      <c r="CLI81" s="115"/>
      <c r="CLJ81" s="115"/>
      <c r="CLK81" s="115"/>
      <c r="CLL81" s="115"/>
      <c r="CLM81" s="115"/>
      <c r="CLN81" s="115"/>
      <c r="CLO81" s="115"/>
      <c r="CLP81" s="115"/>
      <c r="CLQ81" s="115"/>
      <c r="CLR81" s="115"/>
      <c r="CLS81" s="115"/>
      <c r="CLT81" s="115"/>
      <c r="CLU81" s="115"/>
      <c r="CLV81" s="115"/>
      <c r="CLW81" s="115"/>
      <c r="CLX81" s="115"/>
      <c r="CLY81" s="115"/>
      <c r="CLZ81" s="115"/>
      <c r="CMA81" s="115"/>
      <c r="CMB81" s="115"/>
      <c r="CMC81" s="115"/>
      <c r="CMD81" s="115"/>
      <c r="CME81" s="115"/>
      <c r="CMF81" s="115"/>
      <c r="CMG81" s="115"/>
      <c r="CMH81" s="115"/>
      <c r="CMI81" s="115"/>
      <c r="CMJ81" s="115"/>
      <c r="CMK81" s="115"/>
      <c r="CML81" s="115"/>
      <c r="CMM81" s="115"/>
      <c r="CMN81" s="115"/>
      <c r="CMO81" s="115"/>
      <c r="CMP81" s="115"/>
      <c r="CMQ81" s="115"/>
      <c r="CMR81" s="115"/>
      <c r="CMS81" s="115"/>
      <c r="CMT81" s="115"/>
      <c r="CMU81" s="115"/>
      <c r="CMV81" s="115"/>
      <c r="CMW81" s="115"/>
      <c r="CMX81" s="115"/>
      <c r="CMY81" s="115"/>
      <c r="CMZ81" s="115"/>
      <c r="CNA81" s="115"/>
      <c r="CNB81" s="115"/>
      <c r="CNC81" s="115"/>
      <c r="CND81" s="115"/>
      <c r="CNE81" s="115"/>
      <c r="CNF81" s="115"/>
      <c r="CNG81" s="115"/>
      <c r="CNH81" s="115"/>
      <c r="CNI81" s="115"/>
      <c r="CNJ81" s="115"/>
      <c r="CNK81" s="115"/>
      <c r="CNL81" s="115"/>
      <c r="CNM81" s="115"/>
      <c r="CNN81" s="115"/>
      <c r="CNO81" s="115"/>
      <c r="CNP81" s="115"/>
      <c r="CNQ81" s="115"/>
      <c r="CNR81" s="115"/>
      <c r="CNS81" s="115"/>
      <c r="CNT81" s="115"/>
      <c r="CNU81" s="115"/>
      <c r="CNV81" s="115"/>
      <c r="CNW81" s="115"/>
      <c r="CNX81" s="115"/>
      <c r="CNY81" s="115"/>
      <c r="CNZ81" s="115"/>
      <c r="COA81" s="115"/>
      <c r="COB81" s="115"/>
      <c r="COC81" s="115"/>
      <c r="COD81" s="115"/>
      <c r="COE81" s="115"/>
      <c r="COF81" s="115"/>
      <c r="COG81" s="115"/>
      <c r="COH81" s="115"/>
      <c r="COI81" s="115"/>
      <c r="COJ81" s="115"/>
      <c r="COK81" s="115"/>
      <c r="COL81" s="115"/>
      <c r="COM81" s="115"/>
      <c r="CON81" s="115"/>
      <c r="COO81" s="115"/>
      <c r="COP81" s="115"/>
      <c r="COQ81" s="115"/>
      <c r="COR81" s="115"/>
      <c r="COS81" s="115"/>
      <c r="COT81" s="115"/>
      <c r="COU81" s="115"/>
      <c r="COV81" s="115"/>
      <c r="COW81" s="115"/>
      <c r="COX81" s="115"/>
      <c r="COY81" s="115"/>
      <c r="COZ81" s="115"/>
      <c r="CPA81" s="115"/>
      <c r="CPB81" s="115"/>
      <c r="CPC81" s="115"/>
      <c r="CPD81" s="115"/>
      <c r="CPE81" s="115"/>
      <c r="CPF81" s="115"/>
      <c r="CPG81" s="115"/>
      <c r="CPH81" s="115"/>
      <c r="CPI81" s="115"/>
      <c r="CPJ81" s="115"/>
      <c r="CPK81" s="115"/>
      <c r="CPL81" s="115"/>
      <c r="CPM81" s="115"/>
      <c r="CPN81" s="115"/>
      <c r="CPO81" s="115"/>
      <c r="CPP81" s="115"/>
      <c r="CPQ81" s="115"/>
      <c r="CPR81" s="115"/>
      <c r="CPS81" s="115"/>
      <c r="CPT81" s="115"/>
      <c r="CPU81" s="115"/>
      <c r="CPV81" s="115"/>
      <c r="CPW81" s="115"/>
      <c r="CPX81" s="115"/>
      <c r="CPY81" s="115"/>
      <c r="CPZ81" s="115"/>
      <c r="CQA81" s="115"/>
      <c r="CQB81" s="115"/>
      <c r="CQC81" s="115"/>
      <c r="CQD81" s="115"/>
      <c r="CQE81" s="115"/>
      <c r="CQF81" s="115"/>
      <c r="CQG81" s="115"/>
      <c r="CQH81" s="115"/>
      <c r="CQI81" s="115"/>
      <c r="CQJ81" s="115"/>
      <c r="CQK81" s="115"/>
      <c r="CQL81" s="115"/>
      <c r="CQM81" s="115"/>
      <c r="CQN81" s="115"/>
      <c r="CQO81" s="115"/>
      <c r="CQP81" s="115"/>
      <c r="CQQ81" s="115"/>
      <c r="CQR81" s="115"/>
      <c r="CQS81" s="115"/>
      <c r="CQT81" s="115"/>
      <c r="CQU81" s="115"/>
      <c r="CQV81" s="115"/>
      <c r="CQW81" s="115"/>
      <c r="CQX81" s="115"/>
      <c r="CQY81" s="115"/>
      <c r="CQZ81" s="115"/>
      <c r="CRA81" s="115"/>
      <c r="CRB81" s="115"/>
      <c r="CRC81" s="115"/>
      <c r="CRD81" s="115"/>
      <c r="CRE81" s="115"/>
      <c r="CRF81" s="115"/>
      <c r="CRG81" s="115"/>
      <c r="CRH81" s="115"/>
      <c r="CRI81" s="115"/>
      <c r="CRJ81" s="115"/>
      <c r="CRK81" s="115"/>
      <c r="CRL81" s="115"/>
      <c r="CRM81" s="115"/>
      <c r="CRN81" s="115"/>
      <c r="CRO81" s="115"/>
      <c r="CRP81" s="115"/>
      <c r="CRQ81" s="115"/>
      <c r="CRR81" s="115"/>
      <c r="CRS81" s="115"/>
      <c r="CRT81" s="115"/>
      <c r="CRU81" s="115"/>
      <c r="CRV81" s="115"/>
      <c r="CRW81" s="115"/>
      <c r="CRX81" s="115"/>
      <c r="CRY81" s="115"/>
      <c r="CRZ81" s="115"/>
      <c r="CSA81" s="115"/>
      <c r="CSB81" s="115"/>
      <c r="CSC81" s="115"/>
      <c r="CSD81" s="115"/>
      <c r="CSE81" s="115"/>
      <c r="CSF81" s="115"/>
      <c r="CSG81" s="115"/>
      <c r="CSH81" s="115"/>
      <c r="CSI81" s="115"/>
      <c r="CSJ81" s="115"/>
      <c r="CSK81" s="115"/>
      <c r="CSL81" s="115"/>
      <c r="CSM81" s="115"/>
      <c r="CSN81" s="115"/>
      <c r="CSO81" s="115"/>
      <c r="CSP81" s="115"/>
      <c r="CSQ81" s="115"/>
      <c r="CSR81" s="115"/>
      <c r="CSS81" s="115"/>
      <c r="CST81" s="115"/>
      <c r="CSU81" s="115"/>
      <c r="CSV81" s="115"/>
      <c r="CSW81" s="115"/>
      <c r="CSX81" s="115"/>
      <c r="CSY81" s="115"/>
      <c r="CSZ81" s="115"/>
      <c r="CTA81" s="115"/>
      <c r="CTB81" s="115"/>
      <c r="CTC81" s="115"/>
      <c r="CTD81" s="115"/>
      <c r="CTE81" s="115"/>
      <c r="CTF81" s="115"/>
      <c r="CTG81" s="115"/>
      <c r="CTH81" s="115"/>
      <c r="CTI81" s="115"/>
      <c r="CTJ81" s="115"/>
      <c r="CTK81" s="115"/>
      <c r="CTL81" s="115"/>
      <c r="CTM81" s="115"/>
      <c r="CTN81" s="115"/>
      <c r="CTO81" s="115"/>
      <c r="CTP81" s="115"/>
      <c r="CTQ81" s="115"/>
      <c r="CTR81" s="115"/>
      <c r="CTS81" s="115"/>
      <c r="CTT81" s="115"/>
      <c r="CTU81" s="115"/>
      <c r="CTV81" s="115"/>
      <c r="CTW81" s="115"/>
      <c r="CTX81" s="115"/>
      <c r="CTY81" s="115"/>
      <c r="CTZ81" s="115"/>
      <c r="CUA81" s="115"/>
      <c r="CUB81" s="115"/>
      <c r="CUC81" s="115"/>
      <c r="CUD81" s="115"/>
      <c r="CUE81" s="115"/>
      <c r="CUF81" s="115"/>
      <c r="CUG81" s="115"/>
      <c r="CUH81" s="115"/>
      <c r="CUI81" s="115"/>
      <c r="CUJ81" s="115"/>
      <c r="CUK81" s="115"/>
      <c r="CUL81" s="115"/>
      <c r="CUM81" s="115"/>
      <c r="CUN81" s="115"/>
      <c r="CUO81" s="115"/>
      <c r="CUP81" s="115"/>
      <c r="CUQ81" s="115"/>
      <c r="CUR81" s="115"/>
      <c r="CUS81" s="115"/>
      <c r="CUT81" s="115"/>
      <c r="CUU81" s="115"/>
      <c r="CUV81" s="115"/>
      <c r="CUW81" s="115"/>
      <c r="CUX81" s="115"/>
      <c r="CUY81" s="115"/>
      <c r="CUZ81" s="115"/>
      <c r="CVA81" s="115"/>
      <c r="CVB81" s="115"/>
      <c r="CVC81" s="115"/>
      <c r="CVD81" s="115"/>
      <c r="CVE81" s="115"/>
      <c r="CVF81" s="115"/>
      <c r="CVG81" s="115"/>
      <c r="CVH81" s="115"/>
      <c r="CVI81" s="115"/>
      <c r="CVJ81" s="115"/>
      <c r="CVK81" s="115"/>
      <c r="CVL81" s="115"/>
      <c r="CVM81" s="115"/>
      <c r="CVN81" s="115"/>
      <c r="CVO81" s="115"/>
      <c r="CVP81" s="115"/>
      <c r="CVQ81" s="115"/>
      <c r="CVR81" s="115"/>
      <c r="CVS81" s="115"/>
      <c r="CVT81" s="115"/>
      <c r="CVU81" s="115"/>
      <c r="CVV81" s="115"/>
      <c r="CVW81" s="115"/>
      <c r="CVX81" s="115"/>
      <c r="CVY81" s="115"/>
      <c r="CVZ81" s="115"/>
      <c r="CWA81" s="115"/>
      <c r="CWB81" s="115"/>
      <c r="CWC81" s="115"/>
      <c r="CWD81" s="115"/>
      <c r="CWE81" s="115"/>
      <c r="CWF81" s="115"/>
      <c r="CWG81" s="115"/>
      <c r="CWH81" s="115"/>
      <c r="CWI81" s="115"/>
      <c r="CWJ81" s="115"/>
      <c r="CWK81" s="115"/>
      <c r="CWL81" s="115"/>
      <c r="CWM81" s="115"/>
      <c r="CWN81" s="115"/>
      <c r="CWO81" s="115"/>
      <c r="CWP81" s="115"/>
      <c r="CWQ81" s="115"/>
      <c r="CWR81" s="115"/>
      <c r="CWS81" s="115"/>
      <c r="CWT81" s="115"/>
      <c r="CWU81" s="115"/>
      <c r="CWV81" s="115"/>
      <c r="CWW81" s="115"/>
      <c r="CWX81" s="115"/>
      <c r="CWY81" s="115"/>
      <c r="CWZ81" s="115"/>
      <c r="CXA81" s="115"/>
      <c r="CXB81" s="115"/>
      <c r="CXC81" s="115"/>
      <c r="CXD81" s="115"/>
      <c r="CXE81" s="115"/>
      <c r="CXF81" s="115"/>
      <c r="CXG81" s="115"/>
      <c r="CXH81" s="115"/>
      <c r="CXI81" s="115"/>
      <c r="CXJ81" s="115"/>
      <c r="CXK81" s="115"/>
      <c r="CXL81" s="115"/>
      <c r="CXM81" s="115"/>
      <c r="CXN81" s="115"/>
      <c r="CXO81" s="115"/>
      <c r="CXP81" s="115"/>
      <c r="CXQ81" s="115"/>
      <c r="CXR81" s="115"/>
      <c r="CXS81" s="115"/>
      <c r="CXT81" s="115"/>
      <c r="CXU81" s="115"/>
      <c r="CXV81" s="115"/>
      <c r="CXW81" s="115"/>
      <c r="CXX81" s="115"/>
      <c r="CXY81" s="115"/>
      <c r="CXZ81" s="115"/>
      <c r="CYA81" s="115"/>
      <c r="CYB81" s="115"/>
      <c r="CYC81" s="115"/>
      <c r="CYD81" s="115"/>
      <c r="CYE81" s="115"/>
      <c r="CYF81" s="115"/>
      <c r="CYG81" s="115"/>
      <c r="CYH81" s="115"/>
      <c r="CYI81" s="115"/>
      <c r="CYJ81" s="115"/>
      <c r="CYK81" s="115"/>
      <c r="CYL81" s="115"/>
      <c r="CYM81" s="115"/>
      <c r="CYN81" s="115"/>
      <c r="CYO81" s="115"/>
      <c r="CYP81" s="115"/>
      <c r="CYQ81" s="115"/>
      <c r="CYR81" s="115"/>
      <c r="CYS81" s="115"/>
      <c r="CYT81" s="115"/>
      <c r="CYU81" s="115"/>
      <c r="CYV81" s="115"/>
      <c r="CYW81" s="115"/>
      <c r="CYX81" s="115"/>
      <c r="CYY81" s="115"/>
      <c r="CYZ81" s="115"/>
      <c r="CZA81" s="115"/>
      <c r="CZB81" s="115"/>
      <c r="CZC81" s="115"/>
      <c r="CZD81" s="115"/>
      <c r="CZE81" s="115"/>
      <c r="CZF81" s="115"/>
      <c r="CZG81" s="115"/>
      <c r="CZH81" s="115"/>
      <c r="CZI81" s="115"/>
      <c r="CZJ81" s="115"/>
      <c r="CZK81" s="115"/>
      <c r="CZL81" s="115"/>
      <c r="CZM81" s="115"/>
      <c r="CZN81" s="115"/>
      <c r="CZO81" s="115"/>
      <c r="CZP81" s="115"/>
      <c r="CZQ81" s="115"/>
      <c r="CZR81" s="115"/>
      <c r="CZS81" s="115"/>
      <c r="CZT81" s="115"/>
      <c r="CZU81" s="115"/>
      <c r="CZV81" s="115"/>
      <c r="CZW81" s="115"/>
      <c r="CZX81" s="115"/>
      <c r="CZY81" s="115"/>
      <c r="CZZ81" s="115"/>
      <c r="DAA81" s="115"/>
      <c r="DAB81" s="115"/>
      <c r="DAC81" s="115"/>
      <c r="DAD81" s="115"/>
      <c r="DAE81" s="115"/>
      <c r="DAF81" s="115"/>
      <c r="DAG81" s="115"/>
      <c r="DAH81" s="115"/>
      <c r="DAI81" s="115"/>
      <c r="DAJ81" s="115"/>
      <c r="DAK81" s="115"/>
      <c r="DAL81" s="115"/>
      <c r="DAM81" s="115"/>
      <c r="DAN81" s="115"/>
      <c r="DAO81" s="115"/>
      <c r="DAP81" s="115"/>
      <c r="DAQ81" s="115"/>
      <c r="DAR81" s="115"/>
      <c r="DAS81" s="115"/>
      <c r="DAT81" s="115"/>
      <c r="DAU81" s="115"/>
      <c r="DAV81" s="115"/>
      <c r="DAW81" s="115"/>
      <c r="DAX81" s="115"/>
      <c r="DAY81" s="115"/>
      <c r="DAZ81" s="115"/>
      <c r="DBA81" s="115"/>
      <c r="DBB81" s="115"/>
      <c r="DBC81" s="115"/>
      <c r="DBD81" s="115"/>
      <c r="DBE81" s="115"/>
      <c r="DBF81" s="115"/>
      <c r="DBG81" s="115"/>
      <c r="DBH81" s="115"/>
      <c r="DBI81" s="115"/>
      <c r="DBJ81" s="115"/>
      <c r="DBK81" s="115"/>
      <c r="DBL81" s="115"/>
      <c r="DBM81" s="115"/>
      <c r="DBN81" s="115"/>
      <c r="DBO81" s="115"/>
      <c r="DBP81" s="115"/>
      <c r="DBQ81" s="115"/>
      <c r="DBR81" s="115"/>
      <c r="DBS81" s="115"/>
      <c r="DBT81" s="115"/>
      <c r="DBU81" s="115"/>
      <c r="DBV81" s="115"/>
      <c r="DBW81" s="115"/>
      <c r="DBX81" s="115"/>
      <c r="DBY81" s="115"/>
      <c r="DBZ81" s="115"/>
      <c r="DCA81" s="115"/>
      <c r="DCB81" s="115"/>
      <c r="DCC81" s="115"/>
      <c r="DCD81" s="115"/>
      <c r="DCE81" s="115"/>
      <c r="DCF81" s="115"/>
      <c r="DCG81" s="115"/>
      <c r="DCH81" s="115"/>
      <c r="DCI81" s="115"/>
      <c r="DCJ81" s="115"/>
      <c r="DCK81" s="115"/>
      <c r="DCL81" s="115"/>
      <c r="DCM81" s="115"/>
      <c r="DCN81" s="115"/>
      <c r="DCO81" s="115"/>
      <c r="DCP81" s="115"/>
      <c r="DCQ81" s="115"/>
      <c r="DCR81" s="115"/>
      <c r="DCS81" s="115"/>
      <c r="DCT81" s="115"/>
      <c r="DCU81" s="115"/>
      <c r="DCV81" s="115"/>
      <c r="DCW81" s="115"/>
      <c r="DCX81" s="115"/>
      <c r="DCY81" s="115"/>
      <c r="DCZ81" s="115"/>
      <c r="DDA81" s="115"/>
      <c r="DDB81" s="115"/>
      <c r="DDC81" s="115"/>
      <c r="DDD81" s="115"/>
      <c r="DDE81" s="115"/>
      <c r="DDF81" s="115"/>
      <c r="DDG81" s="115"/>
      <c r="DDH81" s="115"/>
      <c r="DDI81" s="115"/>
      <c r="DDJ81" s="115"/>
      <c r="DDK81" s="115"/>
      <c r="DDL81" s="115"/>
      <c r="DDM81" s="115"/>
      <c r="DDN81" s="115"/>
      <c r="DDO81" s="115"/>
      <c r="DDP81" s="115"/>
      <c r="DDQ81" s="115"/>
      <c r="DDR81" s="115"/>
      <c r="DDS81" s="115"/>
      <c r="DDT81" s="115"/>
      <c r="DDU81" s="115"/>
      <c r="DDV81" s="115"/>
      <c r="DDW81" s="115"/>
      <c r="DDX81" s="115"/>
      <c r="DDY81" s="115"/>
      <c r="DDZ81" s="115"/>
      <c r="DEA81" s="115"/>
      <c r="DEB81" s="115"/>
      <c r="DEC81" s="115"/>
      <c r="DED81" s="115"/>
      <c r="DEE81" s="115"/>
      <c r="DEF81" s="115"/>
      <c r="DEG81" s="115"/>
      <c r="DEH81" s="115"/>
      <c r="DEI81" s="115"/>
      <c r="DEJ81" s="115"/>
      <c r="DEK81" s="115"/>
      <c r="DEL81" s="115"/>
      <c r="DEM81" s="115"/>
      <c r="DEN81" s="115"/>
      <c r="DEO81" s="115"/>
      <c r="DEP81" s="115"/>
      <c r="DEQ81" s="115"/>
      <c r="DER81" s="115"/>
      <c r="DES81" s="115"/>
      <c r="DET81" s="115"/>
      <c r="DEU81" s="115"/>
      <c r="DEV81" s="115"/>
      <c r="DEW81" s="115"/>
      <c r="DEX81" s="115"/>
      <c r="DEY81" s="115"/>
      <c r="DEZ81" s="115"/>
      <c r="DFA81" s="115"/>
      <c r="DFB81" s="115"/>
      <c r="DFC81" s="115"/>
      <c r="DFD81" s="115"/>
      <c r="DFE81" s="115"/>
      <c r="DFF81" s="115"/>
      <c r="DFG81" s="115"/>
      <c r="DFH81" s="115"/>
      <c r="DFI81" s="115"/>
      <c r="DFJ81" s="115"/>
      <c r="DFK81" s="115"/>
      <c r="DFL81" s="115"/>
      <c r="DFM81" s="115"/>
      <c r="DFN81" s="115"/>
      <c r="DFO81" s="115"/>
      <c r="DFP81" s="115"/>
      <c r="DFQ81" s="115"/>
      <c r="DFR81" s="115"/>
      <c r="DFS81" s="115"/>
      <c r="DFT81" s="115"/>
      <c r="DFU81" s="115"/>
      <c r="DFV81" s="115"/>
      <c r="DFW81" s="115"/>
      <c r="DFX81" s="115"/>
      <c r="DFY81" s="115"/>
      <c r="DFZ81" s="115"/>
      <c r="DGA81" s="115"/>
      <c r="DGB81" s="115"/>
      <c r="DGC81" s="115"/>
      <c r="DGD81" s="115"/>
      <c r="DGE81" s="115"/>
      <c r="DGF81" s="115"/>
      <c r="DGG81" s="115"/>
      <c r="DGH81" s="115"/>
      <c r="DGI81" s="115"/>
      <c r="DGJ81" s="115"/>
      <c r="DGK81" s="115"/>
      <c r="DGL81" s="115"/>
      <c r="DGM81" s="115"/>
      <c r="DGN81" s="115"/>
      <c r="DGO81" s="115"/>
      <c r="DGP81" s="115"/>
      <c r="DGQ81" s="115"/>
      <c r="DGR81" s="115"/>
      <c r="DGS81" s="115"/>
      <c r="DGT81" s="115"/>
      <c r="DGU81" s="115"/>
      <c r="DGV81" s="115"/>
      <c r="DGW81" s="115"/>
      <c r="DGX81" s="115"/>
      <c r="DGY81" s="115"/>
      <c r="DGZ81" s="115"/>
      <c r="DHA81" s="115"/>
      <c r="DHB81" s="115"/>
      <c r="DHC81" s="115"/>
      <c r="DHD81" s="115"/>
      <c r="DHE81" s="115"/>
      <c r="DHF81" s="115"/>
      <c r="DHG81" s="115"/>
      <c r="DHH81" s="115"/>
      <c r="DHI81" s="115"/>
      <c r="DHJ81" s="115"/>
      <c r="DHK81" s="115"/>
      <c r="DHL81" s="115"/>
      <c r="DHM81" s="115"/>
      <c r="DHN81" s="115"/>
      <c r="DHO81" s="115"/>
      <c r="DHP81" s="115"/>
      <c r="DHQ81" s="115"/>
      <c r="DHR81" s="115"/>
      <c r="DHS81" s="115"/>
      <c r="DHT81" s="115"/>
      <c r="DHU81" s="115"/>
      <c r="DHV81" s="115"/>
      <c r="DHW81" s="115"/>
      <c r="DHX81" s="115"/>
      <c r="DHY81" s="115"/>
      <c r="DHZ81" s="115"/>
      <c r="DIA81" s="115"/>
      <c r="DIB81" s="115"/>
      <c r="DIC81" s="115"/>
      <c r="DID81" s="115"/>
      <c r="DIE81" s="115"/>
      <c r="DIF81" s="115"/>
      <c r="DIG81" s="115"/>
      <c r="DIH81" s="115"/>
      <c r="DII81" s="115"/>
      <c r="DIJ81" s="115"/>
      <c r="DIK81" s="115"/>
      <c r="DIL81" s="115"/>
      <c r="DIM81" s="115"/>
      <c r="DIN81" s="115"/>
      <c r="DIO81" s="115"/>
      <c r="DIP81" s="115"/>
      <c r="DIQ81" s="115"/>
      <c r="DIR81" s="115"/>
      <c r="DIS81" s="115"/>
      <c r="DIT81" s="115"/>
      <c r="DIU81" s="115"/>
      <c r="DIV81" s="115"/>
      <c r="DIW81" s="115"/>
      <c r="DIX81" s="115"/>
      <c r="DIY81" s="115"/>
      <c r="DIZ81" s="115"/>
      <c r="DJA81" s="115"/>
      <c r="DJB81" s="115"/>
      <c r="DJC81" s="115"/>
      <c r="DJD81" s="115"/>
      <c r="DJE81" s="115"/>
      <c r="DJF81" s="115"/>
      <c r="DJG81" s="115"/>
      <c r="DJH81" s="115"/>
      <c r="DJI81" s="115"/>
      <c r="DJJ81" s="115"/>
      <c r="DJK81" s="115"/>
      <c r="DJL81" s="115"/>
      <c r="DJM81" s="115"/>
      <c r="DJN81" s="115"/>
      <c r="DJO81" s="115"/>
      <c r="DJP81" s="115"/>
      <c r="DJQ81" s="115"/>
      <c r="DJR81" s="115"/>
      <c r="DJS81" s="115"/>
      <c r="DJT81" s="115"/>
      <c r="DJU81" s="115"/>
      <c r="DJV81" s="115"/>
      <c r="DJW81" s="115"/>
      <c r="DJX81" s="115"/>
      <c r="DJY81" s="115"/>
      <c r="DJZ81" s="115"/>
      <c r="DKA81" s="115"/>
      <c r="DKB81" s="115"/>
      <c r="DKC81" s="115"/>
      <c r="DKD81" s="115"/>
      <c r="DKE81" s="115"/>
      <c r="DKF81" s="115"/>
      <c r="DKG81" s="115"/>
      <c r="DKH81" s="115"/>
      <c r="DKI81" s="115"/>
      <c r="DKJ81" s="115"/>
      <c r="DKK81" s="115"/>
      <c r="DKL81" s="115"/>
      <c r="DKM81" s="115"/>
      <c r="DKN81" s="115"/>
      <c r="DKO81" s="115"/>
      <c r="DKP81" s="115"/>
      <c r="DKQ81" s="115"/>
      <c r="DKR81" s="115"/>
      <c r="DKS81" s="115"/>
      <c r="DKT81" s="115"/>
      <c r="DKU81" s="115"/>
      <c r="DKV81" s="115"/>
      <c r="DKW81" s="115"/>
      <c r="DKX81" s="115"/>
      <c r="DKY81" s="115"/>
      <c r="DKZ81" s="115"/>
      <c r="DLA81" s="115"/>
      <c r="DLB81" s="115"/>
      <c r="DLC81" s="115"/>
      <c r="DLD81" s="115"/>
      <c r="DLE81" s="115"/>
      <c r="DLF81" s="115"/>
      <c r="DLG81" s="115"/>
      <c r="DLH81" s="115"/>
      <c r="DLI81" s="115"/>
      <c r="DLJ81" s="115"/>
      <c r="DLK81" s="115"/>
      <c r="DLL81" s="115"/>
      <c r="DLM81" s="115"/>
      <c r="DLN81" s="115"/>
      <c r="DLO81" s="115"/>
      <c r="DLP81" s="115"/>
      <c r="DLQ81" s="115"/>
      <c r="DLR81" s="115"/>
      <c r="DLS81" s="115"/>
      <c r="DLT81" s="115"/>
      <c r="DLU81" s="115"/>
      <c r="DLV81" s="115"/>
      <c r="DLW81" s="115"/>
      <c r="DLX81" s="115"/>
      <c r="DLY81" s="115"/>
      <c r="DLZ81" s="115"/>
      <c r="DMA81" s="115"/>
      <c r="DMB81" s="115"/>
      <c r="DMC81" s="115"/>
      <c r="DMD81" s="115"/>
      <c r="DME81" s="115"/>
      <c r="DMF81" s="115"/>
      <c r="DMG81" s="115"/>
      <c r="DMH81" s="115"/>
      <c r="DMI81" s="115"/>
      <c r="DMJ81" s="115"/>
      <c r="DMK81" s="115"/>
      <c r="DML81" s="115"/>
      <c r="DMM81" s="115"/>
      <c r="DMN81" s="115"/>
      <c r="DMO81" s="115"/>
      <c r="DMP81" s="115"/>
      <c r="DMQ81" s="115"/>
      <c r="DMR81" s="115"/>
      <c r="DMS81" s="115"/>
      <c r="DMT81" s="115"/>
      <c r="DMU81" s="115"/>
      <c r="DMV81" s="115"/>
      <c r="DMW81" s="115"/>
      <c r="DMX81" s="115"/>
      <c r="DMY81" s="115"/>
      <c r="DMZ81" s="115"/>
      <c r="DNA81" s="115"/>
      <c r="DNB81" s="115"/>
      <c r="DNC81" s="115"/>
      <c r="DND81" s="115"/>
      <c r="DNE81" s="115"/>
      <c r="DNF81" s="115"/>
      <c r="DNG81" s="115"/>
      <c r="DNH81" s="115"/>
      <c r="DNI81" s="115"/>
      <c r="DNJ81" s="115"/>
      <c r="DNK81" s="115"/>
      <c r="DNL81" s="115"/>
      <c r="DNM81" s="115"/>
      <c r="DNN81" s="115"/>
      <c r="DNO81" s="115"/>
      <c r="DNP81" s="115"/>
      <c r="DNQ81" s="115"/>
      <c r="DNR81" s="115"/>
      <c r="DNS81" s="115"/>
      <c r="DNT81" s="115"/>
      <c r="DNU81" s="115"/>
      <c r="DNV81" s="115"/>
      <c r="DNW81" s="115"/>
      <c r="DNX81" s="115"/>
      <c r="DNY81" s="115"/>
      <c r="DNZ81" s="115"/>
      <c r="DOA81" s="115"/>
      <c r="DOB81" s="115"/>
      <c r="DOC81" s="115"/>
      <c r="DOD81" s="115"/>
      <c r="DOE81" s="115"/>
      <c r="DOF81" s="115"/>
      <c r="DOG81" s="115"/>
      <c r="DOH81" s="115"/>
      <c r="DOI81" s="115"/>
      <c r="DOJ81" s="115"/>
      <c r="DOK81" s="115"/>
      <c r="DOL81" s="115"/>
      <c r="DOM81" s="115"/>
      <c r="DON81" s="115"/>
      <c r="DOO81" s="115"/>
      <c r="DOP81" s="115"/>
      <c r="DOQ81" s="115"/>
      <c r="DOR81" s="115"/>
      <c r="DOS81" s="115"/>
      <c r="DOT81" s="115"/>
      <c r="DOU81" s="115"/>
      <c r="DOV81" s="115"/>
      <c r="DOW81" s="115"/>
      <c r="DOX81" s="115"/>
      <c r="DOY81" s="115"/>
      <c r="DOZ81" s="115"/>
      <c r="DPA81" s="115"/>
      <c r="DPB81" s="115"/>
      <c r="DPC81" s="115"/>
      <c r="DPD81" s="115"/>
      <c r="DPE81" s="115"/>
      <c r="DPF81" s="115"/>
      <c r="DPG81" s="115"/>
      <c r="DPH81" s="115"/>
      <c r="DPI81" s="115"/>
      <c r="DPJ81" s="115"/>
      <c r="DPK81" s="115"/>
      <c r="DPL81" s="115"/>
      <c r="DPM81" s="115"/>
      <c r="DPN81" s="115"/>
      <c r="DPO81" s="115"/>
      <c r="DPP81" s="115"/>
      <c r="DPQ81" s="115"/>
      <c r="DPR81" s="115"/>
      <c r="DPS81" s="115"/>
      <c r="DPT81" s="115"/>
      <c r="DPU81" s="115"/>
      <c r="DPV81" s="115"/>
      <c r="DPW81" s="115"/>
      <c r="DPX81" s="115"/>
      <c r="DPY81" s="115"/>
      <c r="DPZ81" s="115"/>
      <c r="DQA81" s="115"/>
      <c r="DQB81" s="115"/>
      <c r="DQC81" s="115"/>
      <c r="DQD81" s="115"/>
      <c r="DQE81" s="115"/>
      <c r="DQF81" s="115"/>
      <c r="DQG81" s="115"/>
      <c r="DQH81" s="115"/>
      <c r="DQI81" s="115"/>
      <c r="DQJ81" s="115"/>
      <c r="DQK81" s="115"/>
      <c r="DQL81" s="115"/>
      <c r="DQM81" s="115"/>
      <c r="DQN81" s="115"/>
      <c r="DQO81" s="115"/>
      <c r="DQP81" s="115"/>
      <c r="DQQ81" s="115"/>
      <c r="DQR81" s="115"/>
      <c r="DQS81" s="115"/>
      <c r="DQT81" s="115"/>
      <c r="DQU81" s="115"/>
      <c r="DQV81" s="115"/>
      <c r="DQW81" s="115"/>
      <c r="DQX81" s="115"/>
      <c r="DQY81" s="115"/>
      <c r="DQZ81" s="115"/>
      <c r="DRA81" s="115"/>
      <c r="DRB81" s="115"/>
      <c r="DRC81" s="115"/>
      <c r="DRD81" s="115"/>
      <c r="DRE81" s="115"/>
      <c r="DRF81" s="115"/>
      <c r="DRG81" s="115"/>
      <c r="DRH81" s="115"/>
      <c r="DRI81" s="115"/>
      <c r="DRJ81" s="115"/>
      <c r="DRK81" s="115"/>
      <c r="DRL81" s="115"/>
      <c r="DRM81" s="115"/>
      <c r="DRN81" s="115"/>
      <c r="DRO81" s="115"/>
      <c r="DRP81" s="115"/>
      <c r="DRQ81" s="115"/>
      <c r="DRR81" s="115"/>
      <c r="DRS81" s="115"/>
      <c r="DRT81" s="115"/>
      <c r="DRU81" s="115"/>
      <c r="DRV81" s="115"/>
      <c r="DRW81" s="115"/>
      <c r="DRX81" s="115"/>
      <c r="DRY81" s="115"/>
      <c r="DRZ81" s="115"/>
      <c r="DSA81" s="115"/>
      <c r="DSB81" s="115"/>
      <c r="DSC81" s="115"/>
      <c r="DSD81" s="115"/>
      <c r="DSE81" s="115"/>
      <c r="DSF81" s="115"/>
      <c r="DSG81" s="115"/>
      <c r="DSH81" s="115"/>
      <c r="DSI81" s="115"/>
      <c r="DSJ81" s="115"/>
      <c r="DSK81" s="115"/>
      <c r="DSL81" s="115"/>
      <c r="DSM81" s="115"/>
      <c r="DSN81" s="115"/>
      <c r="DSO81" s="115"/>
      <c r="DSP81" s="115"/>
      <c r="DSQ81" s="115"/>
      <c r="DSR81" s="115"/>
      <c r="DSS81" s="115"/>
      <c r="DST81" s="115"/>
      <c r="DSU81" s="115"/>
      <c r="DSV81" s="115"/>
      <c r="DSW81" s="115"/>
      <c r="DSX81" s="115"/>
      <c r="DSY81" s="115"/>
      <c r="DSZ81" s="115"/>
      <c r="DTA81" s="115"/>
      <c r="DTB81" s="115"/>
      <c r="DTC81" s="115"/>
      <c r="DTD81" s="115"/>
      <c r="DTE81" s="115"/>
      <c r="DTF81" s="115"/>
      <c r="DTG81" s="115"/>
      <c r="DTH81" s="115"/>
      <c r="DTI81" s="115"/>
      <c r="DTJ81" s="115"/>
      <c r="DTK81" s="115"/>
      <c r="DTL81" s="115"/>
      <c r="DTM81" s="115"/>
      <c r="DTN81" s="115"/>
      <c r="DTO81" s="115"/>
      <c r="DTP81" s="115"/>
      <c r="DTQ81" s="115"/>
      <c r="DTR81" s="115"/>
      <c r="DTS81" s="115"/>
      <c r="DTT81" s="115"/>
      <c r="DTU81" s="115"/>
      <c r="DTV81" s="115"/>
      <c r="DTW81" s="115"/>
      <c r="DTX81" s="115"/>
      <c r="DTY81" s="115"/>
      <c r="DTZ81" s="115"/>
      <c r="DUA81" s="115"/>
      <c r="DUB81" s="115"/>
      <c r="DUC81" s="115"/>
      <c r="DUD81" s="115"/>
      <c r="DUE81" s="115"/>
      <c r="DUF81" s="115"/>
      <c r="DUG81" s="115"/>
      <c r="DUH81" s="115"/>
      <c r="DUI81" s="115"/>
      <c r="DUJ81" s="115"/>
      <c r="DUK81" s="115"/>
      <c r="DUL81" s="115"/>
      <c r="DUM81" s="115"/>
      <c r="DUN81" s="115"/>
      <c r="DUO81" s="115"/>
      <c r="DUP81" s="115"/>
      <c r="DUQ81" s="115"/>
      <c r="DUR81" s="115"/>
      <c r="DUS81" s="115"/>
      <c r="DUT81" s="115"/>
      <c r="DUU81" s="115"/>
      <c r="DUV81" s="115"/>
      <c r="DUW81" s="115"/>
      <c r="DUX81" s="115"/>
      <c r="DUY81" s="115"/>
      <c r="DUZ81" s="115"/>
      <c r="DVA81" s="115"/>
      <c r="DVB81" s="115"/>
      <c r="DVC81" s="115"/>
      <c r="DVD81" s="115"/>
      <c r="DVE81" s="115"/>
      <c r="DVF81" s="115"/>
      <c r="DVG81" s="115"/>
      <c r="DVH81" s="115"/>
      <c r="DVI81" s="115"/>
      <c r="DVJ81" s="115"/>
      <c r="DVK81" s="115"/>
      <c r="DVL81" s="115"/>
      <c r="DVM81" s="115"/>
      <c r="DVN81" s="115"/>
      <c r="DVO81" s="115"/>
      <c r="DVP81" s="115"/>
      <c r="DVQ81" s="115"/>
      <c r="DVR81" s="115"/>
      <c r="DVS81" s="115"/>
      <c r="DVT81" s="115"/>
      <c r="DVU81" s="115"/>
      <c r="DVV81" s="115"/>
      <c r="DVW81" s="115"/>
      <c r="DVX81" s="115"/>
      <c r="DVY81" s="115"/>
      <c r="DVZ81" s="115"/>
      <c r="DWA81" s="115"/>
      <c r="DWB81" s="115"/>
      <c r="DWC81" s="115"/>
      <c r="DWD81" s="115"/>
      <c r="DWE81" s="115"/>
      <c r="DWF81" s="115"/>
      <c r="DWG81" s="115"/>
      <c r="DWH81" s="115"/>
      <c r="DWI81" s="115"/>
      <c r="DWJ81" s="115"/>
      <c r="DWK81" s="115"/>
      <c r="DWL81" s="115"/>
      <c r="DWM81" s="115"/>
      <c r="DWN81" s="115"/>
      <c r="DWO81" s="115"/>
      <c r="DWP81" s="115"/>
      <c r="DWQ81" s="115"/>
      <c r="DWR81" s="115"/>
      <c r="DWS81" s="115"/>
      <c r="DWT81" s="115"/>
      <c r="DWU81" s="115"/>
      <c r="DWV81" s="115"/>
      <c r="DWW81" s="115"/>
      <c r="DWX81" s="115"/>
      <c r="DWY81" s="115"/>
      <c r="DWZ81" s="115"/>
      <c r="DXA81" s="115"/>
      <c r="DXB81" s="115"/>
      <c r="DXC81" s="115"/>
      <c r="DXD81" s="115"/>
      <c r="DXE81" s="115"/>
      <c r="DXF81" s="115"/>
      <c r="DXG81" s="115"/>
      <c r="DXH81" s="115"/>
      <c r="DXI81" s="115"/>
      <c r="DXJ81" s="115"/>
      <c r="DXK81" s="115"/>
      <c r="DXL81" s="115"/>
      <c r="DXM81" s="115"/>
      <c r="DXN81" s="115"/>
      <c r="DXO81" s="115"/>
      <c r="DXP81" s="115"/>
      <c r="DXQ81" s="115"/>
      <c r="DXR81" s="115"/>
      <c r="DXS81" s="115"/>
      <c r="DXT81" s="115"/>
      <c r="DXU81" s="115"/>
      <c r="DXV81" s="115"/>
      <c r="DXW81" s="115"/>
      <c r="DXX81" s="115"/>
      <c r="DXY81" s="115"/>
      <c r="DXZ81" s="115"/>
      <c r="DYA81" s="115"/>
      <c r="DYB81" s="115"/>
      <c r="DYC81" s="115"/>
      <c r="DYD81" s="115"/>
      <c r="DYE81" s="115"/>
      <c r="DYF81" s="115"/>
      <c r="DYG81" s="115"/>
      <c r="DYH81" s="115"/>
      <c r="DYI81" s="115"/>
      <c r="DYJ81" s="115"/>
      <c r="DYK81" s="115"/>
      <c r="DYL81" s="115"/>
      <c r="DYM81" s="115"/>
      <c r="DYN81" s="115"/>
      <c r="DYO81" s="115"/>
      <c r="DYP81" s="115"/>
      <c r="DYQ81" s="115"/>
      <c r="DYR81" s="115"/>
      <c r="DYS81" s="115"/>
      <c r="DYT81" s="115"/>
      <c r="DYU81" s="115"/>
      <c r="DYV81" s="115"/>
      <c r="DYW81" s="115"/>
      <c r="DYX81" s="115"/>
      <c r="DYY81" s="115"/>
      <c r="DYZ81" s="115"/>
      <c r="DZA81" s="115"/>
      <c r="DZB81" s="115"/>
      <c r="DZC81" s="115"/>
      <c r="DZD81" s="115"/>
      <c r="DZE81" s="115"/>
      <c r="DZF81" s="115"/>
      <c r="DZG81" s="115"/>
      <c r="DZH81" s="115"/>
      <c r="DZI81" s="115"/>
      <c r="DZJ81" s="115"/>
      <c r="DZK81" s="115"/>
      <c r="DZL81" s="115"/>
      <c r="DZM81" s="115"/>
      <c r="DZN81" s="115"/>
      <c r="DZO81" s="115"/>
      <c r="DZP81" s="115"/>
      <c r="DZQ81" s="115"/>
      <c r="DZR81" s="115"/>
      <c r="DZS81" s="115"/>
      <c r="DZT81" s="115"/>
      <c r="DZU81" s="115"/>
      <c r="DZV81" s="115"/>
      <c r="DZW81" s="115"/>
      <c r="DZX81" s="115"/>
      <c r="DZY81" s="115"/>
      <c r="DZZ81" s="115"/>
      <c r="EAA81" s="115"/>
      <c r="EAB81" s="115"/>
      <c r="EAC81" s="115"/>
      <c r="EAD81" s="115"/>
      <c r="EAE81" s="115"/>
      <c r="EAF81" s="115"/>
      <c r="EAG81" s="115"/>
      <c r="EAH81" s="115"/>
      <c r="EAI81" s="115"/>
      <c r="EAJ81" s="115"/>
      <c r="EAK81" s="115"/>
      <c r="EAL81" s="115"/>
      <c r="EAM81" s="115"/>
      <c r="EAN81" s="115"/>
      <c r="EAO81" s="115"/>
      <c r="EAP81" s="115"/>
      <c r="EAQ81" s="115"/>
      <c r="EAR81" s="115"/>
      <c r="EAS81" s="115"/>
      <c r="EAT81" s="115"/>
      <c r="EAU81" s="115"/>
      <c r="EAV81" s="115"/>
      <c r="EAW81" s="115"/>
      <c r="EAX81" s="115"/>
      <c r="EAY81" s="115"/>
      <c r="EAZ81" s="115"/>
      <c r="EBA81" s="115"/>
      <c r="EBB81" s="115"/>
      <c r="EBC81" s="115"/>
      <c r="EBD81" s="115"/>
      <c r="EBE81" s="115"/>
      <c r="EBF81" s="115"/>
      <c r="EBG81" s="115"/>
      <c r="EBH81" s="115"/>
      <c r="EBI81" s="115"/>
      <c r="EBJ81" s="115"/>
      <c r="EBK81" s="115"/>
      <c r="EBL81" s="115"/>
      <c r="EBM81" s="115"/>
      <c r="EBN81" s="115"/>
      <c r="EBO81" s="115"/>
      <c r="EBP81" s="115"/>
      <c r="EBQ81" s="115"/>
      <c r="EBR81" s="115"/>
      <c r="EBS81" s="115"/>
      <c r="EBT81" s="115"/>
      <c r="EBU81" s="115"/>
      <c r="EBV81" s="115"/>
      <c r="EBW81" s="115"/>
      <c r="EBX81" s="115"/>
      <c r="EBY81" s="115"/>
      <c r="EBZ81" s="115"/>
      <c r="ECA81" s="115"/>
      <c r="ECB81" s="115"/>
      <c r="ECC81" s="115"/>
      <c r="ECD81" s="115"/>
      <c r="ECE81" s="115"/>
      <c r="ECF81" s="115"/>
      <c r="ECG81" s="115"/>
      <c r="ECH81" s="115"/>
      <c r="ECI81" s="115"/>
      <c r="ECJ81" s="115"/>
      <c r="ECK81" s="115"/>
      <c r="ECL81" s="115"/>
      <c r="ECM81" s="115"/>
      <c r="ECN81" s="115"/>
      <c r="ECO81" s="115"/>
      <c r="ECP81" s="115"/>
      <c r="ECQ81" s="115"/>
      <c r="ECR81" s="115"/>
      <c r="ECS81" s="115"/>
      <c r="ECT81" s="115"/>
      <c r="ECU81" s="115"/>
      <c r="ECV81" s="115"/>
      <c r="ECW81" s="115"/>
      <c r="ECX81" s="115"/>
      <c r="ECY81" s="115"/>
      <c r="ECZ81" s="115"/>
      <c r="EDA81" s="115"/>
      <c r="EDB81" s="115"/>
      <c r="EDC81" s="115"/>
      <c r="EDD81" s="115"/>
      <c r="EDE81" s="115"/>
      <c r="EDF81" s="115"/>
      <c r="EDG81" s="115"/>
      <c r="EDH81" s="115"/>
      <c r="EDI81" s="115"/>
      <c r="EDJ81" s="115"/>
      <c r="EDK81" s="115"/>
      <c r="EDL81" s="115"/>
      <c r="EDM81" s="115"/>
      <c r="EDN81" s="115"/>
      <c r="EDO81" s="115"/>
      <c r="EDP81" s="115"/>
      <c r="EDQ81" s="115"/>
      <c r="EDR81" s="115"/>
      <c r="EDS81" s="115"/>
      <c r="EDT81" s="115"/>
      <c r="EDU81" s="115"/>
      <c r="EDV81" s="115"/>
      <c r="EDW81" s="115"/>
      <c r="EDX81" s="115"/>
      <c r="EDY81" s="115"/>
      <c r="EDZ81" s="115"/>
      <c r="EEA81" s="115"/>
      <c r="EEB81" s="115"/>
      <c r="EEC81" s="115"/>
      <c r="EED81" s="115"/>
      <c r="EEE81" s="115"/>
      <c r="EEF81" s="115"/>
      <c r="EEG81" s="115"/>
      <c r="EEH81" s="115"/>
      <c r="EEI81" s="115"/>
      <c r="EEJ81" s="115"/>
      <c r="EEK81" s="115"/>
      <c r="EEL81" s="115"/>
      <c r="EEM81" s="115"/>
      <c r="EEN81" s="115"/>
      <c r="EEO81" s="115"/>
      <c r="EEP81" s="115"/>
      <c r="EEQ81" s="115"/>
      <c r="EER81" s="115"/>
      <c r="EES81" s="115"/>
      <c r="EET81" s="115"/>
      <c r="EEU81" s="115"/>
      <c r="EEV81" s="115"/>
      <c r="EEW81" s="115"/>
      <c r="EEX81" s="115"/>
      <c r="EEY81" s="115"/>
      <c r="EEZ81" s="115"/>
      <c r="EFA81" s="115"/>
      <c r="EFB81" s="115"/>
      <c r="EFC81" s="115"/>
      <c r="EFD81" s="115"/>
      <c r="EFE81" s="115"/>
      <c r="EFF81" s="115"/>
      <c r="EFG81" s="115"/>
      <c r="EFH81" s="115"/>
      <c r="EFI81" s="115"/>
      <c r="EFJ81" s="115"/>
      <c r="EFK81" s="115"/>
      <c r="EFL81" s="115"/>
      <c r="EFM81" s="115"/>
      <c r="EFN81" s="115"/>
      <c r="EFO81" s="115"/>
      <c r="EFP81" s="115"/>
      <c r="EFQ81" s="115"/>
      <c r="EFR81" s="115"/>
      <c r="EFS81" s="115"/>
      <c r="EFT81" s="115"/>
      <c r="EFU81" s="115"/>
      <c r="EFV81" s="115"/>
      <c r="EFW81" s="115"/>
      <c r="EFX81" s="115"/>
      <c r="EFY81" s="115"/>
      <c r="EFZ81" s="115"/>
      <c r="EGA81" s="115"/>
      <c r="EGB81" s="115"/>
      <c r="EGC81" s="115"/>
      <c r="EGD81" s="115"/>
      <c r="EGE81" s="115"/>
      <c r="EGF81" s="115"/>
      <c r="EGG81" s="115"/>
      <c r="EGH81" s="115"/>
      <c r="EGI81" s="115"/>
      <c r="EGJ81" s="115"/>
      <c r="EGK81" s="115"/>
      <c r="EGL81" s="115"/>
      <c r="EGM81" s="115"/>
      <c r="EGN81" s="115"/>
      <c r="EGO81" s="115"/>
      <c r="EGP81" s="115"/>
      <c r="EGQ81" s="115"/>
      <c r="EGR81" s="115"/>
      <c r="EGS81" s="115"/>
      <c r="EGT81" s="115"/>
      <c r="EGU81" s="115"/>
      <c r="EGV81" s="115"/>
      <c r="EGW81" s="115"/>
      <c r="EGX81" s="115"/>
      <c r="EGY81" s="115"/>
      <c r="EGZ81" s="115"/>
      <c r="EHA81" s="115"/>
      <c r="EHB81" s="115"/>
      <c r="EHC81" s="115"/>
      <c r="EHD81" s="115"/>
      <c r="EHE81" s="115"/>
      <c r="EHF81" s="115"/>
      <c r="EHG81" s="115"/>
      <c r="EHH81" s="115"/>
      <c r="EHI81" s="115"/>
      <c r="EHJ81" s="115"/>
      <c r="EHK81" s="115"/>
      <c r="EHL81" s="115"/>
      <c r="EHM81" s="115"/>
      <c r="EHN81" s="115"/>
      <c r="EHO81" s="115"/>
      <c r="EHP81" s="115"/>
      <c r="EHQ81" s="115"/>
      <c r="EHR81" s="115"/>
      <c r="EHS81" s="115"/>
      <c r="EHT81" s="115"/>
      <c r="EHU81" s="115"/>
      <c r="EHV81" s="115"/>
      <c r="EHW81" s="115"/>
      <c r="EHX81" s="115"/>
      <c r="EHY81" s="115"/>
      <c r="EHZ81" s="115"/>
      <c r="EIA81" s="115"/>
      <c r="EIB81" s="115"/>
      <c r="EIC81" s="115"/>
      <c r="EID81" s="115"/>
      <c r="EIE81" s="115"/>
      <c r="EIF81" s="115"/>
      <c r="EIG81" s="115"/>
      <c r="EIH81" s="115"/>
      <c r="EII81" s="115"/>
      <c r="EIJ81" s="115"/>
      <c r="EIK81" s="115"/>
      <c r="EIL81" s="115"/>
      <c r="EIM81" s="115"/>
      <c r="EIN81" s="115"/>
      <c r="EIO81" s="115"/>
      <c r="EIP81" s="115"/>
      <c r="EIQ81" s="115"/>
      <c r="EIR81" s="115"/>
      <c r="EIS81" s="115"/>
      <c r="EIT81" s="115"/>
      <c r="EIU81" s="115"/>
      <c r="EIV81" s="115"/>
      <c r="EIW81" s="115"/>
      <c r="EIX81" s="115"/>
      <c r="EIY81" s="115"/>
      <c r="EIZ81" s="115"/>
      <c r="EJA81" s="115"/>
      <c r="EJB81" s="115"/>
      <c r="EJC81" s="115"/>
      <c r="EJD81" s="115"/>
      <c r="EJE81" s="115"/>
      <c r="EJF81" s="115"/>
      <c r="EJG81" s="115"/>
      <c r="EJH81" s="115"/>
      <c r="EJI81" s="115"/>
      <c r="EJJ81" s="115"/>
      <c r="EJK81" s="115"/>
      <c r="EJL81" s="115"/>
      <c r="EJM81" s="115"/>
      <c r="EJN81" s="115"/>
      <c r="EJO81" s="115"/>
      <c r="EJP81" s="115"/>
      <c r="EJQ81" s="115"/>
      <c r="EJR81" s="115"/>
      <c r="EJS81" s="115"/>
      <c r="EJT81" s="115"/>
      <c r="EJU81" s="115"/>
      <c r="EJV81" s="115"/>
      <c r="EJW81" s="115"/>
      <c r="EJX81" s="115"/>
      <c r="EJY81" s="115"/>
      <c r="EJZ81" s="115"/>
      <c r="EKA81" s="115"/>
      <c r="EKB81" s="115"/>
      <c r="EKC81" s="115"/>
      <c r="EKD81" s="115"/>
      <c r="EKE81" s="115"/>
      <c r="EKF81" s="115"/>
      <c r="EKG81" s="115"/>
      <c r="EKH81" s="115"/>
      <c r="EKI81" s="115"/>
      <c r="EKJ81" s="115"/>
      <c r="EKK81" s="115"/>
      <c r="EKL81" s="115"/>
      <c r="EKM81" s="115"/>
      <c r="EKN81" s="115"/>
      <c r="EKO81" s="115"/>
      <c r="EKP81" s="115"/>
      <c r="EKQ81" s="115"/>
      <c r="EKR81" s="115"/>
      <c r="EKS81" s="115"/>
      <c r="EKT81" s="115"/>
      <c r="EKU81" s="115"/>
      <c r="EKV81" s="115"/>
      <c r="EKW81" s="115"/>
      <c r="EKX81" s="115"/>
      <c r="EKY81" s="115"/>
      <c r="EKZ81" s="115"/>
      <c r="ELA81" s="115"/>
      <c r="ELB81" s="115"/>
      <c r="ELC81" s="115"/>
      <c r="ELD81" s="115"/>
      <c r="ELE81" s="115"/>
      <c r="ELF81" s="115"/>
      <c r="ELG81" s="115"/>
      <c r="ELH81" s="115"/>
      <c r="ELI81" s="115"/>
      <c r="ELJ81" s="115"/>
      <c r="ELK81" s="115"/>
      <c r="ELL81" s="115"/>
      <c r="ELM81" s="115"/>
      <c r="ELN81" s="115"/>
      <c r="ELO81" s="115"/>
      <c r="ELP81" s="115"/>
      <c r="ELQ81" s="115"/>
      <c r="ELR81" s="115"/>
      <c r="ELS81" s="115"/>
      <c r="ELT81" s="115"/>
      <c r="ELU81" s="115"/>
      <c r="ELV81" s="115"/>
      <c r="ELW81" s="115"/>
      <c r="ELX81" s="115"/>
      <c r="ELY81" s="115"/>
      <c r="ELZ81" s="115"/>
      <c r="EMA81" s="115"/>
      <c r="EMB81" s="115"/>
      <c r="EMC81" s="115"/>
      <c r="EMD81" s="115"/>
      <c r="EME81" s="115"/>
      <c r="EMF81" s="115"/>
      <c r="EMG81" s="115"/>
      <c r="EMH81" s="115"/>
      <c r="EMI81" s="115"/>
      <c r="EMJ81" s="115"/>
      <c r="EMK81" s="115"/>
      <c r="EML81" s="115"/>
      <c r="EMM81" s="115"/>
      <c r="EMN81" s="115"/>
      <c r="EMO81" s="115"/>
      <c r="EMP81" s="115"/>
      <c r="EMQ81" s="115"/>
      <c r="EMR81" s="115"/>
      <c r="EMS81" s="115"/>
      <c r="EMT81" s="115"/>
      <c r="EMU81" s="115"/>
      <c r="EMV81" s="115"/>
      <c r="EMW81" s="115"/>
      <c r="EMX81" s="115"/>
      <c r="EMY81" s="115"/>
      <c r="EMZ81" s="115"/>
      <c r="ENA81" s="115"/>
      <c r="ENB81" s="115"/>
      <c r="ENC81" s="115"/>
      <c r="END81" s="115"/>
      <c r="ENE81" s="115"/>
      <c r="ENF81" s="115"/>
      <c r="ENG81" s="115"/>
      <c r="ENH81" s="115"/>
      <c r="ENI81" s="115"/>
      <c r="ENJ81" s="115"/>
      <c r="ENK81" s="115"/>
      <c r="ENL81" s="115"/>
      <c r="ENM81" s="115"/>
      <c r="ENN81" s="115"/>
      <c r="ENO81" s="115"/>
      <c r="ENP81" s="115"/>
      <c r="ENQ81" s="115"/>
      <c r="ENR81" s="115"/>
      <c r="ENS81" s="115"/>
      <c r="ENT81" s="115"/>
      <c r="ENU81" s="115"/>
      <c r="ENV81" s="115"/>
      <c r="ENW81" s="115"/>
      <c r="ENX81" s="115"/>
      <c r="ENY81" s="115"/>
      <c r="ENZ81" s="115"/>
      <c r="EOA81" s="115"/>
      <c r="EOB81" s="115"/>
      <c r="EOC81" s="115"/>
      <c r="EOD81" s="115"/>
      <c r="EOE81" s="115"/>
      <c r="EOF81" s="115"/>
      <c r="EOG81" s="115"/>
      <c r="EOH81" s="115"/>
      <c r="EOI81" s="115"/>
      <c r="EOJ81" s="115"/>
      <c r="EOK81" s="115"/>
      <c r="EOL81" s="115"/>
      <c r="EOM81" s="115"/>
      <c r="EON81" s="115"/>
      <c r="EOO81" s="115"/>
      <c r="EOP81" s="115"/>
      <c r="EOQ81" s="115"/>
      <c r="EOR81" s="115"/>
      <c r="EOS81" s="115"/>
      <c r="EOT81" s="115"/>
      <c r="EOU81" s="115"/>
      <c r="EOV81" s="115"/>
      <c r="EOW81" s="115"/>
      <c r="EOX81" s="115"/>
      <c r="EOY81" s="115"/>
      <c r="EOZ81" s="115"/>
      <c r="EPA81" s="115"/>
      <c r="EPB81" s="115"/>
      <c r="EPC81" s="115"/>
      <c r="EPD81" s="115"/>
      <c r="EPE81" s="115"/>
      <c r="EPF81" s="115"/>
      <c r="EPG81" s="115"/>
      <c r="EPH81" s="115"/>
      <c r="EPI81" s="115"/>
      <c r="EPJ81" s="115"/>
      <c r="EPK81" s="115"/>
      <c r="EPL81" s="115"/>
      <c r="EPM81" s="115"/>
      <c r="EPN81" s="115"/>
      <c r="EPO81" s="115"/>
      <c r="EPP81" s="115"/>
      <c r="EPQ81" s="115"/>
      <c r="EPR81" s="115"/>
      <c r="EPS81" s="115"/>
      <c r="EPT81" s="115"/>
      <c r="EPU81" s="115"/>
      <c r="EPV81" s="115"/>
      <c r="EPW81" s="115"/>
      <c r="EPX81" s="115"/>
      <c r="EPY81" s="115"/>
      <c r="EPZ81" s="115"/>
      <c r="EQA81" s="115"/>
      <c r="EQB81" s="115"/>
      <c r="EQC81" s="115"/>
      <c r="EQD81" s="115"/>
      <c r="EQE81" s="115"/>
      <c r="EQF81" s="115"/>
      <c r="EQG81" s="115"/>
      <c r="EQH81" s="115"/>
      <c r="EQI81" s="115"/>
      <c r="EQJ81" s="115"/>
      <c r="EQK81" s="115"/>
      <c r="EQL81" s="115"/>
      <c r="EQM81" s="115"/>
      <c r="EQN81" s="115"/>
      <c r="EQO81" s="115"/>
      <c r="EQP81" s="115"/>
      <c r="EQQ81" s="115"/>
      <c r="EQR81" s="115"/>
      <c r="EQS81" s="115"/>
      <c r="EQT81" s="115"/>
      <c r="EQU81" s="115"/>
      <c r="EQV81" s="115"/>
      <c r="EQW81" s="115"/>
      <c r="EQX81" s="115"/>
      <c r="EQY81" s="115"/>
      <c r="EQZ81" s="115"/>
      <c r="ERA81" s="115"/>
      <c r="ERB81" s="115"/>
      <c r="ERC81" s="115"/>
      <c r="ERD81" s="115"/>
      <c r="ERE81" s="115"/>
      <c r="ERF81" s="115"/>
      <c r="ERG81" s="115"/>
      <c r="ERH81" s="115"/>
      <c r="ERI81" s="115"/>
      <c r="ERJ81" s="115"/>
      <c r="ERK81" s="115"/>
      <c r="ERL81" s="115"/>
      <c r="ERM81" s="115"/>
      <c r="ERN81" s="115"/>
      <c r="ERO81" s="115"/>
      <c r="ERP81" s="115"/>
      <c r="ERQ81" s="115"/>
      <c r="ERR81" s="115"/>
      <c r="ERS81" s="115"/>
      <c r="ERT81" s="115"/>
      <c r="ERU81" s="115"/>
      <c r="ERV81" s="115"/>
      <c r="ERW81" s="115"/>
      <c r="ERX81" s="115"/>
      <c r="ERY81" s="115"/>
      <c r="ERZ81" s="115"/>
      <c r="ESA81" s="115"/>
      <c r="ESB81" s="115"/>
      <c r="ESC81" s="115"/>
      <c r="ESD81" s="115"/>
      <c r="ESE81" s="115"/>
      <c r="ESF81" s="115"/>
      <c r="ESG81" s="115"/>
      <c r="ESH81" s="115"/>
      <c r="ESI81" s="115"/>
      <c r="ESJ81" s="115"/>
      <c r="ESK81" s="115"/>
      <c r="ESL81" s="115"/>
      <c r="ESM81" s="115"/>
      <c r="ESN81" s="115"/>
      <c r="ESO81" s="115"/>
      <c r="ESP81" s="115"/>
      <c r="ESQ81" s="115"/>
      <c r="ESR81" s="115"/>
      <c r="ESS81" s="115"/>
      <c r="EST81" s="115"/>
      <c r="ESU81" s="115"/>
      <c r="ESV81" s="115"/>
      <c r="ESW81" s="115"/>
      <c r="ESX81" s="115"/>
      <c r="ESY81" s="115"/>
      <c r="ESZ81" s="115"/>
      <c r="ETA81" s="115"/>
      <c r="ETB81" s="115"/>
      <c r="ETC81" s="115"/>
      <c r="ETD81" s="115"/>
      <c r="ETE81" s="115"/>
      <c r="ETF81" s="115"/>
      <c r="ETG81" s="115"/>
      <c r="ETH81" s="115"/>
      <c r="ETI81" s="115"/>
      <c r="ETJ81" s="115"/>
      <c r="ETK81" s="115"/>
      <c r="ETL81" s="115"/>
      <c r="ETM81" s="115"/>
      <c r="ETN81" s="115"/>
      <c r="ETO81" s="115"/>
      <c r="ETP81" s="115"/>
      <c r="ETQ81" s="115"/>
      <c r="ETR81" s="115"/>
      <c r="ETS81" s="115"/>
      <c r="ETT81" s="115"/>
      <c r="ETU81" s="115"/>
      <c r="ETV81" s="115"/>
      <c r="ETW81" s="115"/>
      <c r="ETX81" s="115"/>
      <c r="ETY81" s="115"/>
      <c r="ETZ81" s="115"/>
      <c r="EUA81" s="115"/>
      <c r="EUB81" s="115"/>
      <c r="EUC81" s="115"/>
      <c r="EUD81" s="115"/>
      <c r="EUE81" s="115"/>
      <c r="EUF81" s="115"/>
      <c r="EUG81" s="115"/>
      <c r="EUH81" s="115"/>
      <c r="EUI81" s="115"/>
      <c r="EUJ81" s="115"/>
      <c r="EUK81" s="115"/>
      <c r="EUL81" s="115"/>
      <c r="EUM81" s="115"/>
      <c r="EUN81" s="115"/>
      <c r="EUO81" s="115"/>
      <c r="EUP81" s="115"/>
      <c r="EUQ81" s="115"/>
      <c r="EUR81" s="115"/>
      <c r="EUS81" s="115"/>
      <c r="EUT81" s="115"/>
      <c r="EUU81" s="115"/>
      <c r="EUV81" s="115"/>
      <c r="EUW81" s="115"/>
      <c r="EUX81" s="115"/>
      <c r="EUY81" s="115"/>
      <c r="EUZ81" s="115"/>
      <c r="EVA81" s="115"/>
      <c r="EVB81" s="115"/>
      <c r="EVC81" s="115"/>
      <c r="EVD81" s="115"/>
      <c r="EVE81" s="115"/>
      <c r="EVF81" s="115"/>
      <c r="EVG81" s="115"/>
      <c r="EVH81" s="115"/>
      <c r="EVI81" s="115"/>
      <c r="EVJ81" s="115"/>
      <c r="EVK81" s="115"/>
      <c r="EVL81" s="115"/>
      <c r="EVM81" s="115"/>
      <c r="EVN81" s="115"/>
      <c r="EVO81" s="115"/>
      <c r="EVP81" s="115"/>
      <c r="EVQ81" s="115"/>
      <c r="EVR81" s="115"/>
      <c r="EVS81" s="115"/>
      <c r="EVT81" s="115"/>
      <c r="EVU81" s="115"/>
      <c r="EVV81" s="115"/>
      <c r="EVW81" s="115"/>
      <c r="EVX81" s="115"/>
      <c r="EVY81" s="115"/>
      <c r="EVZ81" s="115"/>
      <c r="EWA81" s="115"/>
      <c r="EWB81" s="115"/>
      <c r="EWC81" s="115"/>
      <c r="EWD81" s="115"/>
      <c r="EWE81" s="115"/>
      <c r="EWF81" s="115"/>
      <c r="EWG81" s="115"/>
      <c r="EWH81" s="115"/>
      <c r="EWI81" s="115"/>
      <c r="EWJ81" s="115"/>
      <c r="EWK81" s="115"/>
      <c r="EWL81" s="115"/>
      <c r="EWM81" s="115"/>
      <c r="EWN81" s="115"/>
      <c r="EWO81" s="115"/>
      <c r="EWP81" s="115"/>
      <c r="EWQ81" s="115"/>
      <c r="EWR81" s="115"/>
      <c r="EWS81" s="115"/>
      <c r="EWT81" s="115"/>
      <c r="EWU81" s="115"/>
      <c r="EWV81" s="115"/>
      <c r="EWW81" s="115"/>
      <c r="EWX81" s="115"/>
      <c r="EWY81" s="115"/>
      <c r="EWZ81" s="115"/>
      <c r="EXA81" s="115"/>
      <c r="EXB81" s="115"/>
      <c r="EXC81" s="115"/>
      <c r="EXD81" s="115"/>
      <c r="EXE81" s="115"/>
      <c r="EXF81" s="115"/>
      <c r="EXG81" s="115"/>
      <c r="EXH81" s="115"/>
      <c r="EXI81" s="115"/>
      <c r="EXJ81" s="115"/>
      <c r="EXK81" s="115"/>
      <c r="EXL81" s="115"/>
      <c r="EXM81" s="115"/>
      <c r="EXN81" s="115"/>
      <c r="EXO81" s="115"/>
      <c r="EXP81" s="115"/>
      <c r="EXQ81" s="115"/>
      <c r="EXR81" s="115"/>
      <c r="EXS81" s="115"/>
      <c r="EXT81" s="115"/>
      <c r="EXU81" s="115"/>
      <c r="EXV81" s="115"/>
      <c r="EXW81" s="115"/>
      <c r="EXX81" s="115"/>
      <c r="EXY81" s="115"/>
      <c r="EXZ81" s="115"/>
      <c r="EYA81" s="115"/>
      <c r="EYB81" s="115"/>
      <c r="EYC81" s="115"/>
      <c r="EYD81" s="115"/>
      <c r="EYE81" s="115"/>
      <c r="EYF81" s="115"/>
      <c r="EYG81" s="115"/>
      <c r="EYH81" s="115"/>
      <c r="EYI81" s="115"/>
      <c r="EYJ81" s="115"/>
      <c r="EYK81" s="115"/>
      <c r="EYL81" s="115"/>
      <c r="EYM81" s="115"/>
      <c r="EYN81" s="115"/>
      <c r="EYO81" s="115"/>
      <c r="EYP81" s="115"/>
      <c r="EYQ81" s="115"/>
      <c r="EYR81" s="115"/>
      <c r="EYS81" s="115"/>
      <c r="EYT81" s="115"/>
      <c r="EYU81" s="115"/>
      <c r="EYV81" s="115"/>
      <c r="EYW81" s="115"/>
      <c r="EYX81" s="115"/>
      <c r="EYY81" s="115"/>
      <c r="EYZ81" s="115"/>
      <c r="EZA81" s="115"/>
      <c r="EZB81" s="115"/>
      <c r="EZC81" s="115"/>
      <c r="EZD81" s="115"/>
      <c r="EZE81" s="115"/>
      <c r="EZF81" s="115"/>
      <c r="EZG81" s="115"/>
      <c r="EZH81" s="115"/>
      <c r="EZI81" s="115"/>
      <c r="EZJ81" s="115"/>
      <c r="EZK81" s="115"/>
      <c r="EZL81" s="115"/>
      <c r="EZM81" s="115"/>
      <c r="EZN81" s="115"/>
      <c r="EZO81" s="115"/>
      <c r="EZP81" s="115"/>
      <c r="EZQ81" s="115"/>
      <c r="EZR81" s="115"/>
      <c r="EZS81" s="115"/>
      <c r="EZT81" s="115"/>
      <c r="EZU81" s="115"/>
      <c r="EZV81" s="115"/>
      <c r="EZW81" s="115"/>
      <c r="EZX81" s="115"/>
      <c r="EZY81" s="115"/>
      <c r="EZZ81" s="115"/>
      <c r="FAA81" s="115"/>
      <c r="FAB81" s="115"/>
      <c r="FAC81" s="115"/>
      <c r="FAD81" s="115"/>
      <c r="FAE81" s="115"/>
      <c r="FAF81" s="115"/>
      <c r="FAG81" s="115"/>
      <c r="FAH81" s="115"/>
      <c r="FAI81" s="115"/>
      <c r="FAJ81" s="115"/>
      <c r="FAK81" s="115"/>
      <c r="FAL81" s="115"/>
      <c r="FAM81" s="115"/>
      <c r="FAN81" s="115"/>
      <c r="FAO81" s="115"/>
      <c r="FAP81" s="115"/>
      <c r="FAQ81" s="115"/>
      <c r="FAR81" s="115"/>
      <c r="FAS81" s="115"/>
      <c r="FAT81" s="115"/>
      <c r="FAU81" s="115"/>
      <c r="FAV81" s="115"/>
      <c r="FAW81" s="115"/>
      <c r="FAX81" s="115"/>
      <c r="FAY81" s="115"/>
      <c r="FAZ81" s="115"/>
      <c r="FBA81" s="115"/>
      <c r="FBB81" s="115"/>
      <c r="FBC81" s="115"/>
      <c r="FBD81" s="115"/>
      <c r="FBE81" s="115"/>
      <c r="FBF81" s="115"/>
      <c r="FBG81" s="115"/>
      <c r="FBH81" s="115"/>
      <c r="FBI81" s="115"/>
      <c r="FBJ81" s="115"/>
      <c r="FBK81" s="115"/>
      <c r="FBL81" s="115"/>
      <c r="FBM81" s="115"/>
      <c r="FBN81" s="115"/>
      <c r="FBO81" s="115"/>
      <c r="FBP81" s="115"/>
      <c r="FBQ81" s="115"/>
      <c r="FBR81" s="115"/>
      <c r="FBS81" s="115"/>
      <c r="FBT81" s="115"/>
      <c r="FBU81" s="115"/>
      <c r="FBV81" s="115"/>
      <c r="FBW81" s="115"/>
      <c r="FBX81" s="115"/>
      <c r="FBY81" s="115"/>
      <c r="FBZ81" s="115"/>
      <c r="FCA81" s="115"/>
      <c r="FCB81" s="115"/>
      <c r="FCC81" s="115"/>
      <c r="FCD81" s="115"/>
      <c r="FCE81" s="115"/>
      <c r="FCF81" s="115"/>
      <c r="FCG81" s="115"/>
      <c r="FCH81" s="115"/>
      <c r="FCI81" s="115"/>
      <c r="FCJ81" s="115"/>
      <c r="FCK81" s="115"/>
      <c r="FCL81" s="115"/>
      <c r="FCM81" s="115"/>
      <c r="FCN81" s="115"/>
      <c r="FCO81" s="115"/>
      <c r="FCP81" s="115"/>
      <c r="FCQ81" s="115"/>
      <c r="FCR81" s="115"/>
      <c r="FCS81" s="115"/>
      <c r="FCT81" s="115"/>
      <c r="FCU81" s="115"/>
      <c r="FCV81" s="115"/>
      <c r="FCW81" s="115"/>
      <c r="FCX81" s="115"/>
      <c r="FCY81" s="115"/>
      <c r="FCZ81" s="115"/>
      <c r="FDA81" s="115"/>
      <c r="FDB81" s="115"/>
      <c r="FDC81" s="115"/>
      <c r="FDD81" s="115"/>
      <c r="FDE81" s="115"/>
      <c r="FDF81" s="115"/>
      <c r="FDG81" s="115"/>
      <c r="FDH81" s="115"/>
      <c r="FDI81" s="115"/>
      <c r="FDJ81" s="115"/>
      <c r="FDK81" s="115"/>
      <c r="FDL81" s="115"/>
      <c r="FDM81" s="115"/>
      <c r="FDN81" s="115"/>
      <c r="FDO81" s="115"/>
      <c r="FDP81" s="115"/>
      <c r="FDQ81" s="115"/>
      <c r="FDR81" s="115"/>
      <c r="FDS81" s="115"/>
      <c r="FDT81" s="115"/>
      <c r="FDU81" s="115"/>
      <c r="FDV81" s="115"/>
      <c r="FDW81" s="115"/>
      <c r="FDX81" s="115"/>
      <c r="FDY81" s="115"/>
      <c r="FDZ81" s="115"/>
      <c r="FEA81" s="115"/>
      <c r="FEB81" s="115"/>
      <c r="FEC81" s="115"/>
      <c r="FED81" s="115"/>
      <c r="FEE81" s="115"/>
      <c r="FEF81" s="115"/>
      <c r="FEG81" s="115"/>
      <c r="FEH81" s="115"/>
      <c r="FEI81" s="115"/>
      <c r="FEJ81" s="115"/>
      <c r="FEK81" s="115"/>
      <c r="FEL81" s="115"/>
      <c r="FEM81" s="115"/>
      <c r="FEN81" s="115"/>
      <c r="FEO81" s="115"/>
      <c r="FEP81" s="115"/>
      <c r="FEQ81" s="115"/>
      <c r="FER81" s="115"/>
      <c r="FES81" s="115"/>
      <c r="FET81" s="115"/>
      <c r="FEU81" s="115"/>
      <c r="FEV81" s="115"/>
      <c r="FEW81" s="115"/>
      <c r="FEX81" s="115"/>
      <c r="FEY81" s="115"/>
      <c r="FEZ81" s="115"/>
      <c r="FFA81" s="115"/>
      <c r="FFB81" s="115"/>
      <c r="FFC81" s="115"/>
      <c r="FFD81" s="115"/>
      <c r="FFE81" s="115"/>
      <c r="FFF81" s="115"/>
      <c r="FFG81" s="115"/>
      <c r="FFH81" s="115"/>
      <c r="FFI81" s="115"/>
      <c r="FFJ81" s="115"/>
      <c r="FFK81" s="115"/>
      <c r="FFL81" s="115"/>
      <c r="FFM81" s="115"/>
      <c r="FFN81" s="115"/>
      <c r="FFO81" s="115"/>
      <c r="FFP81" s="115"/>
      <c r="FFQ81" s="115"/>
      <c r="FFR81" s="115"/>
      <c r="FFS81" s="115"/>
      <c r="FFT81" s="115"/>
      <c r="FFU81" s="115"/>
      <c r="FFV81" s="115"/>
      <c r="FFW81" s="115"/>
      <c r="FFX81" s="115"/>
      <c r="FFY81" s="115"/>
      <c r="FFZ81" s="115"/>
      <c r="FGA81" s="115"/>
      <c r="FGB81" s="115"/>
      <c r="FGC81" s="115"/>
      <c r="FGD81" s="115"/>
      <c r="FGE81" s="115"/>
      <c r="FGF81" s="115"/>
      <c r="FGG81" s="115"/>
      <c r="FGH81" s="115"/>
      <c r="FGI81" s="115"/>
      <c r="FGJ81" s="115"/>
      <c r="FGK81" s="115"/>
      <c r="FGL81" s="115"/>
      <c r="FGM81" s="115"/>
      <c r="FGN81" s="115"/>
      <c r="FGO81" s="115"/>
      <c r="FGP81" s="115"/>
      <c r="FGQ81" s="115"/>
      <c r="FGR81" s="115"/>
      <c r="FGS81" s="115"/>
      <c r="FGT81" s="115"/>
      <c r="FGU81" s="115"/>
      <c r="FGV81" s="115"/>
      <c r="FGW81" s="115"/>
      <c r="FGX81" s="115"/>
      <c r="FGY81" s="115"/>
      <c r="FGZ81" s="115"/>
      <c r="FHA81" s="115"/>
      <c r="FHB81" s="115"/>
      <c r="FHC81" s="115"/>
      <c r="FHD81" s="115"/>
      <c r="FHE81" s="115"/>
      <c r="FHF81" s="115"/>
      <c r="FHG81" s="115"/>
      <c r="FHH81" s="115"/>
      <c r="FHI81" s="115"/>
      <c r="FHJ81" s="115"/>
      <c r="FHK81" s="115"/>
      <c r="FHL81" s="115"/>
      <c r="FHM81" s="115"/>
      <c r="FHN81" s="115"/>
      <c r="FHO81" s="115"/>
      <c r="FHP81" s="115"/>
      <c r="FHQ81" s="115"/>
      <c r="FHR81" s="115"/>
      <c r="FHS81" s="115"/>
      <c r="FHT81" s="115"/>
      <c r="FHU81" s="115"/>
      <c r="FHV81" s="115"/>
      <c r="FHW81" s="115"/>
      <c r="FHX81" s="115"/>
      <c r="FHY81" s="115"/>
      <c r="FHZ81" s="115"/>
      <c r="FIA81" s="115"/>
      <c r="FIB81" s="115"/>
      <c r="FIC81" s="115"/>
      <c r="FID81" s="115"/>
      <c r="FIE81" s="115"/>
      <c r="FIF81" s="115"/>
      <c r="FIG81" s="115"/>
      <c r="FIH81" s="115"/>
      <c r="FII81" s="115"/>
      <c r="FIJ81" s="115"/>
      <c r="FIK81" s="115"/>
      <c r="FIL81" s="115"/>
      <c r="FIM81" s="115"/>
      <c r="FIN81" s="115"/>
      <c r="FIO81" s="115"/>
      <c r="FIP81" s="115"/>
      <c r="FIQ81" s="115"/>
      <c r="FIR81" s="115"/>
      <c r="FIS81" s="115"/>
      <c r="FIT81" s="115"/>
      <c r="FIU81" s="115"/>
      <c r="FIV81" s="115"/>
      <c r="FIW81" s="115"/>
      <c r="FIX81" s="115"/>
      <c r="FIY81" s="115"/>
      <c r="FIZ81" s="115"/>
      <c r="FJA81" s="115"/>
      <c r="FJB81" s="115"/>
      <c r="FJC81" s="115"/>
      <c r="FJD81" s="115"/>
      <c r="FJE81" s="115"/>
      <c r="FJF81" s="115"/>
      <c r="FJG81" s="115"/>
      <c r="FJH81" s="115"/>
      <c r="FJI81" s="115"/>
      <c r="FJJ81" s="115"/>
      <c r="FJK81" s="115"/>
      <c r="FJL81" s="115"/>
      <c r="FJM81" s="115"/>
      <c r="FJN81" s="115"/>
      <c r="FJO81" s="115"/>
      <c r="FJP81" s="115"/>
      <c r="FJQ81" s="115"/>
      <c r="FJR81" s="115"/>
      <c r="FJS81" s="115"/>
      <c r="FJT81" s="115"/>
      <c r="FJU81" s="115"/>
      <c r="FJV81" s="115"/>
      <c r="FJW81" s="115"/>
      <c r="FJX81" s="115"/>
      <c r="FJY81" s="115"/>
      <c r="FJZ81" s="115"/>
      <c r="FKA81" s="115"/>
      <c r="FKB81" s="115"/>
      <c r="FKC81" s="115"/>
      <c r="FKD81" s="115"/>
      <c r="FKE81" s="115"/>
      <c r="FKF81" s="115"/>
      <c r="FKG81" s="115"/>
      <c r="FKH81" s="115"/>
      <c r="FKI81" s="115"/>
      <c r="FKJ81" s="115"/>
      <c r="FKK81" s="115"/>
      <c r="FKL81" s="115"/>
      <c r="FKM81" s="115"/>
      <c r="FKN81" s="115"/>
      <c r="FKO81" s="115"/>
      <c r="FKP81" s="115"/>
      <c r="FKQ81" s="115"/>
      <c r="FKR81" s="115"/>
      <c r="FKS81" s="115"/>
      <c r="FKT81" s="115"/>
      <c r="FKU81" s="115"/>
      <c r="FKV81" s="115"/>
      <c r="FKW81" s="115"/>
      <c r="FKX81" s="115"/>
      <c r="FKY81" s="115"/>
      <c r="FKZ81" s="115"/>
      <c r="FLA81" s="115"/>
      <c r="FLB81" s="115"/>
      <c r="FLC81" s="115"/>
      <c r="FLD81" s="115"/>
      <c r="FLE81" s="115"/>
      <c r="FLF81" s="115"/>
      <c r="FLG81" s="115"/>
      <c r="FLH81" s="115"/>
      <c r="FLI81" s="115"/>
      <c r="FLJ81" s="115"/>
      <c r="FLK81" s="115"/>
      <c r="FLL81" s="115"/>
      <c r="FLM81" s="115"/>
      <c r="FLN81" s="115"/>
      <c r="FLO81" s="115"/>
      <c r="FLP81" s="115"/>
      <c r="FLQ81" s="115"/>
      <c r="FLR81" s="115"/>
      <c r="FLS81" s="115"/>
      <c r="FLT81" s="115"/>
      <c r="FLU81" s="115"/>
      <c r="FLV81" s="115"/>
      <c r="FLW81" s="115"/>
      <c r="FLX81" s="115"/>
      <c r="FLY81" s="115"/>
      <c r="FLZ81" s="115"/>
      <c r="FMA81" s="115"/>
      <c r="FMB81" s="115"/>
      <c r="FMC81" s="115"/>
      <c r="FMD81" s="115"/>
      <c r="FME81" s="115"/>
      <c r="FMF81" s="115"/>
      <c r="FMG81" s="115"/>
      <c r="FMH81" s="115"/>
      <c r="FMI81" s="115"/>
      <c r="FMJ81" s="115"/>
      <c r="FMK81" s="115"/>
      <c r="FML81" s="115"/>
      <c r="FMM81" s="115"/>
      <c r="FMN81" s="115"/>
      <c r="FMO81" s="115"/>
      <c r="FMP81" s="115"/>
      <c r="FMQ81" s="115"/>
      <c r="FMR81" s="115"/>
      <c r="FMS81" s="115"/>
      <c r="FMT81" s="115"/>
      <c r="FMU81" s="115"/>
      <c r="FMV81" s="115"/>
      <c r="FMW81" s="115"/>
      <c r="FMX81" s="115"/>
      <c r="FMY81" s="115"/>
      <c r="FMZ81" s="115"/>
      <c r="FNA81" s="115"/>
      <c r="FNB81" s="115"/>
      <c r="FNC81" s="115"/>
      <c r="FND81" s="115"/>
      <c r="FNE81" s="115"/>
      <c r="FNF81" s="115"/>
      <c r="FNG81" s="115"/>
      <c r="FNH81" s="115"/>
      <c r="FNI81" s="115"/>
      <c r="FNJ81" s="115"/>
      <c r="FNK81" s="115"/>
      <c r="FNL81" s="115"/>
      <c r="FNM81" s="115"/>
      <c r="FNN81" s="115"/>
      <c r="FNO81" s="115"/>
      <c r="FNP81" s="115"/>
      <c r="FNQ81" s="115"/>
      <c r="FNR81" s="115"/>
      <c r="FNS81" s="115"/>
      <c r="FNT81" s="115"/>
      <c r="FNU81" s="115"/>
      <c r="FNV81" s="115"/>
      <c r="FNW81" s="115"/>
      <c r="FNX81" s="115"/>
      <c r="FNY81" s="115"/>
      <c r="FNZ81" s="115"/>
      <c r="FOA81" s="115"/>
      <c r="FOB81" s="115"/>
      <c r="FOC81" s="115"/>
      <c r="FOD81" s="115"/>
      <c r="FOE81" s="115"/>
      <c r="FOF81" s="115"/>
      <c r="FOG81" s="115"/>
      <c r="FOH81" s="115"/>
      <c r="FOI81" s="115"/>
      <c r="FOJ81" s="115"/>
      <c r="FOK81" s="115"/>
      <c r="FOL81" s="115"/>
      <c r="FOM81" s="115"/>
      <c r="FON81" s="115"/>
      <c r="FOO81" s="115"/>
      <c r="FOP81" s="115"/>
      <c r="FOQ81" s="115"/>
      <c r="FOR81" s="115"/>
      <c r="FOS81" s="115"/>
      <c r="FOT81" s="115"/>
      <c r="FOU81" s="115"/>
      <c r="FOV81" s="115"/>
      <c r="FOW81" s="115"/>
      <c r="FOX81" s="115"/>
      <c r="FOY81" s="115"/>
      <c r="FOZ81" s="115"/>
      <c r="FPA81" s="115"/>
      <c r="FPB81" s="115"/>
      <c r="FPC81" s="115"/>
      <c r="FPD81" s="115"/>
      <c r="FPE81" s="115"/>
      <c r="FPF81" s="115"/>
      <c r="FPG81" s="115"/>
      <c r="FPH81" s="115"/>
      <c r="FPI81" s="115"/>
      <c r="FPJ81" s="115"/>
      <c r="FPK81" s="115"/>
      <c r="FPL81" s="115"/>
      <c r="FPM81" s="115"/>
      <c r="FPN81" s="115"/>
      <c r="FPO81" s="115"/>
      <c r="FPP81" s="115"/>
      <c r="FPQ81" s="115"/>
      <c r="FPR81" s="115"/>
      <c r="FPS81" s="115"/>
      <c r="FPT81" s="115"/>
      <c r="FPU81" s="115"/>
      <c r="FPV81" s="115"/>
      <c r="FPW81" s="115"/>
      <c r="FPX81" s="115"/>
      <c r="FPY81" s="115"/>
      <c r="FPZ81" s="115"/>
      <c r="FQA81" s="115"/>
      <c r="FQB81" s="115"/>
      <c r="FQC81" s="115"/>
      <c r="FQD81" s="115"/>
      <c r="FQE81" s="115"/>
      <c r="FQF81" s="115"/>
      <c r="FQG81" s="115"/>
      <c r="FQH81" s="115"/>
      <c r="FQI81" s="115"/>
      <c r="FQJ81" s="115"/>
      <c r="FQK81" s="115"/>
      <c r="FQL81" s="115"/>
      <c r="FQM81" s="115"/>
      <c r="FQN81" s="115"/>
      <c r="FQO81" s="115"/>
      <c r="FQP81" s="115"/>
      <c r="FQQ81" s="115"/>
      <c r="FQR81" s="115"/>
      <c r="FQS81" s="115"/>
      <c r="FQT81" s="115"/>
      <c r="FQU81" s="115"/>
      <c r="FQV81" s="115"/>
      <c r="FQW81" s="115"/>
      <c r="FQX81" s="115"/>
      <c r="FQY81" s="115"/>
      <c r="FQZ81" s="115"/>
      <c r="FRA81" s="115"/>
      <c r="FRB81" s="115"/>
      <c r="FRC81" s="115"/>
      <c r="FRD81" s="115"/>
      <c r="FRE81" s="115"/>
      <c r="FRF81" s="115"/>
      <c r="FRG81" s="115"/>
      <c r="FRH81" s="115"/>
      <c r="FRI81" s="115"/>
      <c r="FRJ81" s="115"/>
      <c r="FRK81" s="115"/>
      <c r="FRL81" s="115"/>
      <c r="FRM81" s="115"/>
      <c r="FRN81" s="115"/>
      <c r="FRO81" s="115"/>
      <c r="FRP81" s="115"/>
      <c r="FRQ81" s="115"/>
      <c r="FRR81" s="115"/>
      <c r="FRS81" s="115"/>
      <c r="FRT81" s="115"/>
      <c r="FRU81" s="115"/>
      <c r="FRV81" s="115"/>
      <c r="FRW81" s="115"/>
      <c r="FRX81" s="115"/>
      <c r="FRY81" s="115"/>
      <c r="FRZ81" s="115"/>
      <c r="FSA81" s="115"/>
      <c r="FSB81" s="115"/>
      <c r="FSC81" s="115"/>
      <c r="FSD81" s="115"/>
      <c r="FSE81" s="115"/>
      <c r="FSF81" s="115"/>
      <c r="FSG81" s="115"/>
      <c r="FSH81" s="115"/>
      <c r="FSI81" s="115"/>
      <c r="FSJ81" s="115"/>
      <c r="FSK81" s="115"/>
      <c r="FSL81" s="115"/>
      <c r="FSM81" s="115"/>
      <c r="FSN81" s="115"/>
      <c r="FSO81" s="115"/>
      <c r="FSP81" s="115"/>
      <c r="FSQ81" s="115"/>
      <c r="FSR81" s="115"/>
      <c r="FSS81" s="115"/>
      <c r="FST81" s="115"/>
      <c r="FSU81" s="115"/>
      <c r="FSV81" s="115"/>
      <c r="FSW81" s="115"/>
      <c r="FSX81" s="115"/>
      <c r="FSY81" s="115"/>
      <c r="FSZ81" s="115"/>
      <c r="FTA81" s="115"/>
      <c r="FTB81" s="115"/>
      <c r="FTC81" s="115"/>
      <c r="FTD81" s="115"/>
      <c r="FTE81" s="115"/>
      <c r="FTF81" s="115"/>
      <c r="FTG81" s="115"/>
      <c r="FTH81" s="115"/>
      <c r="FTI81" s="115"/>
      <c r="FTJ81" s="115"/>
      <c r="FTK81" s="115"/>
      <c r="FTL81" s="115"/>
      <c r="FTM81" s="115"/>
      <c r="FTN81" s="115"/>
      <c r="FTO81" s="115"/>
      <c r="FTP81" s="115"/>
      <c r="FTQ81" s="115"/>
      <c r="FTR81" s="115"/>
      <c r="FTS81" s="115"/>
      <c r="FTT81" s="115"/>
      <c r="FTU81" s="115"/>
      <c r="FTV81" s="115"/>
      <c r="FTW81" s="115"/>
      <c r="FTX81" s="115"/>
      <c r="FTY81" s="115"/>
      <c r="FTZ81" s="115"/>
      <c r="FUA81" s="115"/>
      <c r="FUB81" s="115"/>
      <c r="FUC81" s="115"/>
      <c r="FUD81" s="115"/>
      <c r="FUE81" s="115"/>
      <c r="FUF81" s="115"/>
      <c r="FUG81" s="115"/>
      <c r="FUH81" s="115"/>
      <c r="FUI81" s="115"/>
      <c r="FUJ81" s="115"/>
      <c r="FUK81" s="115"/>
      <c r="FUL81" s="115"/>
      <c r="FUM81" s="115"/>
      <c r="FUN81" s="115"/>
      <c r="FUO81" s="115"/>
      <c r="FUP81" s="115"/>
      <c r="FUQ81" s="115"/>
      <c r="FUR81" s="115"/>
      <c r="FUS81" s="115"/>
      <c r="FUT81" s="115"/>
      <c r="FUU81" s="115"/>
      <c r="FUV81" s="115"/>
      <c r="FUW81" s="115"/>
      <c r="FUX81" s="115"/>
      <c r="FUY81" s="115"/>
      <c r="FUZ81" s="115"/>
      <c r="FVA81" s="115"/>
      <c r="FVB81" s="115"/>
      <c r="FVC81" s="115"/>
      <c r="FVD81" s="115"/>
      <c r="FVE81" s="115"/>
      <c r="FVF81" s="115"/>
      <c r="FVG81" s="115"/>
      <c r="FVH81" s="115"/>
      <c r="FVI81" s="115"/>
      <c r="FVJ81" s="115"/>
      <c r="FVK81" s="115"/>
      <c r="FVL81" s="115"/>
      <c r="FVM81" s="115"/>
      <c r="FVN81" s="115"/>
      <c r="FVO81" s="115"/>
      <c r="FVP81" s="115"/>
      <c r="FVQ81" s="115"/>
      <c r="FVR81" s="115"/>
      <c r="FVS81" s="115"/>
      <c r="FVT81" s="115"/>
      <c r="FVU81" s="115"/>
      <c r="FVV81" s="115"/>
      <c r="FVW81" s="115"/>
      <c r="FVX81" s="115"/>
      <c r="FVY81" s="115"/>
      <c r="FVZ81" s="115"/>
      <c r="FWA81" s="115"/>
      <c r="FWB81" s="115"/>
      <c r="FWC81" s="115"/>
      <c r="FWD81" s="115"/>
      <c r="FWE81" s="115"/>
      <c r="FWF81" s="115"/>
      <c r="FWG81" s="115"/>
      <c r="FWH81" s="115"/>
      <c r="FWI81" s="115"/>
      <c r="FWJ81" s="115"/>
      <c r="FWK81" s="115"/>
      <c r="FWL81" s="115"/>
      <c r="FWM81" s="115"/>
      <c r="FWN81" s="115"/>
      <c r="FWO81" s="115"/>
      <c r="FWP81" s="115"/>
      <c r="FWQ81" s="115"/>
      <c r="FWR81" s="115"/>
      <c r="FWS81" s="115"/>
      <c r="FWT81" s="115"/>
      <c r="FWU81" s="115"/>
      <c r="FWV81" s="115"/>
      <c r="FWW81" s="115"/>
      <c r="FWX81" s="115"/>
      <c r="FWY81" s="115"/>
      <c r="FWZ81" s="115"/>
      <c r="FXA81" s="115"/>
      <c r="FXB81" s="115"/>
      <c r="FXC81" s="115"/>
      <c r="FXD81" s="115"/>
      <c r="FXE81" s="115"/>
      <c r="FXF81" s="115"/>
      <c r="FXG81" s="115"/>
      <c r="FXH81" s="115"/>
      <c r="FXI81" s="115"/>
      <c r="FXJ81" s="115"/>
      <c r="FXK81" s="115"/>
      <c r="FXL81" s="115"/>
      <c r="FXM81" s="115"/>
      <c r="FXN81" s="115"/>
      <c r="FXO81" s="115"/>
      <c r="FXP81" s="115"/>
      <c r="FXQ81" s="115"/>
      <c r="FXR81" s="115"/>
      <c r="FXS81" s="115"/>
      <c r="FXT81" s="115"/>
      <c r="FXU81" s="115"/>
      <c r="FXV81" s="115"/>
      <c r="FXW81" s="115"/>
      <c r="FXX81" s="115"/>
      <c r="FXY81" s="115"/>
      <c r="FXZ81" s="115"/>
      <c r="FYA81" s="115"/>
      <c r="FYB81" s="115"/>
      <c r="FYC81" s="115"/>
      <c r="FYD81" s="115"/>
      <c r="FYE81" s="115"/>
      <c r="FYF81" s="115"/>
      <c r="FYG81" s="115"/>
      <c r="FYH81" s="115"/>
      <c r="FYI81" s="115"/>
      <c r="FYJ81" s="115"/>
      <c r="FYK81" s="115"/>
      <c r="FYL81" s="115"/>
      <c r="FYM81" s="115"/>
      <c r="FYN81" s="115"/>
      <c r="FYO81" s="115"/>
      <c r="FYP81" s="115"/>
      <c r="FYQ81" s="115"/>
      <c r="FYR81" s="115"/>
      <c r="FYS81" s="115"/>
      <c r="FYT81" s="115"/>
      <c r="FYU81" s="115"/>
      <c r="FYV81" s="115"/>
      <c r="FYW81" s="115"/>
      <c r="FYX81" s="115"/>
      <c r="FYY81" s="115"/>
      <c r="FYZ81" s="115"/>
      <c r="FZA81" s="115"/>
      <c r="FZB81" s="115"/>
      <c r="FZC81" s="115"/>
      <c r="FZD81" s="115"/>
      <c r="FZE81" s="115"/>
      <c r="FZF81" s="115"/>
      <c r="FZG81" s="115"/>
      <c r="FZH81" s="115"/>
      <c r="FZI81" s="115"/>
      <c r="FZJ81" s="115"/>
      <c r="FZK81" s="115"/>
      <c r="FZL81" s="115"/>
      <c r="FZM81" s="115"/>
      <c r="FZN81" s="115"/>
      <c r="FZO81" s="115"/>
      <c r="FZP81" s="115"/>
      <c r="FZQ81" s="115"/>
      <c r="FZR81" s="115"/>
      <c r="FZS81" s="115"/>
      <c r="FZT81" s="115"/>
      <c r="FZU81" s="115"/>
      <c r="FZV81" s="115"/>
      <c r="FZW81" s="115"/>
      <c r="FZX81" s="115"/>
      <c r="FZY81" s="115"/>
      <c r="FZZ81" s="115"/>
      <c r="GAA81" s="115"/>
      <c r="GAB81" s="115"/>
      <c r="GAC81" s="115"/>
      <c r="GAD81" s="115"/>
      <c r="GAE81" s="115"/>
      <c r="GAF81" s="115"/>
      <c r="GAG81" s="115"/>
      <c r="GAH81" s="115"/>
      <c r="GAI81" s="115"/>
      <c r="GAJ81" s="115"/>
      <c r="GAK81" s="115"/>
      <c r="GAL81" s="115"/>
      <c r="GAM81" s="115"/>
      <c r="GAN81" s="115"/>
      <c r="GAO81" s="115"/>
      <c r="GAP81" s="115"/>
      <c r="GAQ81" s="115"/>
      <c r="GAR81" s="115"/>
      <c r="GAS81" s="115"/>
      <c r="GAT81" s="115"/>
      <c r="GAU81" s="115"/>
      <c r="GAV81" s="115"/>
      <c r="GAW81" s="115"/>
      <c r="GAX81" s="115"/>
      <c r="GAY81" s="115"/>
      <c r="GAZ81" s="115"/>
      <c r="GBA81" s="115"/>
      <c r="GBB81" s="115"/>
      <c r="GBC81" s="115"/>
      <c r="GBD81" s="115"/>
      <c r="GBE81" s="115"/>
      <c r="GBF81" s="115"/>
      <c r="GBG81" s="115"/>
      <c r="GBH81" s="115"/>
      <c r="GBI81" s="115"/>
      <c r="GBJ81" s="115"/>
      <c r="GBK81" s="115"/>
      <c r="GBL81" s="115"/>
      <c r="GBM81" s="115"/>
      <c r="GBN81" s="115"/>
      <c r="GBO81" s="115"/>
      <c r="GBP81" s="115"/>
      <c r="GBQ81" s="115"/>
      <c r="GBR81" s="115"/>
      <c r="GBS81" s="115"/>
      <c r="GBT81" s="115"/>
      <c r="GBU81" s="115"/>
      <c r="GBV81" s="115"/>
      <c r="GBW81" s="115"/>
      <c r="GBX81" s="115"/>
      <c r="GBY81" s="115"/>
      <c r="GBZ81" s="115"/>
      <c r="GCA81" s="115"/>
      <c r="GCB81" s="115"/>
      <c r="GCC81" s="115"/>
      <c r="GCD81" s="115"/>
      <c r="GCE81" s="115"/>
      <c r="GCF81" s="115"/>
      <c r="GCG81" s="115"/>
      <c r="GCH81" s="115"/>
      <c r="GCI81" s="115"/>
      <c r="GCJ81" s="115"/>
      <c r="GCK81" s="115"/>
      <c r="GCL81" s="115"/>
      <c r="GCM81" s="115"/>
      <c r="GCN81" s="115"/>
      <c r="GCO81" s="115"/>
      <c r="GCP81" s="115"/>
      <c r="GCQ81" s="115"/>
      <c r="GCR81" s="115"/>
      <c r="GCS81" s="115"/>
      <c r="GCT81" s="115"/>
      <c r="GCU81" s="115"/>
      <c r="GCV81" s="115"/>
      <c r="GCW81" s="115"/>
      <c r="GCX81" s="115"/>
      <c r="GCY81" s="115"/>
      <c r="GCZ81" s="115"/>
      <c r="GDA81" s="115"/>
      <c r="GDB81" s="115"/>
      <c r="GDC81" s="115"/>
      <c r="GDD81" s="115"/>
      <c r="GDE81" s="115"/>
      <c r="GDF81" s="115"/>
      <c r="GDG81" s="115"/>
      <c r="GDH81" s="115"/>
      <c r="GDI81" s="115"/>
      <c r="GDJ81" s="115"/>
      <c r="GDK81" s="115"/>
      <c r="GDL81" s="115"/>
      <c r="GDM81" s="115"/>
      <c r="GDN81" s="115"/>
      <c r="GDO81" s="115"/>
      <c r="GDP81" s="115"/>
      <c r="GDQ81" s="115"/>
      <c r="GDR81" s="115"/>
      <c r="GDS81" s="115"/>
      <c r="GDT81" s="115"/>
      <c r="GDU81" s="115"/>
      <c r="GDV81" s="115"/>
      <c r="GDW81" s="115"/>
      <c r="GDX81" s="115"/>
      <c r="GDY81" s="115"/>
      <c r="GDZ81" s="115"/>
      <c r="GEA81" s="115"/>
      <c r="GEB81" s="115"/>
      <c r="GEC81" s="115"/>
      <c r="GED81" s="115"/>
      <c r="GEE81" s="115"/>
      <c r="GEF81" s="115"/>
      <c r="GEG81" s="115"/>
      <c r="GEH81" s="115"/>
      <c r="GEI81" s="115"/>
      <c r="GEJ81" s="115"/>
      <c r="GEK81" s="115"/>
      <c r="GEL81" s="115"/>
      <c r="GEM81" s="115"/>
      <c r="GEN81" s="115"/>
      <c r="GEO81" s="115"/>
      <c r="GEP81" s="115"/>
      <c r="GEQ81" s="115"/>
      <c r="GER81" s="115"/>
      <c r="GES81" s="115"/>
      <c r="GET81" s="115"/>
      <c r="GEU81" s="115"/>
      <c r="GEV81" s="115"/>
      <c r="GEW81" s="115"/>
      <c r="GEX81" s="115"/>
      <c r="GEY81" s="115"/>
      <c r="GEZ81" s="115"/>
      <c r="GFA81" s="115"/>
      <c r="GFB81" s="115"/>
      <c r="GFC81" s="115"/>
      <c r="GFD81" s="115"/>
      <c r="GFE81" s="115"/>
      <c r="GFF81" s="115"/>
      <c r="GFG81" s="115"/>
      <c r="GFH81" s="115"/>
      <c r="GFI81" s="115"/>
      <c r="GFJ81" s="115"/>
      <c r="GFK81" s="115"/>
      <c r="GFL81" s="115"/>
      <c r="GFM81" s="115"/>
      <c r="GFN81" s="115"/>
      <c r="GFO81" s="115"/>
      <c r="GFP81" s="115"/>
      <c r="GFQ81" s="115"/>
      <c r="GFR81" s="115"/>
      <c r="GFS81" s="115"/>
      <c r="GFT81" s="115"/>
      <c r="GFU81" s="115"/>
      <c r="GFV81" s="115"/>
      <c r="GFW81" s="115"/>
      <c r="GFX81" s="115"/>
      <c r="GFY81" s="115"/>
      <c r="GFZ81" s="115"/>
      <c r="GGA81" s="115"/>
      <c r="GGB81" s="115"/>
      <c r="GGC81" s="115"/>
      <c r="GGD81" s="115"/>
      <c r="GGE81" s="115"/>
      <c r="GGF81" s="115"/>
      <c r="GGG81" s="115"/>
      <c r="GGH81" s="115"/>
      <c r="GGI81" s="115"/>
      <c r="GGJ81" s="115"/>
      <c r="GGK81" s="115"/>
      <c r="GGL81" s="115"/>
      <c r="GGM81" s="115"/>
      <c r="GGN81" s="115"/>
      <c r="GGO81" s="115"/>
      <c r="GGP81" s="115"/>
      <c r="GGQ81" s="115"/>
      <c r="GGR81" s="115"/>
      <c r="GGS81" s="115"/>
      <c r="GGT81" s="115"/>
      <c r="GGU81" s="115"/>
      <c r="GGV81" s="115"/>
      <c r="GGW81" s="115"/>
      <c r="GGX81" s="115"/>
      <c r="GGY81" s="115"/>
      <c r="GGZ81" s="115"/>
      <c r="GHA81" s="115"/>
      <c r="GHB81" s="115"/>
      <c r="GHC81" s="115"/>
      <c r="GHD81" s="115"/>
      <c r="GHE81" s="115"/>
      <c r="GHF81" s="115"/>
      <c r="GHG81" s="115"/>
      <c r="GHH81" s="115"/>
      <c r="GHI81" s="115"/>
      <c r="GHJ81" s="115"/>
      <c r="GHK81" s="115"/>
      <c r="GHL81" s="115"/>
      <c r="GHM81" s="115"/>
      <c r="GHN81" s="115"/>
      <c r="GHO81" s="115"/>
      <c r="GHP81" s="115"/>
      <c r="GHQ81" s="115"/>
      <c r="GHR81" s="115"/>
      <c r="GHS81" s="115"/>
      <c r="GHT81" s="115"/>
      <c r="GHU81" s="115"/>
      <c r="GHV81" s="115"/>
      <c r="GHW81" s="115"/>
      <c r="GHX81" s="115"/>
      <c r="GHY81" s="115"/>
      <c r="GHZ81" s="115"/>
      <c r="GIA81" s="115"/>
      <c r="GIB81" s="115"/>
      <c r="GIC81" s="115"/>
      <c r="GID81" s="115"/>
      <c r="GIE81" s="115"/>
      <c r="GIF81" s="115"/>
      <c r="GIG81" s="115"/>
      <c r="GIH81" s="115"/>
      <c r="GII81" s="115"/>
      <c r="GIJ81" s="115"/>
      <c r="GIK81" s="115"/>
      <c r="GIL81" s="115"/>
      <c r="GIM81" s="115"/>
      <c r="GIN81" s="115"/>
      <c r="GIO81" s="115"/>
      <c r="GIP81" s="115"/>
      <c r="GIQ81" s="115"/>
      <c r="GIR81" s="115"/>
      <c r="GIS81" s="115"/>
      <c r="GIT81" s="115"/>
      <c r="GIU81" s="115"/>
      <c r="GIV81" s="115"/>
      <c r="GIW81" s="115"/>
      <c r="GIX81" s="115"/>
      <c r="GIY81" s="115"/>
      <c r="GIZ81" s="115"/>
      <c r="GJA81" s="115"/>
      <c r="GJB81" s="115"/>
      <c r="GJC81" s="115"/>
      <c r="GJD81" s="115"/>
      <c r="GJE81" s="115"/>
      <c r="GJF81" s="115"/>
      <c r="GJG81" s="115"/>
      <c r="GJH81" s="115"/>
      <c r="GJI81" s="115"/>
      <c r="GJJ81" s="115"/>
      <c r="GJK81" s="115"/>
      <c r="GJL81" s="115"/>
      <c r="GJM81" s="115"/>
      <c r="GJN81" s="115"/>
      <c r="GJO81" s="115"/>
      <c r="GJP81" s="115"/>
      <c r="GJQ81" s="115"/>
      <c r="GJR81" s="115"/>
      <c r="GJS81" s="115"/>
      <c r="GJT81" s="115"/>
      <c r="GJU81" s="115"/>
      <c r="GJV81" s="115"/>
      <c r="GJW81" s="115"/>
      <c r="GJX81" s="115"/>
      <c r="GJY81" s="115"/>
      <c r="GJZ81" s="115"/>
      <c r="GKA81" s="115"/>
      <c r="GKB81" s="115"/>
      <c r="GKC81" s="115"/>
      <c r="GKD81" s="115"/>
      <c r="GKE81" s="115"/>
      <c r="GKF81" s="115"/>
      <c r="GKG81" s="115"/>
      <c r="GKH81" s="115"/>
      <c r="GKI81" s="115"/>
      <c r="GKJ81" s="115"/>
      <c r="GKK81" s="115"/>
      <c r="GKL81" s="115"/>
      <c r="GKM81" s="115"/>
      <c r="GKN81" s="115"/>
      <c r="GKO81" s="115"/>
      <c r="GKP81" s="115"/>
      <c r="GKQ81" s="115"/>
      <c r="GKR81" s="115"/>
      <c r="GKS81" s="115"/>
      <c r="GKT81" s="115"/>
      <c r="GKU81" s="115"/>
      <c r="GKV81" s="115"/>
      <c r="GKW81" s="115"/>
      <c r="GKX81" s="115"/>
      <c r="GKY81" s="115"/>
      <c r="GKZ81" s="115"/>
      <c r="GLA81" s="115"/>
      <c r="GLB81" s="115"/>
      <c r="GLC81" s="115"/>
      <c r="GLD81" s="115"/>
      <c r="GLE81" s="115"/>
      <c r="GLF81" s="115"/>
      <c r="GLG81" s="115"/>
      <c r="GLH81" s="115"/>
      <c r="GLI81" s="115"/>
      <c r="GLJ81" s="115"/>
      <c r="GLK81" s="115"/>
      <c r="GLL81" s="115"/>
      <c r="GLM81" s="115"/>
      <c r="GLN81" s="115"/>
      <c r="GLO81" s="115"/>
      <c r="GLP81" s="115"/>
      <c r="GLQ81" s="115"/>
      <c r="GLR81" s="115"/>
      <c r="GLS81" s="115"/>
      <c r="GLT81" s="115"/>
      <c r="GLU81" s="115"/>
      <c r="GLV81" s="115"/>
      <c r="GLW81" s="115"/>
      <c r="GLX81" s="115"/>
      <c r="GLY81" s="115"/>
      <c r="GLZ81" s="115"/>
      <c r="GMA81" s="115"/>
      <c r="GMB81" s="115"/>
      <c r="GMC81" s="115"/>
      <c r="GMD81" s="115"/>
      <c r="GME81" s="115"/>
      <c r="GMF81" s="115"/>
      <c r="GMG81" s="115"/>
      <c r="GMH81" s="115"/>
      <c r="GMI81" s="115"/>
      <c r="GMJ81" s="115"/>
      <c r="GMK81" s="115"/>
      <c r="GML81" s="115"/>
      <c r="GMM81" s="115"/>
      <c r="GMN81" s="115"/>
      <c r="GMO81" s="115"/>
      <c r="GMP81" s="115"/>
      <c r="GMQ81" s="115"/>
      <c r="GMR81" s="115"/>
      <c r="GMS81" s="115"/>
      <c r="GMT81" s="115"/>
      <c r="GMU81" s="115"/>
      <c r="GMV81" s="115"/>
      <c r="GMW81" s="115"/>
      <c r="GMX81" s="115"/>
      <c r="GMY81" s="115"/>
      <c r="GMZ81" s="115"/>
      <c r="GNA81" s="115"/>
      <c r="GNB81" s="115"/>
      <c r="GNC81" s="115"/>
      <c r="GND81" s="115"/>
      <c r="GNE81" s="115"/>
      <c r="GNF81" s="115"/>
      <c r="GNG81" s="115"/>
      <c r="GNH81" s="115"/>
      <c r="GNI81" s="115"/>
      <c r="GNJ81" s="115"/>
      <c r="GNK81" s="115"/>
      <c r="GNL81" s="115"/>
      <c r="GNM81" s="115"/>
      <c r="GNN81" s="115"/>
      <c r="GNO81" s="115"/>
      <c r="GNP81" s="115"/>
      <c r="GNQ81" s="115"/>
      <c r="GNR81" s="115"/>
      <c r="GNS81" s="115"/>
      <c r="GNT81" s="115"/>
      <c r="GNU81" s="115"/>
      <c r="GNV81" s="115"/>
      <c r="GNW81" s="115"/>
      <c r="GNX81" s="115"/>
      <c r="GNY81" s="115"/>
      <c r="GNZ81" s="115"/>
      <c r="GOA81" s="115"/>
      <c r="GOB81" s="115"/>
      <c r="GOC81" s="115"/>
      <c r="GOD81" s="115"/>
      <c r="GOE81" s="115"/>
      <c r="GOF81" s="115"/>
      <c r="GOG81" s="115"/>
      <c r="GOH81" s="115"/>
      <c r="GOI81" s="115"/>
      <c r="GOJ81" s="115"/>
      <c r="GOK81" s="115"/>
      <c r="GOL81" s="115"/>
      <c r="GOM81" s="115"/>
      <c r="GON81" s="115"/>
      <c r="GOO81" s="115"/>
      <c r="GOP81" s="115"/>
      <c r="GOQ81" s="115"/>
      <c r="GOR81" s="115"/>
      <c r="GOS81" s="115"/>
      <c r="GOT81" s="115"/>
      <c r="GOU81" s="115"/>
      <c r="GOV81" s="115"/>
      <c r="GOW81" s="115"/>
      <c r="GOX81" s="115"/>
      <c r="GOY81" s="115"/>
      <c r="GOZ81" s="115"/>
      <c r="GPA81" s="115"/>
      <c r="GPB81" s="115"/>
      <c r="GPC81" s="115"/>
      <c r="GPD81" s="115"/>
      <c r="GPE81" s="115"/>
      <c r="GPF81" s="115"/>
      <c r="GPG81" s="115"/>
      <c r="GPH81" s="115"/>
      <c r="GPI81" s="115"/>
      <c r="GPJ81" s="115"/>
      <c r="GPK81" s="115"/>
      <c r="GPL81" s="115"/>
      <c r="GPM81" s="115"/>
      <c r="GPN81" s="115"/>
      <c r="GPO81" s="115"/>
      <c r="GPP81" s="115"/>
      <c r="GPQ81" s="115"/>
      <c r="GPR81" s="115"/>
      <c r="GPS81" s="115"/>
      <c r="GPT81" s="115"/>
      <c r="GPU81" s="115"/>
      <c r="GPV81" s="115"/>
      <c r="GPW81" s="115"/>
      <c r="GPX81" s="115"/>
      <c r="GPY81" s="115"/>
      <c r="GPZ81" s="115"/>
      <c r="GQA81" s="115"/>
      <c r="GQB81" s="115"/>
      <c r="GQC81" s="115"/>
      <c r="GQD81" s="115"/>
      <c r="GQE81" s="115"/>
      <c r="GQF81" s="115"/>
      <c r="GQG81" s="115"/>
      <c r="GQH81" s="115"/>
      <c r="GQI81" s="115"/>
      <c r="GQJ81" s="115"/>
      <c r="GQK81" s="115"/>
      <c r="GQL81" s="115"/>
      <c r="GQM81" s="115"/>
      <c r="GQN81" s="115"/>
      <c r="GQO81" s="115"/>
      <c r="GQP81" s="115"/>
      <c r="GQQ81" s="115"/>
      <c r="GQR81" s="115"/>
      <c r="GQS81" s="115"/>
      <c r="GQT81" s="115"/>
      <c r="GQU81" s="115"/>
      <c r="GQV81" s="115"/>
      <c r="GQW81" s="115"/>
      <c r="GQX81" s="115"/>
      <c r="GQY81" s="115"/>
      <c r="GQZ81" s="115"/>
      <c r="GRA81" s="115"/>
      <c r="GRB81" s="115"/>
      <c r="GRC81" s="115"/>
      <c r="GRD81" s="115"/>
      <c r="GRE81" s="115"/>
      <c r="GRF81" s="115"/>
      <c r="GRG81" s="115"/>
      <c r="GRH81" s="115"/>
      <c r="GRI81" s="115"/>
      <c r="GRJ81" s="115"/>
      <c r="GRK81" s="115"/>
      <c r="GRL81" s="115"/>
      <c r="GRM81" s="115"/>
      <c r="GRN81" s="115"/>
      <c r="GRO81" s="115"/>
      <c r="GRP81" s="115"/>
      <c r="GRQ81" s="115"/>
      <c r="GRR81" s="115"/>
      <c r="GRS81" s="115"/>
      <c r="GRT81" s="115"/>
      <c r="GRU81" s="115"/>
      <c r="GRV81" s="115"/>
      <c r="GRW81" s="115"/>
      <c r="GRX81" s="115"/>
      <c r="GRY81" s="115"/>
      <c r="GRZ81" s="115"/>
      <c r="GSA81" s="115"/>
      <c r="GSB81" s="115"/>
      <c r="GSC81" s="115"/>
      <c r="GSD81" s="115"/>
      <c r="GSE81" s="115"/>
      <c r="GSF81" s="115"/>
      <c r="GSG81" s="115"/>
      <c r="GSH81" s="115"/>
      <c r="GSI81" s="115"/>
      <c r="GSJ81" s="115"/>
      <c r="GSK81" s="115"/>
      <c r="GSL81" s="115"/>
      <c r="GSM81" s="115"/>
      <c r="GSN81" s="115"/>
      <c r="GSO81" s="115"/>
      <c r="GSP81" s="115"/>
      <c r="GSQ81" s="115"/>
      <c r="GSR81" s="115"/>
      <c r="GSS81" s="115"/>
      <c r="GST81" s="115"/>
      <c r="GSU81" s="115"/>
      <c r="GSV81" s="115"/>
      <c r="GSW81" s="115"/>
      <c r="GSX81" s="115"/>
      <c r="GSY81" s="115"/>
      <c r="GSZ81" s="115"/>
      <c r="GTA81" s="115"/>
      <c r="GTB81" s="115"/>
      <c r="GTC81" s="115"/>
      <c r="GTD81" s="115"/>
      <c r="GTE81" s="115"/>
      <c r="GTF81" s="115"/>
      <c r="GTG81" s="115"/>
      <c r="GTH81" s="115"/>
      <c r="GTI81" s="115"/>
      <c r="GTJ81" s="115"/>
      <c r="GTK81" s="115"/>
      <c r="GTL81" s="115"/>
      <c r="GTM81" s="115"/>
      <c r="GTN81" s="115"/>
      <c r="GTO81" s="115"/>
      <c r="GTP81" s="115"/>
      <c r="GTQ81" s="115"/>
      <c r="GTR81" s="115"/>
      <c r="GTS81" s="115"/>
      <c r="GTT81" s="115"/>
      <c r="GTU81" s="115"/>
      <c r="GTV81" s="115"/>
      <c r="GTW81" s="115"/>
      <c r="GTX81" s="115"/>
      <c r="GTY81" s="115"/>
      <c r="GTZ81" s="115"/>
      <c r="GUA81" s="115"/>
      <c r="GUB81" s="115"/>
      <c r="GUC81" s="115"/>
      <c r="GUD81" s="115"/>
      <c r="GUE81" s="115"/>
      <c r="GUF81" s="115"/>
      <c r="GUG81" s="115"/>
      <c r="GUH81" s="115"/>
      <c r="GUI81" s="115"/>
      <c r="GUJ81" s="115"/>
      <c r="GUK81" s="115"/>
      <c r="GUL81" s="115"/>
      <c r="GUM81" s="115"/>
      <c r="GUN81" s="115"/>
      <c r="GUO81" s="115"/>
      <c r="GUP81" s="115"/>
      <c r="GUQ81" s="115"/>
      <c r="GUR81" s="115"/>
      <c r="GUS81" s="115"/>
      <c r="GUT81" s="115"/>
      <c r="GUU81" s="115"/>
      <c r="GUV81" s="115"/>
      <c r="GUW81" s="115"/>
      <c r="GUX81" s="115"/>
      <c r="GUY81" s="115"/>
      <c r="GUZ81" s="115"/>
      <c r="GVA81" s="115"/>
      <c r="GVB81" s="115"/>
      <c r="GVC81" s="115"/>
      <c r="GVD81" s="115"/>
      <c r="GVE81" s="115"/>
      <c r="GVF81" s="115"/>
      <c r="GVG81" s="115"/>
      <c r="GVH81" s="115"/>
      <c r="GVI81" s="115"/>
      <c r="GVJ81" s="115"/>
      <c r="GVK81" s="115"/>
      <c r="GVL81" s="115"/>
      <c r="GVM81" s="115"/>
      <c r="GVN81" s="115"/>
      <c r="GVO81" s="115"/>
      <c r="GVP81" s="115"/>
      <c r="GVQ81" s="115"/>
      <c r="GVR81" s="115"/>
      <c r="GVS81" s="115"/>
      <c r="GVT81" s="115"/>
      <c r="GVU81" s="115"/>
      <c r="GVV81" s="115"/>
      <c r="GVW81" s="115"/>
      <c r="GVX81" s="115"/>
      <c r="GVY81" s="115"/>
      <c r="GVZ81" s="115"/>
      <c r="GWA81" s="115"/>
      <c r="GWB81" s="115"/>
      <c r="GWC81" s="115"/>
      <c r="GWD81" s="115"/>
      <c r="GWE81" s="115"/>
      <c r="GWF81" s="115"/>
      <c r="GWG81" s="115"/>
      <c r="GWH81" s="115"/>
      <c r="GWI81" s="115"/>
      <c r="GWJ81" s="115"/>
      <c r="GWK81" s="115"/>
      <c r="GWL81" s="115"/>
      <c r="GWM81" s="115"/>
      <c r="GWN81" s="115"/>
      <c r="GWO81" s="115"/>
      <c r="GWP81" s="115"/>
      <c r="GWQ81" s="115"/>
      <c r="GWR81" s="115"/>
      <c r="GWS81" s="115"/>
      <c r="GWT81" s="115"/>
      <c r="GWU81" s="115"/>
      <c r="GWV81" s="115"/>
      <c r="GWW81" s="115"/>
      <c r="GWX81" s="115"/>
      <c r="GWY81" s="115"/>
      <c r="GWZ81" s="115"/>
      <c r="GXA81" s="115"/>
      <c r="GXB81" s="115"/>
      <c r="GXC81" s="115"/>
      <c r="GXD81" s="115"/>
      <c r="GXE81" s="115"/>
      <c r="GXF81" s="115"/>
      <c r="GXG81" s="115"/>
      <c r="GXH81" s="115"/>
      <c r="GXI81" s="115"/>
      <c r="GXJ81" s="115"/>
      <c r="GXK81" s="115"/>
      <c r="GXL81" s="115"/>
      <c r="GXM81" s="115"/>
      <c r="GXN81" s="115"/>
      <c r="GXO81" s="115"/>
      <c r="GXP81" s="115"/>
      <c r="GXQ81" s="115"/>
      <c r="GXR81" s="115"/>
      <c r="GXS81" s="115"/>
      <c r="GXT81" s="115"/>
      <c r="GXU81" s="115"/>
      <c r="GXV81" s="115"/>
      <c r="GXW81" s="115"/>
      <c r="GXX81" s="115"/>
      <c r="GXY81" s="115"/>
      <c r="GXZ81" s="115"/>
      <c r="GYA81" s="115"/>
      <c r="GYB81" s="115"/>
      <c r="GYC81" s="115"/>
      <c r="GYD81" s="115"/>
      <c r="GYE81" s="115"/>
      <c r="GYF81" s="115"/>
      <c r="GYG81" s="115"/>
      <c r="GYH81" s="115"/>
      <c r="GYI81" s="115"/>
      <c r="GYJ81" s="115"/>
      <c r="GYK81" s="115"/>
      <c r="GYL81" s="115"/>
      <c r="GYM81" s="115"/>
      <c r="GYN81" s="115"/>
      <c r="GYO81" s="115"/>
      <c r="GYP81" s="115"/>
      <c r="GYQ81" s="115"/>
      <c r="GYR81" s="115"/>
      <c r="GYS81" s="115"/>
      <c r="GYT81" s="115"/>
      <c r="GYU81" s="115"/>
      <c r="GYV81" s="115"/>
      <c r="GYW81" s="115"/>
      <c r="GYX81" s="115"/>
      <c r="GYY81" s="115"/>
      <c r="GYZ81" s="115"/>
      <c r="GZA81" s="115"/>
      <c r="GZB81" s="115"/>
      <c r="GZC81" s="115"/>
      <c r="GZD81" s="115"/>
      <c r="GZE81" s="115"/>
      <c r="GZF81" s="115"/>
      <c r="GZG81" s="115"/>
      <c r="GZH81" s="115"/>
      <c r="GZI81" s="115"/>
      <c r="GZJ81" s="115"/>
      <c r="GZK81" s="115"/>
      <c r="GZL81" s="115"/>
      <c r="GZM81" s="115"/>
      <c r="GZN81" s="115"/>
      <c r="GZO81" s="115"/>
      <c r="GZP81" s="115"/>
      <c r="GZQ81" s="115"/>
      <c r="GZR81" s="115"/>
      <c r="GZS81" s="115"/>
      <c r="GZT81" s="115"/>
      <c r="GZU81" s="115"/>
      <c r="GZV81" s="115"/>
      <c r="GZW81" s="115"/>
      <c r="GZX81" s="115"/>
      <c r="GZY81" s="115"/>
      <c r="GZZ81" s="115"/>
      <c r="HAA81" s="115"/>
      <c r="HAB81" s="115"/>
      <c r="HAC81" s="115"/>
      <c r="HAD81" s="115"/>
      <c r="HAE81" s="115"/>
      <c r="HAF81" s="115"/>
      <c r="HAG81" s="115"/>
      <c r="HAH81" s="115"/>
      <c r="HAI81" s="115"/>
      <c r="HAJ81" s="115"/>
      <c r="HAK81" s="115"/>
      <c r="HAL81" s="115"/>
      <c r="HAM81" s="115"/>
      <c r="HAN81" s="115"/>
      <c r="HAO81" s="115"/>
      <c r="HAP81" s="115"/>
      <c r="HAQ81" s="115"/>
      <c r="HAR81" s="115"/>
      <c r="HAS81" s="115"/>
      <c r="HAT81" s="115"/>
      <c r="HAU81" s="115"/>
      <c r="HAV81" s="115"/>
      <c r="HAW81" s="115"/>
      <c r="HAX81" s="115"/>
      <c r="HAY81" s="115"/>
      <c r="HAZ81" s="115"/>
      <c r="HBA81" s="115"/>
      <c r="HBB81" s="115"/>
      <c r="HBC81" s="115"/>
      <c r="HBD81" s="115"/>
      <c r="HBE81" s="115"/>
      <c r="HBF81" s="115"/>
      <c r="HBG81" s="115"/>
      <c r="HBH81" s="115"/>
      <c r="HBI81" s="115"/>
      <c r="HBJ81" s="115"/>
      <c r="HBK81" s="115"/>
      <c r="HBL81" s="115"/>
      <c r="HBM81" s="115"/>
      <c r="HBN81" s="115"/>
      <c r="HBO81" s="115"/>
      <c r="HBP81" s="115"/>
      <c r="HBQ81" s="115"/>
      <c r="HBR81" s="115"/>
      <c r="HBS81" s="115"/>
      <c r="HBT81" s="115"/>
      <c r="HBU81" s="115"/>
      <c r="HBV81" s="115"/>
      <c r="HBW81" s="115"/>
      <c r="HBX81" s="115"/>
      <c r="HBY81" s="115"/>
      <c r="HBZ81" s="115"/>
      <c r="HCA81" s="115"/>
      <c r="HCB81" s="115"/>
      <c r="HCC81" s="115"/>
      <c r="HCD81" s="115"/>
      <c r="HCE81" s="115"/>
      <c r="HCF81" s="115"/>
      <c r="HCG81" s="115"/>
      <c r="HCH81" s="115"/>
      <c r="HCI81" s="115"/>
      <c r="HCJ81" s="115"/>
      <c r="HCK81" s="115"/>
      <c r="HCL81" s="115"/>
      <c r="HCM81" s="115"/>
      <c r="HCN81" s="115"/>
      <c r="HCO81" s="115"/>
      <c r="HCP81" s="115"/>
      <c r="HCQ81" s="115"/>
      <c r="HCR81" s="115"/>
      <c r="HCS81" s="115"/>
      <c r="HCT81" s="115"/>
      <c r="HCU81" s="115"/>
      <c r="HCV81" s="115"/>
      <c r="HCW81" s="115"/>
      <c r="HCX81" s="115"/>
      <c r="HCY81" s="115"/>
      <c r="HCZ81" s="115"/>
      <c r="HDA81" s="115"/>
      <c r="HDB81" s="115"/>
      <c r="HDC81" s="115"/>
      <c r="HDD81" s="115"/>
      <c r="HDE81" s="115"/>
      <c r="HDF81" s="115"/>
      <c r="HDG81" s="115"/>
      <c r="HDH81" s="115"/>
      <c r="HDI81" s="115"/>
      <c r="HDJ81" s="115"/>
      <c r="HDK81" s="115"/>
      <c r="HDL81" s="115"/>
      <c r="HDM81" s="115"/>
      <c r="HDN81" s="115"/>
      <c r="HDO81" s="115"/>
      <c r="HDP81" s="115"/>
      <c r="HDQ81" s="115"/>
      <c r="HDR81" s="115"/>
      <c r="HDS81" s="115"/>
      <c r="HDT81" s="115"/>
      <c r="HDU81" s="115"/>
      <c r="HDV81" s="115"/>
      <c r="HDW81" s="115"/>
      <c r="HDX81" s="115"/>
      <c r="HDY81" s="115"/>
      <c r="HDZ81" s="115"/>
      <c r="HEA81" s="115"/>
      <c r="HEB81" s="115"/>
      <c r="HEC81" s="115"/>
      <c r="HED81" s="115"/>
      <c r="HEE81" s="115"/>
      <c r="HEF81" s="115"/>
      <c r="HEG81" s="115"/>
      <c r="HEH81" s="115"/>
      <c r="HEI81" s="115"/>
      <c r="HEJ81" s="115"/>
      <c r="HEK81" s="115"/>
      <c r="HEL81" s="115"/>
      <c r="HEM81" s="115"/>
      <c r="HEN81" s="115"/>
      <c r="HEO81" s="115"/>
      <c r="HEP81" s="115"/>
      <c r="HEQ81" s="115"/>
      <c r="HER81" s="115"/>
      <c r="HES81" s="115"/>
      <c r="HET81" s="115"/>
      <c r="HEU81" s="115"/>
      <c r="HEV81" s="115"/>
      <c r="HEW81" s="115"/>
      <c r="HEX81" s="115"/>
      <c r="HEY81" s="115"/>
      <c r="HEZ81" s="115"/>
      <c r="HFA81" s="115"/>
      <c r="HFB81" s="115"/>
      <c r="HFC81" s="115"/>
      <c r="HFD81" s="115"/>
      <c r="HFE81" s="115"/>
      <c r="HFF81" s="115"/>
      <c r="HFG81" s="115"/>
      <c r="HFH81" s="115"/>
      <c r="HFI81" s="115"/>
      <c r="HFJ81" s="115"/>
      <c r="HFK81" s="115"/>
      <c r="HFL81" s="115"/>
      <c r="HFM81" s="115"/>
      <c r="HFN81" s="115"/>
      <c r="HFO81" s="115"/>
      <c r="HFP81" s="115"/>
      <c r="HFQ81" s="115"/>
      <c r="HFR81" s="115"/>
      <c r="HFS81" s="115"/>
      <c r="HFT81" s="115"/>
      <c r="HFU81" s="115"/>
      <c r="HFV81" s="115"/>
      <c r="HFW81" s="115"/>
      <c r="HFX81" s="115"/>
      <c r="HFY81" s="115"/>
      <c r="HFZ81" s="115"/>
      <c r="HGA81" s="115"/>
      <c r="HGB81" s="115"/>
      <c r="HGC81" s="115"/>
      <c r="HGD81" s="115"/>
      <c r="HGE81" s="115"/>
      <c r="HGF81" s="115"/>
      <c r="HGG81" s="115"/>
      <c r="HGH81" s="115"/>
      <c r="HGI81" s="115"/>
      <c r="HGJ81" s="115"/>
      <c r="HGK81" s="115"/>
      <c r="HGL81" s="115"/>
      <c r="HGM81" s="115"/>
      <c r="HGN81" s="115"/>
      <c r="HGO81" s="115"/>
      <c r="HGP81" s="115"/>
      <c r="HGQ81" s="115"/>
      <c r="HGR81" s="115"/>
      <c r="HGS81" s="115"/>
      <c r="HGT81" s="115"/>
      <c r="HGU81" s="115"/>
      <c r="HGV81" s="115"/>
      <c r="HGW81" s="115"/>
      <c r="HGX81" s="115"/>
      <c r="HGY81" s="115"/>
      <c r="HGZ81" s="115"/>
      <c r="HHA81" s="115"/>
      <c r="HHB81" s="115"/>
      <c r="HHC81" s="115"/>
      <c r="HHD81" s="115"/>
      <c r="HHE81" s="115"/>
      <c r="HHF81" s="115"/>
      <c r="HHG81" s="115"/>
      <c r="HHH81" s="115"/>
      <c r="HHI81" s="115"/>
      <c r="HHJ81" s="115"/>
      <c r="HHK81" s="115"/>
      <c r="HHL81" s="115"/>
      <c r="HHM81" s="115"/>
      <c r="HHN81" s="115"/>
      <c r="HHO81" s="115"/>
      <c r="HHP81" s="115"/>
      <c r="HHQ81" s="115"/>
      <c r="HHR81" s="115"/>
      <c r="HHS81" s="115"/>
      <c r="HHT81" s="115"/>
      <c r="HHU81" s="115"/>
      <c r="HHV81" s="115"/>
      <c r="HHW81" s="115"/>
      <c r="HHX81" s="115"/>
      <c r="HHY81" s="115"/>
      <c r="HHZ81" s="115"/>
      <c r="HIA81" s="115"/>
      <c r="HIB81" s="115"/>
      <c r="HIC81" s="115"/>
      <c r="HID81" s="115"/>
      <c r="HIE81" s="115"/>
      <c r="HIF81" s="115"/>
      <c r="HIG81" s="115"/>
      <c r="HIH81" s="115"/>
      <c r="HII81" s="115"/>
      <c r="HIJ81" s="115"/>
      <c r="HIK81" s="115"/>
      <c r="HIL81" s="115"/>
      <c r="HIM81" s="115"/>
      <c r="HIN81" s="115"/>
      <c r="HIO81" s="115"/>
      <c r="HIP81" s="115"/>
      <c r="HIQ81" s="115"/>
      <c r="HIR81" s="115"/>
      <c r="HIS81" s="115"/>
      <c r="HIT81" s="115"/>
      <c r="HIU81" s="115"/>
      <c r="HIV81" s="115"/>
      <c r="HIW81" s="115"/>
      <c r="HIX81" s="115"/>
      <c r="HIY81" s="115"/>
      <c r="HIZ81" s="115"/>
      <c r="HJA81" s="115"/>
      <c r="HJB81" s="115"/>
      <c r="HJC81" s="115"/>
      <c r="HJD81" s="115"/>
      <c r="HJE81" s="115"/>
      <c r="HJF81" s="115"/>
      <c r="HJG81" s="115"/>
      <c r="HJH81" s="115"/>
      <c r="HJI81" s="115"/>
      <c r="HJJ81" s="115"/>
      <c r="HJK81" s="115"/>
      <c r="HJL81" s="115"/>
      <c r="HJM81" s="115"/>
      <c r="HJN81" s="115"/>
      <c r="HJO81" s="115"/>
      <c r="HJP81" s="115"/>
      <c r="HJQ81" s="115"/>
      <c r="HJR81" s="115"/>
      <c r="HJS81" s="115"/>
      <c r="HJT81" s="115"/>
      <c r="HJU81" s="115"/>
      <c r="HJV81" s="115"/>
      <c r="HJW81" s="115"/>
      <c r="HJX81" s="115"/>
      <c r="HJY81" s="115"/>
      <c r="HJZ81" s="115"/>
      <c r="HKA81" s="115"/>
      <c r="HKB81" s="115"/>
      <c r="HKC81" s="115"/>
      <c r="HKD81" s="115"/>
      <c r="HKE81" s="115"/>
      <c r="HKF81" s="115"/>
      <c r="HKG81" s="115"/>
      <c r="HKH81" s="115"/>
      <c r="HKI81" s="115"/>
      <c r="HKJ81" s="115"/>
      <c r="HKK81" s="115"/>
      <c r="HKL81" s="115"/>
      <c r="HKM81" s="115"/>
      <c r="HKN81" s="115"/>
      <c r="HKO81" s="115"/>
      <c r="HKP81" s="115"/>
      <c r="HKQ81" s="115"/>
      <c r="HKR81" s="115"/>
      <c r="HKS81" s="115"/>
      <c r="HKT81" s="115"/>
      <c r="HKU81" s="115"/>
      <c r="HKV81" s="115"/>
      <c r="HKW81" s="115"/>
      <c r="HKX81" s="115"/>
      <c r="HKY81" s="115"/>
      <c r="HKZ81" s="115"/>
      <c r="HLA81" s="115"/>
      <c r="HLB81" s="115"/>
      <c r="HLC81" s="115"/>
      <c r="HLD81" s="115"/>
      <c r="HLE81" s="115"/>
      <c r="HLF81" s="115"/>
      <c r="HLG81" s="115"/>
      <c r="HLH81" s="115"/>
      <c r="HLI81" s="115"/>
      <c r="HLJ81" s="115"/>
      <c r="HLK81" s="115"/>
      <c r="HLL81" s="115"/>
      <c r="HLM81" s="115"/>
      <c r="HLN81" s="115"/>
      <c r="HLO81" s="115"/>
      <c r="HLP81" s="115"/>
      <c r="HLQ81" s="115"/>
      <c r="HLR81" s="115"/>
      <c r="HLS81" s="115"/>
      <c r="HLT81" s="115"/>
      <c r="HLU81" s="115"/>
      <c r="HLV81" s="115"/>
      <c r="HLW81" s="115"/>
      <c r="HLX81" s="115"/>
      <c r="HLY81" s="115"/>
      <c r="HLZ81" s="115"/>
      <c r="HMA81" s="115"/>
      <c r="HMB81" s="115"/>
      <c r="HMC81" s="115"/>
      <c r="HMD81" s="115"/>
      <c r="HME81" s="115"/>
      <c r="HMF81" s="115"/>
      <c r="HMG81" s="115"/>
      <c r="HMH81" s="115"/>
      <c r="HMI81" s="115"/>
      <c r="HMJ81" s="115"/>
      <c r="HMK81" s="115"/>
      <c r="HML81" s="115"/>
      <c r="HMM81" s="115"/>
      <c r="HMN81" s="115"/>
      <c r="HMO81" s="115"/>
      <c r="HMP81" s="115"/>
      <c r="HMQ81" s="115"/>
      <c r="HMR81" s="115"/>
      <c r="HMS81" s="115"/>
      <c r="HMT81" s="115"/>
      <c r="HMU81" s="115"/>
      <c r="HMV81" s="115"/>
      <c r="HMW81" s="115"/>
      <c r="HMX81" s="115"/>
      <c r="HMY81" s="115"/>
      <c r="HMZ81" s="115"/>
      <c r="HNA81" s="115"/>
      <c r="HNB81" s="115"/>
      <c r="HNC81" s="115"/>
      <c r="HND81" s="115"/>
      <c r="HNE81" s="115"/>
      <c r="HNF81" s="115"/>
      <c r="HNG81" s="115"/>
      <c r="HNH81" s="115"/>
      <c r="HNI81" s="115"/>
      <c r="HNJ81" s="115"/>
      <c r="HNK81" s="115"/>
      <c r="HNL81" s="115"/>
      <c r="HNM81" s="115"/>
      <c r="HNN81" s="115"/>
      <c r="HNO81" s="115"/>
      <c r="HNP81" s="115"/>
      <c r="HNQ81" s="115"/>
      <c r="HNR81" s="115"/>
      <c r="HNS81" s="115"/>
      <c r="HNT81" s="115"/>
      <c r="HNU81" s="115"/>
      <c r="HNV81" s="115"/>
      <c r="HNW81" s="115"/>
      <c r="HNX81" s="115"/>
      <c r="HNY81" s="115"/>
      <c r="HNZ81" s="115"/>
      <c r="HOA81" s="115"/>
      <c r="HOB81" s="115"/>
      <c r="HOC81" s="115"/>
      <c r="HOD81" s="115"/>
      <c r="HOE81" s="115"/>
      <c r="HOF81" s="115"/>
      <c r="HOG81" s="115"/>
      <c r="HOH81" s="115"/>
      <c r="HOI81" s="115"/>
      <c r="HOJ81" s="115"/>
      <c r="HOK81" s="115"/>
      <c r="HOL81" s="115"/>
      <c r="HOM81" s="115"/>
      <c r="HON81" s="115"/>
      <c r="HOO81" s="115"/>
      <c r="HOP81" s="115"/>
      <c r="HOQ81" s="115"/>
      <c r="HOR81" s="115"/>
      <c r="HOS81" s="115"/>
      <c r="HOT81" s="115"/>
      <c r="HOU81" s="115"/>
      <c r="HOV81" s="115"/>
      <c r="HOW81" s="115"/>
      <c r="HOX81" s="115"/>
      <c r="HOY81" s="115"/>
      <c r="HOZ81" s="115"/>
      <c r="HPA81" s="115"/>
      <c r="HPB81" s="115"/>
      <c r="HPC81" s="115"/>
      <c r="HPD81" s="115"/>
      <c r="HPE81" s="115"/>
      <c r="HPF81" s="115"/>
      <c r="HPG81" s="115"/>
      <c r="HPH81" s="115"/>
      <c r="HPI81" s="115"/>
      <c r="HPJ81" s="115"/>
      <c r="HPK81" s="115"/>
      <c r="HPL81" s="115"/>
      <c r="HPM81" s="115"/>
      <c r="HPN81" s="115"/>
      <c r="HPO81" s="115"/>
      <c r="HPP81" s="115"/>
      <c r="HPQ81" s="115"/>
      <c r="HPR81" s="115"/>
      <c r="HPS81" s="115"/>
      <c r="HPT81" s="115"/>
      <c r="HPU81" s="115"/>
      <c r="HPV81" s="115"/>
      <c r="HPW81" s="115"/>
      <c r="HPX81" s="115"/>
      <c r="HPY81" s="115"/>
      <c r="HPZ81" s="115"/>
      <c r="HQA81" s="115"/>
      <c r="HQB81" s="115"/>
      <c r="HQC81" s="115"/>
      <c r="HQD81" s="115"/>
      <c r="HQE81" s="115"/>
      <c r="HQF81" s="115"/>
      <c r="HQG81" s="115"/>
      <c r="HQH81" s="115"/>
      <c r="HQI81" s="115"/>
      <c r="HQJ81" s="115"/>
      <c r="HQK81" s="115"/>
      <c r="HQL81" s="115"/>
      <c r="HQM81" s="115"/>
      <c r="HQN81" s="115"/>
      <c r="HQO81" s="115"/>
      <c r="HQP81" s="115"/>
      <c r="HQQ81" s="115"/>
      <c r="HQR81" s="115"/>
      <c r="HQS81" s="115"/>
      <c r="HQT81" s="115"/>
      <c r="HQU81" s="115"/>
      <c r="HQV81" s="115"/>
      <c r="HQW81" s="115"/>
      <c r="HQX81" s="115"/>
      <c r="HQY81" s="115"/>
      <c r="HQZ81" s="115"/>
      <c r="HRA81" s="115"/>
      <c r="HRB81" s="115"/>
      <c r="HRC81" s="115"/>
      <c r="HRD81" s="115"/>
      <c r="HRE81" s="115"/>
      <c r="HRF81" s="115"/>
      <c r="HRG81" s="115"/>
      <c r="HRH81" s="115"/>
      <c r="HRI81" s="115"/>
      <c r="HRJ81" s="115"/>
      <c r="HRK81" s="115"/>
      <c r="HRL81" s="115"/>
      <c r="HRM81" s="115"/>
      <c r="HRN81" s="115"/>
      <c r="HRO81" s="115"/>
      <c r="HRP81" s="115"/>
      <c r="HRQ81" s="115"/>
      <c r="HRR81" s="115"/>
      <c r="HRS81" s="115"/>
      <c r="HRT81" s="115"/>
      <c r="HRU81" s="115"/>
      <c r="HRV81" s="115"/>
      <c r="HRW81" s="115"/>
      <c r="HRX81" s="115"/>
      <c r="HRY81" s="115"/>
      <c r="HRZ81" s="115"/>
      <c r="HSA81" s="115"/>
      <c r="HSB81" s="115"/>
      <c r="HSC81" s="115"/>
      <c r="HSD81" s="115"/>
      <c r="HSE81" s="115"/>
      <c r="HSF81" s="115"/>
      <c r="HSG81" s="115"/>
      <c r="HSH81" s="115"/>
      <c r="HSI81" s="115"/>
      <c r="HSJ81" s="115"/>
      <c r="HSK81" s="115"/>
      <c r="HSL81" s="115"/>
      <c r="HSM81" s="115"/>
      <c r="HSN81" s="115"/>
      <c r="HSO81" s="115"/>
      <c r="HSP81" s="115"/>
      <c r="HSQ81" s="115"/>
      <c r="HSR81" s="115"/>
      <c r="HSS81" s="115"/>
      <c r="HST81" s="115"/>
      <c r="HSU81" s="115"/>
      <c r="HSV81" s="115"/>
      <c r="HSW81" s="115"/>
      <c r="HSX81" s="115"/>
      <c r="HSY81" s="115"/>
      <c r="HSZ81" s="115"/>
      <c r="HTA81" s="115"/>
      <c r="HTB81" s="115"/>
      <c r="HTC81" s="115"/>
      <c r="HTD81" s="115"/>
      <c r="HTE81" s="115"/>
      <c r="HTF81" s="115"/>
      <c r="HTG81" s="115"/>
      <c r="HTH81" s="115"/>
      <c r="HTI81" s="115"/>
      <c r="HTJ81" s="115"/>
      <c r="HTK81" s="115"/>
      <c r="HTL81" s="115"/>
      <c r="HTM81" s="115"/>
      <c r="HTN81" s="115"/>
      <c r="HTO81" s="115"/>
      <c r="HTP81" s="115"/>
      <c r="HTQ81" s="115"/>
      <c r="HTR81" s="115"/>
      <c r="HTS81" s="115"/>
      <c r="HTT81" s="115"/>
      <c r="HTU81" s="115"/>
      <c r="HTV81" s="115"/>
      <c r="HTW81" s="115"/>
      <c r="HTX81" s="115"/>
      <c r="HTY81" s="115"/>
      <c r="HTZ81" s="115"/>
      <c r="HUA81" s="115"/>
      <c r="HUB81" s="115"/>
      <c r="HUC81" s="115"/>
      <c r="HUD81" s="115"/>
      <c r="HUE81" s="115"/>
      <c r="HUF81" s="115"/>
      <c r="HUG81" s="115"/>
      <c r="HUH81" s="115"/>
      <c r="HUI81" s="115"/>
      <c r="HUJ81" s="115"/>
      <c r="HUK81" s="115"/>
      <c r="HUL81" s="115"/>
      <c r="HUM81" s="115"/>
      <c r="HUN81" s="115"/>
      <c r="HUO81" s="115"/>
      <c r="HUP81" s="115"/>
      <c r="HUQ81" s="115"/>
      <c r="HUR81" s="115"/>
      <c r="HUS81" s="115"/>
      <c r="HUT81" s="115"/>
      <c r="HUU81" s="115"/>
      <c r="HUV81" s="115"/>
      <c r="HUW81" s="115"/>
      <c r="HUX81" s="115"/>
      <c r="HUY81" s="115"/>
      <c r="HUZ81" s="115"/>
      <c r="HVA81" s="115"/>
      <c r="HVB81" s="115"/>
      <c r="HVC81" s="115"/>
      <c r="HVD81" s="115"/>
      <c r="HVE81" s="115"/>
      <c r="HVF81" s="115"/>
      <c r="HVG81" s="115"/>
      <c r="HVH81" s="115"/>
      <c r="HVI81" s="115"/>
      <c r="HVJ81" s="115"/>
      <c r="HVK81" s="115"/>
      <c r="HVL81" s="115"/>
      <c r="HVM81" s="115"/>
      <c r="HVN81" s="115"/>
      <c r="HVO81" s="115"/>
      <c r="HVP81" s="115"/>
      <c r="HVQ81" s="115"/>
      <c r="HVR81" s="115"/>
      <c r="HVS81" s="115"/>
      <c r="HVT81" s="115"/>
      <c r="HVU81" s="115"/>
      <c r="HVV81" s="115"/>
      <c r="HVW81" s="115"/>
      <c r="HVX81" s="115"/>
      <c r="HVY81" s="115"/>
      <c r="HVZ81" s="115"/>
      <c r="HWA81" s="115"/>
      <c r="HWB81" s="115"/>
      <c r="HWC81" s="115"/>
      <c r="HWD81" s="115"/>
      <c r="HWE81" s="115"/>
      <c r="HWF81" s="115"/>
      <c r="HWG81" s="115"/>
      <c r="HWH81" s="115"/>
      <c r="HWI81" s="115"/>
      <c r="HWJ81" s="115"/>
      <c r="HWK81" s="115"/>
      <c r="HWL81" s="115"/>
      <c r="HWM81" s="115"/>
      <c r="HWN81" s="115"/>
      <c r="HWO81" s="115"/>
      <c r="HWP81" s="115"/>
      <c r="HWQ81" s="115"/>
      <c r="HWR81" s="115"/>
      <c r="HWS81" s="115"/>
      <c r="HWT81" s="115"/>
      <c r="HWU81" s="115"/>
      <c r="HWV81" s="115"/>
      <c r="HWW81" s="115"/>
      <c r="HWX81" s="115"/>
      <c r="HWY81" s="115"/>
      <c r="HWZ81" s="115"/>
      <c r="HXA81" s="115"/>
      <c r="HXB81" s="115"/>
      <c r="HXC81" s="115"/>
      <c r="HXD81" s="115"/>
      <c r="HXE81" s="115"/>
      <c r="HXF81" s="115"/>
      <c r="HXG81" s="115"/>
      <c r="HXH81" s="115"/>
      <c r="HXI81" s="115"/>
      <c r="HXJ81" s="115"/>
      <c r="HXK81" s="115"/>
      <c r="HXL81" s="115"/>
      <c r="HXM81" s="115"/>
      <c r="HXN81" s="115"/>
      <c r="HXO81" s="115"/>
      <c r="HXP81" s="115"/>
      <c r="HXQ81" s="115"/>
      <c r="HXR81" s="115"/>
      <c r="HXS81" s="115"/>
      <c r="HXT81" s="115"/>
      <c r="HXU81" s="115"/>
      <c r="HXV81" s="115"/>
      <c r="HXW81" s="115"/>
      <c r="HXX81" s="115"/>
      <c r="HXY81" s="115"/>
      <c r="HXZ81" s="115"/>
      <c r="HYA81" s="115"/>
      <c r="HYB81" s="115"/>
      <c r="HYC81" s="115"/>
      <c r="HYD81" s="115"/>
      <c r="HYE81" s="115"/>
      <c r="HYF81" s="115"/>
      <c r="HYG81" s="115"/>
      <c r="HYH81" s="115"/>
      <c r="HYI81" s="115"/>
      <c r="HYJ81" s="115"/>
      <c r="HYK81" s="115"/>
      <c r="HYL81" s="115"/>
      <c r="HYM81" s="115"/>
      <c r="HYN81" s="115"/>
      <c r="HYO81" s="115"/>
      <c r="HYP81" s="115"/>
      <c r="HYQ81" s="115"/>
      <c r="HYR81" s="115"/>
      <c r="HYS81" s="115"/>
      <c r="HYT81" s="115"/>
      <c r="HYU81" s="115"/>
      <c r="HYV81" s="115"/>
      <c r="HYW81" s="115"/>
      <c r="HYX81" s="115"/>
      <c r="HYY81" s="115"/>
      <c r="HYZ81" s="115"/>
      <c r="HZA81" s="115"/>
      <c r="HZB81" s="115"/>
      <c r="HZC81" s="115"/>
      <c r="HZD81" s="115"/>
      <c r="HZE81" s="115"/>
      <c r="HZF81" s="115"/>
      <c r="HZG81" s="115"/>
      <c r="HZH81" s="115"/>
      <c r="HZI81" s="115"/>
      <c r="HZJ81" s="115"/>
      <c r="HZK81" s="115"/>
      <c r="HZL81" s="115"/>
      <c r="HZM81" s="115"/>
      <c r="HZN81" s="115"/>
      <c r="HZO81" s="115"/>
      <c r="HZP81" s="115"/>
      <c r="HZQ81" s="115"/>
      <c r="HZR81" s="115"/>
      <c r="HZS81" s="115"/>
      <c r="HZT81" s="115"/>
      <c r="HZU81" s="115"/>
      <c r="HZV81" s="115"/>
      <c r="HZW81" s="115"/>
      <c r="HZX81" s="115"/>
      <c r="HZY81" s="115"/>
      <c r="HZZ81" s="115"/>
      <c r="IAA81" s="115"/>
      <c r="IAB81" s="115"/>
      <c r="IAC81" s="115"/>
      <c r="IAD81" s="115"/>
      <c r="IAE81" s="115"/>
      <c r="IAF81" s="115"/>
      <c r="IAG81" s="115"/>
      <c r="IAH81" s="115"/>
      <c r="IAI81" s="115"/>
      <c r="IAJ81" s="115"/>
      <c r="IAK81" s="115"/>
      <c r="IAL81" s="115"/>
      <c r="IAM81" s="115"/>
      <c r="IAN81" s="115"/>
      <c r="IAO81" s="115"/>
      <c r="IAP81" s="115"/>
      <c r="IAQ81" s="115"/>
      <c r="IAR81" s="115"/>
      <c r="IAS81" s="115"/>
      <c r="IAT81" s="115"/>
      <c r="IAU81" s="115"/>
      <c r="IAV81" s="115"/>
      <c r="IAW81" s="115"/>
      <c r="IAX81" s="115"/>
      <c r="IAY81" s="115"/>
      <c r="IAZ81" s="115"/>
      <c r="IBA81" s="115"/>
      <c r="IBB81" s="115"/>
      <c r="IBC81" s="115"/>
      <c r="IBD81" s="115"/>
      <c r="IBE81" s="115"/>
      <c r="IBF81" s="115"/>
      <c r="IBG81" s="115"/>
      <c r="IBH81" s="115"/>
      <c r="IBI81" s="115"/>
      <c r="IBJ81" s="115"/>
      <c r="IBK81" s="115"/>
      <c r="IBL81" s="115"/>
      <c r="IBM81" s="115"/>
      <c r="IBN81" s="115"/>
      <c r="IBO81" s="115"/>
      <c r="IBP81" s="115"/>
      <c r="IBQ81" s="115"/>
      <c r="IBR81" s="115"/>
      <c r="IBS81" s="115"/>
      <c r="IBT81" s="115"/>
      <c r="IBU81" s="115"/>
      <c r="IBV81" s="115"/>
      <c r="IBW81" s="115"/>
      <c r="IBX81" s="115"/>
      <c r="IBY81" s="115"/>
      <c r="IBZ81" s="115"/>
      <c r="ICA81" s="115"/>
      <c r="ICB81" s="115"/>
      <c r="ICC81" s="115"/>
      <c r="ICD81" s="115"/>
      <c r="ICE81" s="115"/>
      <c r="ICF81" s="115"/>
      <c r="ICG81" s="115"/>
      <c r="ICH81" s="115"/>
      <c r="ICI81" s="115"/>
      <c r="ICJ81" s="115"/>
      <c r="ICK81" s="115"/>
      <c r="ICL81" s="115"/>
      <c r="ICM81" s="115"/>
      <c r="ICN81" s="115"/>
      <c r="ICO81" s="115"/>
      <c r="ICP81" s="115"/>
      <c r="ICQ81" s="115"/>
      <c r="ICR81" s="115"/>
      <c r="ICS81" s="115"/>
      <c r="ICT81" s="115"/>
      <c r="ICU81" s="115"/>
      <c r="ICV81" s="115"/>
      <c r="ICW81" s="115"/>
      <c r="ICX81" s="115"/>
      <c r="ICY81" s="115"/>
      <c r="ICZ81" s="115"/>
      <c r="IDA81" s="115"/>
      <c r="IDB81" s="115"/>
      <c r="IDC81" s="115"/>
      <c r="IDD81" s="115"/>
      <c r="IDE81" s="115"/>
      <c r="IDF81" s="115"/>
      <c r="IDG81" s="115"/>
      <c r="IDH81" s="115"/>
      <c r="IDI81" s="115"/>
      <c r="IDJ81" s="115"/>
      <c r="IDK81" s="115"/>
      <c r="IDL81" s="115"/>
      <c r="IDM81" s="115"/>
      <c r="IDN81" s="115"/>
      <c r="IDO81" s="115"/>
      <c r="IDP81" s="115"/>
      <c r="IDQ81" s="115"/>
      <c r="IDR81" s="115"/>
      <c r="IDS81" s="115"/>
      <c r="IDT81" s="115"/>
      <c r="IDU81" s="115"/>
      <c r="IDV81" s="115"/>
      <c r="IDW81" s="115"/>
      <c r="IDX81" s="115"/>
      <c r="IDY81" s="115"/>
      <c r="IDZ81" s="115"/>
      <c r="IEA81" s="115"/>
      <c r="IEB81" s="115"/>
      <c r="IEC81" s="115"/>
      <c r="IED81" s="115"/>
      <c r="IEE81" s="115"/>
      <c r="IEF81" s="115"/>
      <c r="IEG81" s="115"/>
      <c r="IEH81" s="115"/>
      <c r="IEI81" s="115"/>
      <c r="IEJ81" s="115"/>
      <c r="IEK81" s="115"/>
      <c r="IEL81" s="115"/>
      <c r="IEM81" s="115"/>
      <c r="IEN81" s="115"/>
      <c r="IEO81" s="115"/>
      <c r="IEP81" s="115"/>
      <c r="IEQ81" s="115"/>
      <c r="IER81" s="115"/>
      <c r="IES81" s="115"/>
      <c r="IET81" s="115"/>
      <c r="IEU81" s="115"/>
      <c r="IEV81" s="115"/>
      <c r="IEW81" s="115"/>
      <c r="IEX81" s="115"/>
      <c r="IEY81" s="115"/>
      <c r="IEZ81" s="115"/>
      <c r="IFA81" s="115"/>
      <c r="IFB81" s="115"/>
      <c r="IFC81" s="115"/>
      <c r="IFD81" s="115"/>
      <c r="IFE81" s="115"/>
      <c r="IFF81" s="115"/>
      <c r="IFG81" s="115"/>
      <c r="IFH81" s="115"/>
      <c r="IFI81" s="115"/>
      <c r="IFJ81" s="115"/>
      <c r="IFK81" s="115"/>
      <c r="IFL81" s="115"/>
      <c r="IFM81" s="115"/>
      <c r="IFN81" s="115"/>
      <c r="IFO81" s="115"/>
      <c r="IFP81" s="115"/>
      <c r="IFQ81" s="115"/>
      <c r="IFR81" s="115"/>
      <c r="IFS81" s="115"/>
      <c r="IFT81" s="115"/>
      <c r="IFU81" s="115"/>
      <c r="IFV81" s="115"/>
      <c r="IFW81" s="115"/>
      <c r="IFX81" s="115"/>
      <c r="IFY81" s="115"/>
      <c r="IFZ81" s="115"/>
      <c r="IGA81" s="115"/>
      <c r="IGB81" s="115"/>
      <c r="IGC81" s="115"/>
      <c r="IGD81" s="115"/>
      <c r="IGE81" s="115"/>
      <c r="IGF81" s="115"/>
      <c r="IGG81" s="115"/>
      <c r="IGH81" s="115"/>
      <c r="IGI81" s="115"/>
      <c r="IGJ81" s="115"/>
      <c r="IGK81" s="115"/>
      <c r="IGL81" s="115"/>
      <c r="IGM81" s="115"/>
      <c r="IGN81" s="115"/>
      <c r="IGO81" s="115"/>
      <c r="IGP81" s="115"/>
      <c r="IGQ81" s="115"/>
      <c r="IGR81" s="115"/>
      <c r="IGS81" s="115"/>
      <c r="IGT81" s="115"/>
      <c r="IGU81" s="115"/>
      <c r="IGV81" s="115"/>
      <c r="IGW81" s="115"/>
      <c r="IGX81" s="115"/>
      <c r="IGY81" s="115"/>
      <c r="IGZ81" s="115"/>
      <c r="IHA81" s="115"/>
      <c r="IHB81" s="115"/>
      <c r="IHC81" s="115"/>
      <c r="IHD81" s="115"/>
      <c r="IHE81" s="115"/>
      <c r="IHF81" s="115"/>
      <c r="IHG81" s="115"/>
      <c r="IHH81" s="115"/>
      <c r="IHI81" s="115"/>
      <c r="IHJ81" s="115"/>
      <c r="IHK81" s="115"/>
      <c r="IHL81" s="115"/>
      <c r="IHM81" s="115"/>
      <c r="IHN81" s="115"/>
      <c r="IHO81" s="115"/>
      <c r="IHP81" s="115"/>
      <c r="IHQ81" s="115"/>
      <c r="IHR81" s="115"/>
      <c r="IHS81" s="115"/>
      <c r="IHT81" s="115"/>
      <c r="IHU81" s="115"/>
      <c r="IHV81" s="115"/>
      <c r="IHW81" s="115"/>
      <c r="IHX81" s="115"/>
      <c r="IHY81" s="115"/>
      <c r="IHZ81" s="115"/>
      <c r="IIA81" s="115"/>
      <c r="IIB81" s="115"/>
      <c r="IIC81" s="115"/>
      <c r="IID81" s="115"/>
      <c r="IIE81" s="115"/>
      <c r="IIF81" s="115"/>
      <c r="IIG81" s="115"/>
      <c r="IIH81" s="115"/>
      <c r="III81" s="115"/>
      <c r="IIJ81" s="115"/>
      <c r="IIK81" s="115"/>
      <c r="IIL81" s="115"/>
      <c r="IIM81" s="115"/>
      <c r="IIN81" s="115"/>
      <c r="IIO81" s="115"/>
      <c r="IIP81" s="115"/>
      <c r="IIQ81" s="115"/>
      <c r="IIR81" s="115"/>
      <c r="IIS81" s="115"/>
      <c r="IIT81" s="115"/>
      <c r="IIU81" s="115"/>
      <c r="IIV81" s="115"/>
      <c r="IIW81" s="115"/>
      <c r="IIX81" s="115"/>
      <c r="IIY81" s="115"/>
      <c r="IIZ81" s="115"/>
      <c r="IJA81" s="115"/>
      <c r="IJB81" s="115"/>
      <c r="IJC81" s="115"/>
      <c r="IJD81" s="115"/>
      <c r="IJE81" s="115"/>
      <c r="IJF81" s="115"/>
      <c r="IJG81" s="115"/>
      <c r="IJH81" s="115"/>
      <c r="IJI81" s="115"/>
      <c r="IJJ81" s="115"/>
      <c r="IJK81" s="115"/>
      <c r="IJL81" s="115"/>
      <c r="IJM81" s="115"/>
      <c r="IJN81" s="115"/>
      <c r="IJO81" s="115"/>
      <c r="IJP81" s="115"/>
      <c r="IJQ81" s="115"/>
      <c r="IJR81" s="115"/>
      <c r="IJS81" s="115"/>
      <c r="IJT81" s="115"/>
      <c r="IJU81" s="115"/>
      <c r="IJV81" s="115"/>
      <c r="IJW81" s="115"/>
      <c r="IJX81" s="115"/>
      <c r="IJY81" s="115"/>
      <c r="IJZ81" s="115"/>
      <c r="IKA81" s="115"/>
      <c r="IKB81" s="115"/>
      <c r="IKC81" s="115"/>
      <c r="IKD81" s="115"/>
      <c r="IKE81" s="115"/>
      <c r="IKF81" s="115"/>
      <c r="IKG81" s="115"/>
      <c r="IKH81" s="115"/>
      <c r="IKI81" s="115"/>
      <c r="IKJ81" s="115"/>
      <c r="IKK81" s="115"/>
      <c r="IKL81" s="115"/>
      <c r="IKM81" s="115"/>
      <c r="IKN81" s="115"/>
      <c r="IKO81" s="115"/>
      <c r="IKP81" s="115"/>
      <c r="IKQ81" s="115"/>
      <c r="IKR81" s="115"/>
      <c r="IKS81" s="115"/>
      <c r="IKT81" s="115"/>
      <c r="IKU81" s="115"/>
      <c r="IKV81" s="115"/>
      <c r="IKW81" s="115"/>
      <c r="IKX81" s="115"/>
      <c r="IKY81" s="115"/>
      <c r="IKZ81" s="115"/>
      <c r="ILA81" s="115"/>
      <c r="ILB81" s="115"/>
      <c r="ILC81" s="115"/>
      <c r="ILD81" s="115"/>
      <c r="ILE81" s="115"/>
      <c r="ILF81" s="115"/>
      <c r="ILG81" s="115"/>
      <c r="ILH81" s="115"/>
      <c r="ILI81" s="115"/>
      <c r="ILJ81" s="115"/>
      <c r="ILK81" s="115"/>
      <c r="ILL81" s="115"/>
      <c r="ILM81" s="115"/>
      <c r="ILN81" s="115"/>
      <c r="ILO81" s="115"/>
      <c r="ILP81" s="115"/>
      <c r="ILQ81" s="115"/>
      <c r="ILR81" s="115"/>
      <c r="ILS81" s="115"/>
      <c r="ILT81" s="115"/>
      <c r="ILU81" s="115"/>
      <c r="ILV81" s="115"/>
      <c r="ILW81" s="115"/>
      <c r="ILX81" s="115"/>
      <c r="ILY81" s="115"/>
      <c r="ILZ81" s="115"/>
      <c r="IMA81" s="115"/>
      <c r="IMB81" s="115"/>
      <c r="IMC81" s="115"/>
      <c r="IMD81" s="115"/>
      <c r="IME81" s="115"/>
      <c r="IMF81" s="115"/>
      <c r="IMG81" s="115"/>
      <c r="IMH81" s="115"/>
      <c r="IMI81" s="115"/>
      <c r="IMJ81" s="115"/>
      <c r="IMK81" s="115"/>
      <c r="IML81" s="115"/>
      <c r="IMM81" s="115"/>
      <c r="IMN81" s="115"/>
      <c r="IMO81" s="115"/>
      <c r="IMP81" s="115"/>
      <c r="IMQ81" s="115"/>
      <c r="IMR81" s="115"/>
      <c r="IMS81" s="115"/>
      <c r="IMT81" s="115"/>
      <c r="IMU81" s="115"/>
      <c r="IMV81" s="115"/>
      <c r="IMW81" s="115"/>
      <c r="IMX81" s="115"/>
      <c r="IMY81" s="115"/>
      <c r="IMZ81" s="115"/>
      <c r="INA81" s="115"/>
      <c r="INB81" s="115"/>
      <c r="INC81" s="115"/>
      <c r="IND81" s="115"/>
      <c r="INE81" s="115"/>
      <c r="INF81" s="115"/>
      <c r="ING81" s="115"/>
      <c r="INH81" s="115"/>
      <c r="INI81" s="115"/>
      <c r="INJ81" s="115"/>
      <c r="INK81" s="115"/>
      <c r="INL81" s="115"/>
      <c r="INM81" s="115"/>
      <c r="INN81" s="115"/>
      <c r="INO81" s="115"/>
      <c r="INP81" s="115"/>
      <c r="INQ81" s="115"/>
      <c r="INR81" s="115"/>
      <c r="INS81" s="115"/>
      <c r="INT81" s="115"/>
      <c r="INU81" s="115"/>
      <c r="INV81" s="115"/>
      <c r="INW81" s="115"/>
      <c r="INX81" s="115"/>
      <c r="INY81" s="115"/>
      <c r="INZ81" s="115"/>
      <c r="IOA81" s="115"/>
      <c r="IOB81" s="115"/>
      <c r="IOC81" s="115"/>
      <c r="IOD81" s="115"/>
      <c r="IOE81" s="115"/>
      <c r="IOF81" s="115"/>
      <c r="IOG81" s="115"/>
      <c r="IOH81" s="115"/>
      <c r="IOI81" s="115"/>
      <c r="IOJ81" s="115"/>
      <c r="IOK81" s="115"/>
      <c r="IOL81" s="115"/>
      <c r="IOM81" s="115"/>
      <c r="ION81" s="115"/>
      <c r="IOO81" s="115"/>
      <c r="IOP81" s="115"/>
      <c r="IOQ81" s="115"/>
      <c r="IOR81" s="115"/>
      <c r="IOS81" s="115"/>
      <c r="IOT81" s="115"/>
      <c r="IOU81" s="115"/>
      <c r="IOV81" s="115"/>
      <c r="IOW81" s="115"/>
      <c r="IOX81" s="115"/>
      <c r="IOY81" s="115"/>
      <c r="IOZ81" s="115"/>
      <c r="IPA81" s="115"/>
      <c r="IPB81" s="115"/>
      <c r="IPC81" s="115"/>
      <c r="IPD81" s="115"/>
      <c r="IPE81" s="115"/>
      <c r="IPF81" s="115"/>
      <c r="IPG81" s="115"/>
      <c r="IPH81" s="115"/>
      <c r="IPI81" s="115"/>
      <c r="IPJ81" s="115"/>
      <c r="IPK81" s="115"/>
      <c r="IPL81" s="115"/>
      <c r="IPM81" s="115"/>
      <c r="IPN81" s="115"/>
      <c r="IPO81" s="115"/>
      <c r="IPP81" s="115"/>
      <c r="IPQ81" s="115"/>
      <c r="IPR81" s="115"/>
      <c r="IPS81" s="115"/>
      <c r="IPT81" s="115"/>
      <c r="IPU81" s="115"/>
      <c r="IPV81" s="115"/>
      <c r="IPW81" s="115"/>
      <c r="IPX81" s="115"/>
      <c r="IPY81" s="115"/>
      <c r="IPZ81" s="115"/>
      <c r="IQA81" s="115"/>
      <c r="IQB81" s="115"/>
      <c r="IQC81" s="115"/>
      <c r="IQD81" s="115"/>
      <c r="IQE81" s="115"/>
      <c r="IQF81" s="115"/>
      <c r="IQG81" s="115"/>
      <c r="IQH81" s="115"/>
      <c r="IQI81" s="115"/>
      <c r="IQJ81" s="115"/>
      <c r="IQK81" s="115"/>
      <c r="IQL81" s="115"/>
      <c r="IQM81" s="115"/>
      <c r="IQN81" s="115"/>
      <c r="IQO81" s="115"/>
      <c r="IQP81" s="115"/>
      <c r="IQQ81" s="115"/>
      <c r="IQR81" s="115"/>
      <c r="IQS81" s="115"/>
      <c r="IQT81" s="115"/>
      <c r="IQU81" s="115"/>
      <c r="IQV81" s="115"/>
      <c r="IQW81" s="115"/>
      <c r="IQX81" s="115"/>
      <c r="IQY81" s="115"/>
      <c r="IQZ81" s="115"/>
      <c r="IRA81" s="115"/>
      <c r="IRB81" s="115"/>
      <c r="IRC81" s="115"/>
      <c r="IRD81" s="115"/>
      <c r="IRE81" s="115"/>
      <c r="IRF81" s="115"/>
      <c r="IRG81" s="115"/>
      <c r="IRH81" s="115"/>
      <c r="IRI81" s="115"/>
      <c r="IRJ81" s="115"/>
      <c r="IRK81" s="115"/>
      <c r="IRL81" s="115"/>
      <c r="IRM81" s="115"/>
      <c r="IRN81" s="115"/>
      <c r="IRO81" s="115"/>
      <c r="IRP81" s="115"/>
      <c r="IRQ81" s="115"/>
      <c r="IRR81" s="115"/>
      <c r="IRS81" s="115"/>
      <c r="IRT81" s="115"/>
      <c r="IRU81" s="115"/>
      <c r="IRV81" s="115"/>
      <c r="IRW81" s="115"/>
      <c r="IRX81" s="115"/>
      <c r="IRY81" s="115"/>
      <c r="IRZ81" s="115"/>
      <c r="ISA81" s="115"/>
      <c r="ISB81" s="115"/>
      <c r="ISC81" s="115"/>
      <c r="ISD81" s="115"/>
      <c r="ISE81" s="115"/>
      <c r="ISF81" s="115"/>
      <c r="ISG81" s="115"/>
      <c r="ISH81" s="115"/>
      <c r="ISI81" s="115"/>
      <c r="ISJ81" s="115"/>
      <c r="ISK81" s="115"/>
      <c r="ISL81" s="115"/>
      <c r="ISM81" s="115"/>
      <c r="ISN81" s="115"/>
      <c r="ISO81" s="115"/>
      <c r="ISP81" s="115"/>
      <c r="ISQ81" s="115"/>
      <c r="ISR81" s="115"/>
      <c r="ISS81" s="115"/>
      <c r="IST81" s="115"/>
      <c r="ISU81" s="115"/>
      <c r="ISV81" s="115"/>
      <c r="ISW81" s="115"/>
      <c r="ISX81" s="115"/>
      <c r="ISY81" s="115"/>
      <c r="ISZ81" s="115"/>
      <c r="ITA81" s="115"/>
      <c r="ITB81" s="115"/>
      <c r="ITC81" s="115"/>
      <c r="ITD81" s="115"/>
      <c r="ITE81" s="115"/>
      <c r="ITF81" s="115"/>
      <c r="ITG81" s="115"/>
      <c r="ITH81" s="115"/>
      <c r="ITI81" s="115"/>
      <c r="ITJ81" s="115"/>
      <c r="ITK81" s="115"/>
      <c r="ITL81" s="115"/>
      <c r="ITM81" s="115"/>
      <c r="ITN81" s="115"/>
      <c r="ITO81" s="115"/>
      <c r="ITP81" s="115"/>
      <c r="ITQ81" s="115"/>
      <c r="ITR81" s="115"/>
      <c r="ITS81" s="115"/>
      <c r="ITT81" s="115"/>
      <c r="ITU81" s="115"/>
      <c r="ITV81" s="115"/>
      <c r="ITW81" s="115"/>
      <c r="ITX81" s="115"/>
      <c r="ITY81" s="115"/>
      <c r="ITZ81" s="115"/>
      <c r="IUA81" s="115"/>
      <c r="IUB81" s="115"/>
      <c r="IUC81" s="115"/>
      <c r="IUD81" s="115"/>
      <c r="IUE81" s="115"/>
      <c r="IUF81" s="115"/>
      <c r="IUG81" s="115"/>
      <c r="IUH81" s="115"/>
      <c r="IUI81" s="115"/>
      <c r="IUJ81" s="115"/>
      <c r="IUK81" s="115"/>
      <c r="IUL81" s="115"/>
      <c r="IUM81" s="115"/>
      <c r="IUN81" s="115"/>
      <c r="IUO81" s="115"/>
      <c r="IUP81" s="115"/>
      <c r="IUQ81" s="115"/>
      <c r="IUR81" s="115"/>
      <c r="IUS81" s="115"/>
      <c r="IUT81" s="115"/>
      <c r="IUU81" s="115"/>
      <c r="IUV81" s="115"/>
      <c r="IUW81" s="115"/>
      <c r="IUX81" s="115"/>
      <c r="IUY81" s="115"/>
      <c r="IUZ81" s="115"/>
      <c r="IVA81" s="115"/>
      <c r="IVB81" s="115"/>
      <c r="IVC81" s="115"/>
      <c r="IVD81" s="115"/>
      <c r="IVE81" s="115"/>
      <c r="IVF81" s="115"/>
      <c r="IVG81" s="115"/>
      <c r="IVH81" s="115"/>
      <c r="IVI81" s="115"/>
      <c r="IVJ81" s="115"/>
      <c r="IVK81" s="115"/>
      <c r="IVL81" s="115"/>
      <c r="IVM81" s="115"/>
      <c r="IVN81" s="115"/>
      <c r="IVO81" s="115"/>
      <c r="IVP81" s="115"/>
      <c r="IVQ81" s="115"/>
      <c r="IVR81" s="115"/>
      <c r="IVS81" s="115"/>
      <c r="IVT81" s="115"/>
      <c r="IVU81" s="115"/>
      <c r="IVV81" s="115"/>
      <c r="IVW81" s="115"/>
      <c r="IVX81" s="115"/>
      <c r="IVY81" s="115"/>
      <c r="IVZ81" s="115"/>
      <c r="IWA81" s="115"/>
      <c r="IWB81" s="115"/>
      <c r="IWC81" s="115"/>
      <c r="IWD81" s="115"/>
      <c r="IWE81" s="115"/>
      <c r="IWF81" s="115"/>
      <c r="IWG81" s="115"/>
      <c r="IWH81" s="115"/>
      <c r="IWI81" s="115"/>
      <c r="IWJ81" s="115"/>
      <c r="IWK81" s="115"/>
      <c r="IWL81" s="115"/>
      <c r="IWM81" s="115"/>
      <c r="IWN81" s="115"/>
      <c r="IWO81" s="115"/>
      <c r="IWP81" s="115"/>
      <c r="IWQ81" s="115"/>
      <c r="IWR81" s="115"/>
      <c r="IWS81" s="115"/>
      <c r="IWT81" s="115"/>
      <c r="IWU81" s="115"/>
      <c r="IWV81" s="115"/>
      <c r="IWW81" s="115"/>
      <c r="IWX81" s="115"/>
      <c r="IWY81" s="115"/>
      <c r="IWZ81" s="115"/>
      <c r="IXA81" s="115"/>
      <c r="IXB81" s="115"/>
      <c r="IXC81" s="115"/>
      <c r="IXD81" s="115"/>
      <c r="IXE81" s="115"/>
      <c r="IXF81" s="115"/>
      <c r="IXG81" s="115"/>
      <c r="IXH81" s="115"/>
      <c r="IXI81" s="115"/>
      <c r="IXJ81" s="115"/>
      <c r="IXK81" s="115"/>
      <c r="IXL81" s="115"/>
      <c r="IXM81" s="115"/>
      <c r="IXN81" s="115"/>
      <c r="IXO81" s="115"/>
      <c r="IXP81" s="115"/>
      <c r="IXQ81" s="115"/>
      <c r="IXR81" s="115"/>
      <c r="IXS81" s="115"/>
      <c r="IXT81" s="115"/>
      <c r="IXU81" s="115"/>
      <c r="IXV81" s="115"/>
      <c r="IXW81" s="115"/>
      <c r="IXX81" s="115"/>
      <c r="IXY81" s="115"/>
      <c r="IXZ81" s="115"/>
      <c r="IYA81" s="115"/>
      <c r="IYB81" s="115"/>
      <c r="IYC81" s="115"/>
      <c r="IYD81" s="115"/>
      <c r="IYE81" s="115"/>
      <c r="IYF81" s="115"/>
      <c r="IYG81" s="115"/>
      <c r="IYH81" s="115"/>
      <c r="IYI81" s="115"/>
      <c r="IYJ81" s="115"/>
      <c r="IYK81" s="115"/>
      <c r="IYL81" s="115"/>
      <c r="IYM81" s="115"/>
      <c r="IYN81" s="115"/>
      <c r="IYO81" s="115"/>
      <c r="IYP81" s="115"/>
      <c r="IYQ81" s="115"/>
      <c r="IYR81" s="115"/>
      <c r="IYS81" s="115"/>
      <c r="IYT81" s="115"/>
      <c r="IYU81" s="115"/>
      <c r="IYV81" s="115"/>
      <c r="IYW81" s="115"/>
      <c r="IYX81" s="115"/>
      <c r="IYY81" s="115"/>
      <c r="IYZ81" s="115"/>
      <c r="IZA81" s="115"/>
      <c r="IZB81" s="115"/>
      <c r="IZC81" s="115"/>
      <c r="IZD81" s="115"/>
      <c r="IZE81" s="115"/>
      <c r="IZF81" s="115"/>
      <c r="IZG81" s="115"/>
      <c r="IZH81" s="115"/>
      <c r="IZI81" s="115"/>
      <c r="IZJ81" s="115"/>
      <c r="IZK81" s="115"/>
      <c r="IZL81" s="115"/>
      <c r="IZM81" s="115"/>
      <c r="IZN81" s="115"/>
      <c r="IZO81" s="115"/>
      <c r="IZP81" s="115"/>
      <c r="IZQ81" s="115"/>
      <c r="IZR81" s="115"/>
      <c r="IZS81" s="115"/>
      <c r="IZT81" s="115"/>
      <c r="IZU81" s="115"/>
      <c r="IZV81" s="115"/>
      <c r="IZW81" s="115"/>
      <c r="IZX81" s="115"/>
      <c r="IZY81" s="115"/>
      <c r="IZZ81" s="115"/>
      <c r="JAA81" s="115"/>
      <c r="JAB81" s="115"/>
      <c r="JAC81" s="115"/>
      <c r="JAD81" s="115"/>
      <c r="JAE81" s="115"/>
      <c r="JAF81" s="115"/>
      <c r="JAG81" s="115"/>
      <c r="JAH81" s="115"/>
      <c r="JAI81" s="115"/>
      <c r="JAJ81" s="115"/>
      <c r="JAK81" s="115"/>
      <c r="JAL81" s="115"/>
      <c r="JAM81" s="115"/>
      <c r="JAN81" s="115"/>
      <c r="JAO81" s="115"/>
      <c r="JAP81" s="115"/>
      <c r="JAQ81" s="115"/>
      <c r="JAR81" s="115"/>
      <c r="JAS81" s="115"/>
      <c r="JAT81" s="115"/>
      <c r="JAU81" s="115"/>
      <c r="JAV81" s="115"/>
      <c r="JAW81" s="115"/>
      <c r="JAX81" s="115"/>
      <c r="JAY81" s="115"/>
      <c r="JAZ81" s="115"/>
      <c r="JBA81" s="115"/>
      <c r="JBB81" s="115"/>
      <c r="JBC81" s="115"/>
      <c r="JBD81" s="115"/>
      <c r="JBE81" s="115"/>
      <c r="JBF81" s="115"/>
      <c r="JBG81" s="115"/>
      <c r="JBH81" s="115"/>
      <c r="JBI81" s="115"/>
      <c r="JBJ81" s="115"/>
      <c r="JBK81" s="115"/>
      <c r="JBL81" s="115"/>
      <c r="JBM81" s="115"/>
      <c r="JBN81" s="115"/>
      <c r="JBO81" s="115"/>
      <c r="JBP81" s="115"/>
      <c r="JBQ81" s="115"/>
      <c r="JBR81" s="115"/>
      <c r="JBS81" s="115"/>
      <c r="JBT81" s="115"/>
      <c r="JBU81" s="115"/>
      <c r="JBV81" s="115"/>
      <c r="JBW81" s="115"/>
      <c r="JBX81" s="115"/>
      <c r="JBY81" s="115"/>
      <c r="JBZ81" s="115"/>
      <c r="JCA81" s="115"/>
      <c r="JCB81" s="115"/>
      <c r="JCC81" s="115"/>
      <c r="JCD81" s="115"/>
      <c r="JCE81" s="115"/>
      <c r="JCF81" s="115"/>
      <c r="JCG81" s="115"/>
      <c r="JCH81" s="115"/>
      <c r="JCI81" s="115"/>
      <c r="JCJ81" s="115"/>
      <c r="JCK81" s="115"/>
      <c r="JCL81" s="115"/>
      <c r="JCM81" s="115"/>
      <c r="JCN81" s="115"/>
      <c r="JCO81" s="115"/>
      <c r="JCP81" s="115"/>
      <c r="JCQ81" s="115"/>
      <c r="JCR81" s="115"/>
      <c r="JCS81" s="115"/>
      <c r="JCT81" s="115"/>
      <c r="JCU81" s="115"/>
      <c r="JCV81" s="115"/>
      <c r="JCW81" s="115"/>
      <c r="JCX81" s="115"/>
      <c r="JCY81" s="115"/>
      <c r="JCZ81" s="115"/>
      <c r="JDA81" s="115"/>
      <c r="JDB81" s="115"/>
      <c r="JDC81" s="115"/>
      <c r="JDD81" s="115"/>
      <c r="JDE81" s="115"/>
      <c r="JDF81" s="115"/>
      <c r="JDG81" s="115"/>
      <c r="JDH81" s="115"/>
      <c r="JDI81" s="115"/>
      <c r="JDJ81" s="115"/>
      <c r="JDK81" s="115"/>
      <c r="JDL81" s="115"/>
      <c r="JDM81" s="115"/>
      <c r="JDN81" s="115"/>
      <c r="JDO81" s="115"/>
      <c r="JDP81" s="115"/>
      <c r="JDQ81" s="115"/>
      <c r="JDR81" s="115"/>
      <c r="JDS81" s="115"/>
      <c r="JDT81" s="115"/>
      <c r="JDU81" s="115"/>
      <c r="JDV81" s="115"/>
      <c r="JDW81" s="115"/>
      <c r="JDX81" s="115"/>
      <c r="JDY81" s="115"/>
      <c r="JDZ81" s="115"/>
      <c r="JEA81" s="115"/>
      <c r="JEB81" s="115"/>
      <c r="JEC81" s="115"/>
      <c r="JED81" s="115"/>
      <c r="JEE81" s="115"/>
      <c r="JEF81" s="115"/>
      <c r="JEG81" s="115"/>
      <c r="JEH81" s="115"/>
      <c r="JEI81" s="115"/>
      <c r="JEJ81" s="115"/>
      <c r="JEK81" s="115"/>
      <c r="JEL81" s="115"/>
      <c r="JEM81" s="115"/>
      <c r="JEN81" s="115"/>
      <c r="JEO81" s="115"/>
      <c r="JEP81" s="115"/>
      <c r="JEQ81" s="115"/>
      <c r="JER81" s="115"/>
      <c r="JES81" s="115"/>
      <c r="JET81" s="115"/>
      <c r="JEU81" s="115"/>
      <c r="JEV81" s="115"/>
      <c r="JEW81" s="115"/>
      <c r="JEX81" s="115"/>
      <c r="JEY81" s="115"/>
      <c r="JEZ81" s="115"/>
      <c r="JFA81" s="115"/>
      <c r="JFB81" s="115"/>
      <c r="JFC81" s="115"/>
      <c r="JFD81" s="115"/>
      <c r="JFE81" s="115"/>
      <c r="JFF81" s="115"/>
      <c r="JFG81" s="115"/>
      <c r="JFH81" s="115"/>
      <c r="JFI81" s="115"/>
      <c r="JFJ81" s="115"/>
      <c r="JFK81" s="115"/>
      <c r="JFL81" s="115"/>
      <c r="JFM81" s="115"/>
      <c r="JFN81" s="115"/>
      <c r="JFO81" s="115"/>
      <c r="JFP81" s="115"/>
      <c r="JFQ81" s="115"/>
      <c r="JFR81" s="115"/>
      <c r="JFS81" s="115"/>
      <c r="JFT81" s="115"/>
      <c r="JFU81" s="115"/>
      <c r="JFV81" s="115"/>
      <c r="JFW81" s="115"/>
      <c r="JFX81" s="115"/>
      <c r="JFY81" s="115"/>
      <c r="JFZ81" s="115"/>
      <c r="JGA81" s="115"/>
      <c r="JGB81" s="115"/>
      <c r="JGC81" s="115"/>
      <c r="JGD81" s="115"/>
      <c r="JGE81" s="115"/>
      <c r="JGF81" s="115"/>
      <c r="JGG81" s="115"/>
      <c r="JGH81" s="115"/>
      <c r="JGI81" s="115"/>
      <c r="JGJ81" s="115"/>
      <c r="JGK81" s="115"/>
      <c r="JGL81" s="115"/>
      <c r="JGM81" s="115"/>
      <c r="JGN81" s="115"/>
      <c r="JGO81" s="115"/>
      <c r="JGP81" s="115"/>
      <c r="JGQ81" s="115"/>
      <c r="JGR81" s="115"/>
      <c r="JGS81" s="115"/>
      <c r="JGT81" s="115"/>
      <c r="JGU81" s="115"/>
      <c r="JGV81" s="115"/>
      <c r="JGW81" s="115"/>
      <c r="JGX81" s="115"/>
      <c r="JGY81" s="115"/>
      <c r="JGZ81" s="115"/>
      <c r="JHA81" s="115"/>
      <c r="JHB81" s="115"/>
      <c r="JHC81" s="115"/>
      <c r="JHD81" s="115"/>
      <c r="JHE81" s="115"/>
      <c r="JHF81" s="115"/>
      <c r="JHG81" s="115"/>
      <c r="JHH81" s="115"/>
      <c r="JHI81" s="115"/>
      <c r="JHJ81" s="115"/>
      <c r="JHK81" s="115"/>
      <c r="JHL81" s="115"/>
      <c r="JHM81" s="115"/>
      <c r="JHN81" s="115"/>
      <c r="JHO81" s="115"/>
      <c r="JHP81" s="115"/>
      <c r="JHQ81" s="115"/>
      <c r="JHR81" s="115"/>
      <c r="JHS81" s="115"/>
      <c r="JHT81" s="115"/>
      <c r="JHU81" s="115"/>
      <c r="JHV81" s="115"/>
      <c r="JHW81" s="115"/>
      <c r="JHX81" s="115"/>
      <c r="JHY81" s="115"/>
      <c r="JHZ81" s="115"/>
      <c r="JIA81" s="115"/>
      <c r="JIB81" s="115"/>
      <c r="JIC81" s="115"/>
      <c r="JID81" s="115"/>
      <c r="JIE81" s="115"/>
      <c r="JIF81" s="115"/>
      <c r="JIG81" s="115"/>
      <c r="JIH81" s="115"/>
      <c r="JII81" s="115"/>
      <c r="JIJ81" s="115"/>
      <c r="JIK81" s="115"/>
      <c r="JIL81" s="115"/>
      <c r="JIM81" s="115"/>
      <c r="JIN81" s="115"/>
      <c r="JIO81" s="115"/>
      <c r="JIP81" s="115"/>
      <c r="JIQ81" s="115"/>
      <c r="JIR81" s="115"/>
      <c r="JIS81" s="115"/>
      <c r="JIT81" s="115"/>
      <c r="JIU81" s="115"/>
      <c r="JIV81" s="115"/>
      <c r="JIW81" s="115"/>
      <c r="JIX81" s="115"/>
      <c r="JIY81" s="115"/>
      <c r="JIZ81" s="115"/>
      <c r="JJA81" s="115"/>
      <c r="JJB81" s="115"/>
      <c r="JJC81" s="115"/>
      <c r="JJD81" s="115"/>
      <c r="JJE81" s="115"/>
      <c r="JJF81" s="115"/>
      <c r="JJG81" s="115"/>
      <c r="JJH81" s="115"/>
      <c r="JJI81" s="115"/>
      <c r="JJJ81" s="115"/>
      <c r="JJK81" s="115"/>
      <c r="JJL81" s="115"/>
      <c r="JJM81" s="115"/>
      <c r="JJN81" s="115"/>
      <c r="JJO81" s="115"/>
      <c r="JJP81" s="115"/>
      <c r="JJQ81" s="115"/>
      <c r="JJR81" s="115"/>
      <c r="JJS81" s="115"/>
      <c r="JJT81" s="115"/>
      <c r="JJU81" s="115"/>
      <c r="JJV81" s="115"/>
      <c r="JJW81" s="115"/>
      <c r="JJX81" s="115"/>
      <c r="JJY81" s="115"/>
      <c r="JJZ81" s="115"/>
      <c r="JKA81" s="115"/>
      <c r="JKB81" s="115"/>
      <c r="JKC81" s="115"/>
      <c r="JKD81" s="115"/>
      <c r="JKE81" s="115"/>
      <c r="JKF81" s="115"/>
      <c r="JKG81" s="115"/>
      <c r="JKH81" s="115"/>
      <c r="JKI81" s="115"/>
      <c r="JKJ81" s="115"/>
      <c r="JKK81" s="115"/>
      <c r="JKL81" s="115"/>
      <c r="JKM81" s="115"/>
      <c r="JKN81" s="115"/>
      <c r="JKO81" s="115"/>
      <c r="JKP81" s="115"/>
      <c r="JKQ81" s="115"/>
      <c r="JKR81" s="115"/>
      <c r="JKS81" s="115"/>
      <c r="JKT81" s="115"/>
      <c r="JKU81" s="115"/>
      <c r="JKV81" s="115"/>
      <c r="JKW81" s="115"/>
      <c r="JKX81" s="115"/>
      <c r="JKY81" s="115"/>
      <c r="JKZ81" s="115"/>
      <c r="JLA81" s="115"/>
      <c r="JLB81" s="115"/>
      <c r="JLC81" s="115"/>
      <c r="JLD81" s="115"/>
      <c r="JLE81" s="115"/>
      <c r="JLF81" s="115"/>
      <c r="JLG81" s="115"/>
      <c r="JLH81" s="115"/>
      <c r="JLI81" s="115"/>
      <c r="JLJ81" s="115"/>
      <c r="JLK81" s="115"/>
      <c r="JLL81" s="115"/>
      <c r="JLM81" s="115"/>
      <c r="JLN81" s="115"/>
      <c r="JLO81" s="115"/>
      <c r="JLP81" s="115"/>
      <c r="JLQ81" s="115"/>
      <c r="JLR81" s="115"/>
      <c r="JLS81" s="115"/>
      <c r="JLT81" s="115"/>
      <c r="JLU81" s="115"/>
      <c r="JLV81" s="115"/>
      <c r="JLW81" s="115"/>
      <c r="JLX81" s="115"/>
      <c r="JLY81" s="115"/>
      <c r="JLZ81" s="115"/>
      <c r="JMA81" s="115"/>
      <c r="JMB81" s="115"/>
      <c r="JMC81" s="115"/>
      <c r="JMD81" s="115"/>
      <c r="JME81" s="115"/>
      <c r="JMF81" s="115"/>
      <c r="JMG81" s="115"/>
      <c r="JMH81" s="115"/>
      <c r="JMI81" s="115"/>
      <c r="JMJ81" s="115"/>
      <c r="JMK81" s="115"/>
      <c r="JML81" s="115"/>
      <c r="JMM81" s="115"/>
      <c r="JMN81" s="115"/>
      <c r="JMO81" s="115"/>
      <c r="JMP81" s="115"/>
      <c r="JMQ81" s="115"/>
      <c r="JMR81" s="115"/>
      <c r="JMS81" s="115"/>
      <c r="JMT81" s="115"/>
      <c r="JMU81" s="115"/>
      <c r="JMV81" s="115"/>
      <c r="JMW81" s="115"/>
      <c r="JMX81" s="115"/>
      <c r="JMY81" s="115"/>
      <c r="JMZ81" s="115"/>
      <c r="JNA81" s="115"/>
      <c r="JNB81" s="115"/>
      <c r="JNC81" s="115"/>
      <c r="JND81" s="115"/>
      <c r="JNE81" s="115"/>
      <c r="JNF81" s="115"/>
      <c r="JNG81" s="115"/>
      <c r="JNH81" s="115"/>
      <c r="JNI81" s="115"/>
      <c r="JNJ81" s="115"/>
      <c r="JNK81" s="115"/>
      <c r="JNL81" s="115"/>
      <c r="JNM81" s="115"/>
      <c r="JNN81" s="115"/>
      <c r="JNO81" s="115"/>
      <c r="JNP81" s="115"/>
      <c r="JNQ81" s="115"/>
      <c r="JNR81" s="115"/>
      <c r="JNS81" s="115"/>
      <c r="JNT81" s="115"/>
      <c r="JNU81" s="115"/>
      <c r="JNV81" s="115"/>
      <c r="JNW81" s="115"/>
      <c r="JNX81" s="115"/>
      <c r="JNY81" s="115"/>
      <c r="JNZ81" s="115"/>
      <c r="JOA81" s="115"/>
      <c r="JOB81" s="115"/>
      <c r="JOC81" s="115"/>
      <c r="JOD81" s="115"/>
      <c r="JOE81" s="115"/>
      <c r="JOF81" s="115"/>
      <c r="JOG81" s="115"/>
      <c r="JOH81" s="115"/>
      <c r="JOI81" s="115"/>
      <c r="JOJ81" s="115"/>
      <c r="JOK81" s="115"/>
      <c r="JOL81" s="115"/>
      <c r="JOM81" s="115"/>
      <c r="JON81" s="115"/>
      <c r="JOO81" s="115"/>
      <c r="JOP81" s="115"/>
      <c r="JOQ81" s="115"/>
      <c r="JOR81" s="115"/>
      <c r="JOS81" s="115"/>
      <c r="JOT81" s="115"/>
      <c r="JOU81" s="115"/>
      <c r="JOV81" s="115"/>
      <c r="JOW81" s="115"/>
      <c r="JOX81" s="115"/>
      <c r="JOY81" s="115"/>
      <c r="JOZ81" s="115"/>
      <c r="JPA81" s="115"/>
      <c r="JPB81" s="115"/>
      <c r="JPC81" s="115"/>
      <c r="JPD81" s="115"/>
      <c r="JPE81" s="115"/>
      <c r="JPF81" s="115"/>
      <c r="JPG81" s="115"/>
      <c r="JPH81" s="115"/>
      <c r="JPI81" s="115"/>
      <c r="JPJ81" s="115"/>
      <c r="JPK81" s="115"/>
      <c r="JPL81" s="115"/>
      <c r="JPM81" s="115"/>
      <c r="JPN81" s="115"/>
      <c r="JPO81" s="115"/>
      <c r="JPP81" s="115"/>
      <c r="JPQ81" s="115"/>
      <c r="JPR81" s="115"/>
      <c r="JPS81" s="115"/>
      <c r="JPT81" s="115"/>
      <c r="JPU81" s="115"/>
      <c r="JPV81" s="115"/>
      <c r="JPW81" s="115"/>
      <c r="JPX81" s="115"/>
      <c r="JPY81" s="115"/>
      <c r="JPZ81" s="115"/>
      <c r="JQA81" s="115"/>
      <c r="JQB81" s="115"/>
      <c r="JQC81" s="115"/>
      <c r="JQD81" s="115"/>
      <c r="JQE81" s="115"/>
      <c r="JQF81" s="115"/>
      <c r="JQG81" s="115"/>
      <c r="JQH81" s="115"/>
      <c r="JQI81" s="115"/>
      <c r="JQJ81" s="115"/>
      <c r="JQK81" s="115"/>
      <c r="JQL81" s="115"/>
      <c r="JQM81" s="115"/>
      <c r="JQN81" s="115"/>
      <c r="JQO81" s="115"/>
      <c r="JQP81" s="115"/>
      <c r="JQQ81" s="115"/>
      <c r="JQR81" s="115"/>
      <c r="JQS81" s="115"/>
      <c r="JQT81" s="115"/>
      <c r="JQU81" s="115"/>
      <c r="JQV81" s="115"/>
      <c r="JQW81" s="115"/>
      <c r="JQX81" s="115"/>
      <c r="JQY81" s="115"/>
      <c r="JQZ81" s="115"/>
      <c r="JRA81" s="115"/>
      <c r="JRB81" s="115"/>
      <c r="JRC81" s="115"/>
      <c r="JRD81" s="115"/>
      <c r="JRE81" s="115"/>
      <c r="JRF81" s="115"/>
      <c r="JRG81" s="115"/>
      <c r="JRH81" s="115"/>
      <c r="JRI81" s="115"/>
      <c r="JRJ81" s="115"/>
      <c r="JRK81" s="115"/>
      <c r="JRL81" s="115"/>
      <c r="JRM81" s="115"/>
      <c r="JRN81" s="115"/>
      <c r="JRO81" s="115"/>
      <c r="JRP81" s="115"/>
      <c r="JRQ81" s="115"/>
      <c r="JRR81" s="115"/>
      <c r="JRS81" s="115"/>
      <c r="JRT81" s="115"/>
      <c r="JRU81" s="115"/>
      <c r="JRV81" s="115"/>
      <c r="JRW81" s="115"/>
      <c r="JRX81" s="115"/>
      <c r="JRY81" s="115"/>
      <c r="JRZ81" s="115"/>
      <c r="JSA81" s="115"/>
      <c r="JSB81" s="115"/>
      <c r="JSC81" s="115"/>
      <c r="JSD81" s="115"/>
      <c r="JSE81" s="115"/>
      <c r="JSF81" s="115"/>
      <c r="JSG81" s="115"/>
      <c r="JSH81" s="115"/>
      <c r="JSI81" s="115"/>
      <c r="JSJ81" s="115"/>
      <c r="JSK81" s="115"/>
      <c r="JSL81" s="115"/>
      <c r="JSM81" s="115"/>
      <c r="JSN81" s="115"/>
      <c r="JSO81" s="115"/>
      <c r="JSP81" s="115"/>
      <c r="JSQ81" s="115"/>
      <c r="JSR81" s="115"/>
      <c r="JSS81" s="115"/>
      <c r="JST81" s="115"/>
      <c r="JSU81" s="115"/>
      <c r="JSV81" s="115"/>
      <c r="JSW81" s="115"/>
      <c r="JSX81" s="115"/>
      <c r="JSY81" s="115"/>
      <c r="JSZ81" s="115"/>
      <c r="JTA81" s="115"/>
      <c r="JTB81" s="115"/>
      <c r="JTC81" s="115"/>
      <c r="JTD81" s="115"/>
      <c r="JTE81" s="115"/>
      <c r="JTF81" s="115"/>
      <c r="JTG81" s="115"/>
      <c r="JTH81" s="115"/>
      <c r="JTI81" s="115"/>
      <c r="JTJ81" s="115"/>
      <c r="JTK81" s="115"/>
      <c r="JTL81" s="115"/>
      <c r="JTM81" s="115"/>
      <c r="JTN81" s="115"/>
      <c r="JTO81" s="115"/>
      <c r="JTP81" s="115"/>
      <c r="JTQ81" s="115"/>
      <c r="JTR81" s="115"/>
      <c r="JTS81" s="115"/>
      <c r="JTT81" s="115"/>
      <c r="JTU81" s="115"/>
      <c r="JTV81" s="115"/>
      <c r="JTW81" s="115"/>
      <c r="JTX81" s="115"/>
      <c r="JTY81" s="115"/>
      <c r="JTZ81" s="115"/>
      <c r="JUA81" s="115"/>
      <c r="JUB81" s="115"/>
      <c r="JUC81" s="115"/>
      <c r="JUD81" s="115"/>
      <c r="JUE81" s="115"/>
      <c r="JUF81" s="115"/>
      <c r="JUG81" s="115"/>
      <c r="JUH81" s="115"/>
      <c r="JUI81" s="115"/>
      <c r="JUJ81" s="115"/>
      <c r="JUK81" s="115"/>
      <c r="JUL81" s="115"/>
      <c r="JUM81" s="115"/>
      <c r="JUN81" s="115"/>
      <c r="JUO81" s="115"/>
      <c r="JUP81" s="115"/>
      <c r="JUQ81" s="115"/>
      <c r="JUR81" s="115"/>
      <c r="JUS81" s="115"/>
      <c r="JUT81" s="115"/>
      <c r="JUU81" s="115"/>
      <c r="JUV81" s="115"/>
      <c r="JUW81" s="115"/>
      <c r="JUX81" s="115"/>
      <c r="JUY81" s="115"/>
      <c r="JUZ81" s="115"/>
      <c r="JVA81" s="115"/>
      <c r="JVB81" s="115"/>
      <c r="JVC81" s="115"/>
      <c r="JVD81" s="115"/>
      <c r="JVE81" s="115"/>
      <c r="JVF81" s="115"/>
      <c r="JVG81" s="115"/>
      <c r="JVH81" s="115"/>
      <c r="JVI81" s="115"/>
      <c r="JVJ81" s="115"/>
      <c r="JVK81" s="115"/>
      <c r="JVL81" s="115"/>
      <c r="JVM81" s="115"/>
      <c r="JVN81" s="115"/>
      <c r="JVO81" s="115"/>
      <c r="JVP81" s="115"/>
      <c r="JVQ81" s="115"/>
      <c r="JVR81" s="115"/>
      <c r="JVS81" s="115"/>
      <c r="JVT81" s="115"/>
      <c r="JVU81" s="115"/>
      <c r="JVV81" s="115"/>
      <c r="JVW81" s="115"/>
      <c r="JVX81" s="115"/>
      <c r="JVY81" s="115"/>
      <c r="JVZ81" s="115"/>
      <c r="JWA81" s="115"/>
      <c r="JWB81" s="115"/>
      <c r="JWC81" s="115"/>
      <c r="JWD81" s="115"/>
      <c r="JWE81" s="115"/>
      <c r="JWF81" s="115"/>
      <c r="JWG81" s="115"/>
      <c r="JWH81" s="115"/>
      <c r="JWI81" s="115"/>
      <c r="JWJ81" s="115"/>
      <c r="JWK81" s="115"/>
      <c r="JWL81" s="115"/>
      <c r="JWM81" s="115"/>
      <c r="JWN81" s="115"/>
      <c r="JWO81" s="115"/>
      <c r="JWP81" s="115"/>
      <c r="JWQ81" s="115"/>
      <c r="JWR81" s="115"/>
      <c r="JWS81" s="115"/>
      <c r="JWT81" s="115"/>
      <c r="JWU81" s="115"/>
      <c r="JWV81" s="115"/>
      <c r="JWW81" s="115"/>
      <c r="JWX81" s="115"/>
      <c r="JWY81" s="115"/>
      <c r="JWZ81" s="115"/>
      <c r="JXA81" s="115"/>
      <c r="JXB81" s="115"/>
      <c r="JXC81" s="115"/>
      <c r="JXD81" s="115"/>
      <c r="JXE81" s="115"/>
      <c r="JXF81" s="115"/>
      <c r="JXG81" s="115"/>
      <c r="JXH81" s="115"/>
      <c r="JXI81" s="115"/>
      <c r="JXJ81" s="115"/>
      <c r="JXK81" s="115"/>
      <c r="JXL81" s="115"/>
      <c r="JXM81" s="115"/>
      <c r="JXN81" s="115"/>
      <c r="JXO81" s="115"/>
      <c r="JXP81" s="115"/>
      <c r="JXQ81" s="115"/>
      <c r="JXR81" s="115"/>
      <c r="JXS81" s="115"/>
      <c r="JXT81" s="115"/>
      <c r="JXU81" s="115"/>
      <c r="JXV81" s="115"/>
      <c r="JXW81" s="115"/>
      <c r="JXX81" s="115"/>
      <c r="JXY81" s="115"/>
      <c r="JXZ81" s="115"/>
      <c r="JYA81" s="115"/>
      <c r="JYB81" s="115"/>
      <c r="JYC81" s="115"/>
      <c r="JYD81" s="115"/>
      <c r="JYE81" s="115"/>
      <c r="JYF81" s="115"/>
      <c r="JYG81" s="115"/>
      <c r="JYH81" s="115"/>
      <c r="JYI81" s="115"/>
      <c r="JYJ81" s="115"/>
      <c r="JYK81" s="115"/>
      <c r="JYL81" s="115"/>
      <c r="JYM81" s="115"/>
      <c r="JYN81" s="115"/>
      <c r="JYO81" s="115"/>
      <c r="JYP81" s="115"/>
      <c r="JYQ81" s="115"/>
      <c r="JYR81" s="115"/>
      <c r="JYS81" s="115"/>
      <c r="JYT81" s="115"/>
      <c r="JYU81" s="115"/>
      <c r="JYV81" s="115"/>
      <c r="JYW81" s="115"/>
      <c r="JYX81" s="115"/>
      <c r="JYY81" s="115"/>
      <c r="JYZ81" s="115"/>
      <c r="JZA81" s="115"/>
      <c r="JZB81" s="115"/>
      <c r="JZC81" s="115"/>
      <c r="JZD81" s="115"/>
      <c r="JZE81" s="115"/>
      <c r="JZF81" s="115"/>
      <c r="JZG81" s="115"/>
      <c r="JZH81" s="115"/>
      <c r="JZI81" s="115"/>
      <c r="JZJ81" s="115"/>
      <c r="JZK81" s="115"/>
      <c r="JZL81" s="115"/>
      <c r="JZM81" s="115"/>
      <c r="JZN81" s="115"/>
      <c r="JZO81" s="115"/>
      <c r="JZP81" s="115"/>
      <c r="JZQ81" s="115"/>
      <c r="JZR81" s="115"/>
      <c r="JZS81" s="115"/>
      <c r="JZT81" s="115"/>
      <c r="JZU81" s="115"/>
      <c r="JZV81" s="115"/>
      <c r="JZW81" s="115"/>
      <c r="JZX81" s="115"/>
      <c r="JZY81" s="115"/>
      <c r="JZZ81" s="115"/>
      <c r="KAA81" s="115"/>
      <c r="KAB81" s="115"/>
      <c r="KAC81" s="115"/>
      <c r="KAD81" s="115"/>
      <c r="KAE81" s="115"/>
      <c r="KAF81" s="115"/>
      <c r="KAG81" s="115"/>
      <c r="KAH81" s="115"/>
      <c r="KAI81" s="115"/>
      <c r="KAJ81" s="115"/>
      <c r="KAK81" s="115"/>
      <c r="KAL81" s="115"/>
      <c r="KAM81" s="115"/>
      <c r="KAN81" s="115"/>
      <c r="KAO81" s="115"/>
      <c r="KAP81" s="115"/>
      <c r="KAQ81" s="115"/>
      <c r="KAR81" s="115"/>
      <c r="KAS81" s="115"/>
      <c r="KAT81" s="115"/>
      <c r="KAU81" s="115"/>
      <c r="KAV81" s="115"/>
      <c r="KAW81" s="115"/>
      <c r="KAX81" s="115"/>
      <c r="KAY81" s="115"/>
      <c r="KAZ81" s="115"/>
      <c r="KBA81" s="115"/>
      <c r="KBB81" s="115"/>
      <c r="KBC81" s="115"/>
      <c r="KBD81" s="115"/>
      <c r="KBE81" s="115"/>
      <c r="KBF81" s="115"/>
      <c r="KBG81" s="115"/>
      <c r="KBH81" s="115"/>
      <c r="KBI81" s="115"/>
      <c r="KBJ81" s="115"/>
      <c r="KBK81" s="115"/>
      <c r="KBL81" s="115"/>
      <c r="KBM81" s="115"/>
      <c r="KBN81" s="115"/>
      <c r="KBO81" s="115"/>
      <c r="KBP81" s="115"/>
      <c r="KBQ81" s="115"/>
      <c r="KBR81" s="115"/>
      <c r="KBS81" s="115"/>
      <c r="KBT81" s="115"/>
      <c r="KBU81" s="115"/>
      <c r="KBV81" s="115"/>
      <c r="KBW81" s="115"/>
      <c r="KBX81" s="115"/>
      <c r="KBY81" s="115"/>
      <c r="KBZ81" s="115"/>
      <c r="KCA81" s="115"/>
      <c r="KCB81" s="115"/>
      <c r="KCC81" s="115"/>
      <c r="KCD81" s="115"/>
      <c r="KCE81" s="115"/>
      <c r="KCF81" s="115"/>
      <c r="KCG81" s="115"/>
      <c r="KCH81" s="115"/>
      <c r="KCI81" s="115"/>
      <c r="KCJ81" s="115"/>
      <c r="KCK81" s="115"/>
      <c r="KCL81" s="115"/>
      <c r="KCM81" s="115"/>
      <c r="KCN81" s="115"/>
      <c r="KCO81" s="115"/>
      <c r="KCP81" s="115"/>
      <c r="KCQ81" s="115"/>
      <c r="KCR81" s="115"/>
      <c r="KCS81" s="115"/>
      <c r="KCT81" s="115"/>
      <c r="KCU81" s="115"/>
      <c r="KCV81" s="115"/>
      <c r="KCW81" s="115"/>
      <c r="KCX81" s="115"/>
      <c r="KCY81" s="115"/>
      <c r="KCZ81" s="115"/>
      <c r="KDA81" s="115"/>
      <c r="KDB81" s="115"/>
      <c r="KDC81" s="115"/>
      <c r="KDD81" s="115"/>
      <c r="KDE81" s="115"/>
      <c r="KDF81" s="115"/>
      <c r="KDG81" s="115"/>
      <c r="KDH81" s="115"/>
      <c r="KDI81" s="115"/>
      <c r="KDJ81" s="115"/>
      <c r="KDK81" s="115"/>
      <c r="KDL81" s="115"/>
      <c r="KDM81" s="115"/>
      <c r="KDN81" s="115"/>
      <c r="KDO81" s="115"/>
      <c r="KDP81" s="115"/>
      <c r="KDQ81" s="115"/>
      <c r="KDR81" s="115"/>
      <c r="KDS81" s="115"/>
      <c r="KDT81" s="115"/>
      <c r="KDU81" s="115"/>
      <c r="KDV81" s="115"/>
      <c r="KDW81" s="115"/>
      <c r="KDX81" s="115"/>
      <c r="KDY81" s="115"/>
      <c r="KDZ81" s="115"/>
      <c r="KEA81" s="115"/>
      <c r="KEB81" s="115"/>
      <c r="KEC81" s="115"/>
      <c r="KED81" s="115"/>
      <c r="KEE81" s="115"/>
      <c r="KEF81" s="115"/>
      <c r="KEG81" s="115"/>
      <c r="KEH81" s="115"/>
      <c r="KEI81" s="115"/>
      <c r="KEJ81" s="115"/>
      <c r="KEK81" s="115"/>
      <c r="KEL81" s="115"/>
      <c r="KEM81" s="115"/>
      <c r="KEN81" s="115"/>
      <c r="KEO81" s="115"/>
      <c r="KEP81" s="115"/>
      <c r="KEQ81" s="115"/>
      <c r="KER81" s="115"/>
      <c r="KES81" s="115"/>
      <c r="KET81" s="115"/>
      <c r="KEU81" s="115"/>
      <c r="KEV81" s="115"/>
      <c r="KEW81" s="115"/>
      <c r="KEX81" s="115"/>
      <c r="KEY81" s="115"/>
      <c r="KEZ81" s="115"/>
      <c r="KFA81" s="115"/>
      <c r="KFB81" s="115"/>
      <c r="KFC81" s="115"/>
      <c r="KFD81" s="115"/>
      <c r="KFE81" s="115"/>
      <c r="KFF81" s="115"/>
      <c r="KFG81" s="115"/>
      <c r="KFH81" s="115"/>
      <c r="KFI81" s="115"/>
      <c r="KFJ81" s="115"/>
      <c r="KFK81" s="115"/>
      <c r="KFL81" s="115"/>
      <c r="KFM81" s="115"/>
      <c r="KFN81" s="115"/>
      <c r="KFO81" s="115"/>
      <c r="KFP81" s="115"/>
      <c r="KFQ81" s="115"/>
      <c r="KFR81" s="115"/>
      <c r="KFS81" s="115"/>
      <c r="KFT81" s="115"/>
      <c r="KFU81" s="115"/>
      <c r="KFV81" s="115"/>
      <c r="KFW81" s="115"/>
      <c r="KFX81" s="115"/>
      <c r="KFY81" s="115"/>
      <c r="KFZ81" s="115"/>
      <c r="KGA81" s="115"/>
      <c r="KGB81" s="115"/>
      <c r="KGC81" s="115"/>
      <c r="KGD81" s="115"/>
      <c r="KGE81" s="115"/>
      <c r="KGF81" s="115"/>
      <c r="KGG81" s="115"/>
      <c r="KGH81" s="115"/>
      <c r="KGI81" s="115"/>
      <c r="KGJ81" s="115"/>
      <c r="KGK81" s="115"/>
      <c r="KGL81" s="115"/>
      <c r="KGM81" s="115"/>
      <c r="KGN81" s="115"/>
      <c r="KGO81" s="115"/>
      <c r="KGP81" s="115"/>
      <c r="KGQ81" s="115"/>
      <c r="KGR81" s="115"/>
      <c r="KGS81" s="115"/>
      <c r="KGT81" s="115"/>
      <c r="KGU81" s="115"/>
      <c r="KGV81" s="115"/>
      <c r="KGW81" s="115"/>
      <c r="KGX81" s="115"/>
      <c r="KGY81" s="115"/>
      <c r="KGZ81" s="115"/>
      <c r="KHA81" s="115"/>
      <c r="KHB81" s="115"/>
      <c r="KHC81" s="115"/>
      <c r="KHD81" s="115"/>
      <c r="KHE81" s="115"/>
      <c r="KHF81" s="115"/>
      <c r="KHG81" s="115"/>
      <c r="KHH81" s="115"/>
      <c r="KHI81" s="115"/>
      <c r="KHJ81" s="115"/>
      <c r="KHK81" s="115"/>
      <c r="KHL81" s="115"/>
      <c r="KHM81" s="115"/>
      <c r="KHN81" s="115"/>
      <c r="KHO81" s="115"/>
      <c r="KHP81" s="115"/>
      <c r="KHQ81" s="115"/>
      <c r="KHR81" s="115"/>
      <c r="KHS81" s="115"/>
      <c r="KHT81" s="115"/>
      <c r="KHU81" s="115"/>
      <c r="KHV81" s="115"/>
      <c r="KHW81" s="115"/>
      <c r="KHX81" s="115"/>
      <c r="KHY81" s="115"/>
      <c r="KHZ81" s="115"/>
      <c r="KIA81" s="115"/>
      <c r="KIB81" s="115"/>
      <c r="KIC81" s="115"/>
      <c r="KID81" s="115"/>
      <c r="KIE81" s="115"/>
      <c r="KIF81" s="115"/>
      <c r="KIG81" s="115"/>
      <c r="KIH81" s="115"/>
      <c r="KII81" s="115"/>
      <c r="KIJ81" s="115"/>
      <c r="KIK81" s="115"/>
      <c r="KIL81" s="115"/>
      <c r="KIM81" s="115"/>
      <c r="KIN81" s="115"/>
      <c r="KIO81" s="115"/>
      <c r="KIP81" s="115"/>
      <c r="KIQ81" s="115"/>
      <c r="KIR81" s="115"/>
      <c r="KIS81" s="115"/>
      <c r="KIT81" s="115"/>
      <c r="KIU81" s="115"/>
      <c r="KIV81" s="115"/>
      <c r="KIW81" s="115"/>
      <c r="KIX81" s="115"/>
      <c r="KIY81" s="115"/>
      <c r="KIZ81" s="115"/>
      <c r="KJA81" s="115"/>
      <c r="KJB81" s="115"/>
      <c r="KJC81" s="115"/>
      <c r="KJD81" s="115"/>
      <c r="KJE81" s="115"/>
      <c r="KJF81" s="115"/>
      <c r="KJG81" s="115"/>
      <c r="KJH81" s="115"/>
      <c r="KJI81" s="115"/>
      <c r="KJJ81" s="115"/>
      <c r="KJK81" s="115"/>
      <c r="KJL81" s="115"/>
      <c r="KJM81" s="115"/>
      <c r="KJN81" s="115"/>
      <c r="KJO81" s="115"/>
      <c r="KJP81" s="115"/>
      <c r="KJQ81" s="115"/>
      <c r="KJR81" s="115"/>
      <c r="KJS81" s="115"/>
      <c r="KJT81" s="115"/>
      <c r="KJU81" s="115"/>
      <c r="KJV81" s="115"/>
      <c r="KJW81" s="115"/>
      <c r="KJX81" s="115"/>
      <c r="KJY81" s="115"/>
      <c r="KJZ81" s="115"/>
      <c r="KKA81" s="115"/>
      <c r="KKB81" s="115"/>
      <c r="KKC81" s="115"/>
      <c r="KKD81" s="115"/>
      <c r="KKE81" s="115"/>
      <c r="KKF81" s="115"/>
      <c r="KKG81" s="115"/>
      <c r="KKH81" s="115"/>
      <c r="KKI81" s="115"/>
      <c r="KKJ81" s="115"/>
      <c r="KKK81" s="115"/>
      <c r="KKL81" s="115"/>
      <c r="KKM81" s="115"/>
      <c r="KKN81" s="115"/>
      <c r="KKO81" s="115"/>
      <c r="KKP81" s="115"/>
      <c r="KKQ81" s="115"/>
      <c r="KKR81" s="115"/>
      <c r="KKS81" s="115"/>
      <c r="KKT81" s="115"/>
      <c r="KKU81" s="115"/>
      <c r="KKV81" s="115"/>
      <c r="KKW81" s="115"/>
      <c r="KKX81" s="115"/>
      <c r="KKY81" s="115"/>
      <c r="KKZ81" s="115"/>
      <c r="KLA81" s="115"/>
      <c r="KLB81" s="115"/>
      <c r="KLC81" s="115"/>
      <c r="KLD81" s="115"/>
      <c r="KLE81" s="115"/>
      <c r="KLF81" s="115"/>
      <c r="KLG81" s="115"/>
      <c r="KLH81" s="115"/>
      <c r="KLI81" s="115"/>
      <c r="KLJ81" s="115"/>
      <c r="KLK81" s="115"/>
      <c r="KLL81" s="115"/>
      <c r="KLM81" s="115"/>
      <c r="KLN81" s="115"/>
      <c r="KLO81" s="115"/>
      <c r="KLP81" s="115"/>
      <c r="KLQ81" s="115"/>
      <c r="KLR81" s="115"/>
      <c r="KLS81" s="115"/>
      <c r="KLT81" s="115"/>
      <c r="KLU81" s="115"/>
      <c r="KLV81" s="115"/>
      <c r="KLW81" s="115"/>
      <c r="KLX81" s="115"/>
      <c r="KLY81" s="115"/>
      <c r="KLZ81" s="115"/>
      <c r="KMA81" s="115"/>
      <c r="KMB81" s="115"/>
      <c r="KMC81" s="115"/>
      <c r="KMD81" s="115"/>
      <c r="KME81" s="115"/>
      <c r="KMF81" s="115"/>
      <c r="KMG81" s="115"/>
      <c r="KMH81" s="115"/>
      <c r="KMI81" s="115"/>
      <c r="KMJ81" s="115"/>
      <c r="KMK81" s="115"/>
      <c r="KML81" s="115"/>
      <c r="KMM81" s="115"/>
      <c r="KMN81" s="115"/>
      <c r="KMO81" s="115"/>
      <c r="KMP81" s="115"/>
      <c r="KMQ81" s="115"/>
      <c r="KMR81" s="115"/>
      <c r="KMS81" s="115"/>
      <c r="KMT81" s="115"/>
      <c r="KMU81" s="115"/>
      <c r="KMV81" s="115"/>
      <c r="KMW81" s="115"/>
      <c r="KMX81" s="115"/>
      <c r="KMY81" s="115"/>
      <c r="KMZ81" s="115"/>
      <c r="KNA81" s="115"/>
      <c r="KNB81" s="115"/>
      <c r="KNC81" s="115"/>
      <c r="KND81" s="115"/>
      <c r="KNE81" s="115"/>
      <c r="KNF81" s="115"/>
      <c r="KNG81" s="115"/>
      <c r="KNH81" s="115"/>
      <c r="KNI81" s="115"/>
      <c r="KNJ81" s="115"/>
      <c r="KNK81" s="115"/>
      <c r="KNL81" s="115"/>
      <c r="KNM81" s="115"/>
      <c r="KNN81" s="115"/>
      <c r="KNO81" s="115"/>
      <c r="KNP81" s="115"/>
      <c r="KNQ81" s="115"/>
      <c r="KNR81" s="115"/>
      <c r="KNS81" s="115"/>
      <c r="KNT81" s="115"/>
      <c r="KNU81" s="115"/>
      <c r="KNV81" s="115"/>
      <c r="KNW81" s="115"/>
      <c r="KNX81" s="115"/>
      <c r="KNY81" s="115"/>
      <c r="KNZ81" s="115"/>
      <c r="KOA81" s="115"/>
      <c r="KOB81" s="115"/>
      <c r="KOC81" s="115"/>
      <c r="KOD81" s="115"/>
      <c r="KOE81" s="115"/>
      <c r="KOF81" s="115"/>
      <c r="KOG81" s="115"/>
      <c r="KOH81" s="115"/>
      <c r="KOI81" s="115"/>
      <c r="KOJ81" s="115"/>
      <c r="KOK81" s="115"/>
      <c r="KOL81" s="115"/>
      <c r="KOM81" s="115"/>
      <c r="KON81" s="115"/>
      <c r="KOO81" s="115"/>
      <c r="KOP81" s="115"/>
      <c r="KOQ81" s="115"/>
      <c r="KOR81" s="115"/>
      <c r="KOS81" s="115"/>
      <c r="KOT81" s="115"/>
      <c r="KOU81" s="115"/>
      <c r="KOV81" s="115"/>
      <c r="KOW81" s="115"/>
      <c r="KOX81" s="115"/>
      <c r="KOY81" s="115"/>
      <c r="KOZ81" s="115"/>
      <c r="KPA81" s="115"/>
      <c r="KPB81" s="115"/>
      <c r="KPC81" s="115"/>
      <c r="KPD81" s="115"/>
      <c r="KPE81" s="115"/>
      <c r="KPF81" s="115"/>
      <c r="KPG81" s="115"/>
      <c r="KPH81" s="115"/>
      <c r="KPI81" s="115"/>
      <c r="KPJ81" s="115"/>
      <c r="KPK81" s="115"/>
      <c r="KPL81" s="115"/>
      <c r="KPM81" s="115"/>
      <c r="KPN81" s="115"/>
      <c r="KPO81" s="115"/>
      <c r="KPP81" s="115"/>
      <c r="KPQ81" s="115"/>
      <c r="KPR81" s="115"/>
      <c r="KPS81" s="115"/>
      <c r="KPT81" s="115"/>
      <c r="KPU81" s="115"/>
      <c r="KPV81" s="115"/>
      <c r="KPW81" s="115"/>
      <c r="KPX81" s="115"/>
      <c r="KPY81" s="115"/>
      <c r="KPZ81" s="115"/>
      <c r="KQA81" s="115"/>
      <c r="KQB81" s="115"/>
      <c r="KQC81" s="115"/>
      <c r="KQD81" s="115"/>
      <c r="KQE81" s="115"/>
      <c r="KQF81" s="115"/>
      <c r="KQG81" s="115"/>
      <c r="KQH81" s="115"/>
      <c r="KQI81" s="115"/>
      <c r="KQJ81" s="115"/>
      <c r="KQK81" s="115"/>
      <c r="KQL81" s="115"/>
      <c r="KQM81" s="115"/>
      <c r="KQN81" s="115"/>
      <c r="KQO81" s="115"/>
      <c r="KQP81" s="115"/>
      <c r="KQQ81" s="115"/>
      <c r="KQR81" s="115"/>
      <c r="KQS81" s="115"/>
      <c r="KQT81" s="115"/>
      <c r="KQU81" s="115"/>
      <c r="KQV81" s="115"/>
      <c r="KQW81" s="115"/>
      <c r="KQX81" s="115"/>
      <c r="KQY81" s="115"/>
      <c r="KQZ81" s="115"/>
      <c r="KRA81" s="115"/>
      <c r="KRB81" s="115"/>
      <c r="KRC81" s="115"/>
      <c r="KRD81" s="115"/>
      <c r="KRE81" s="115"/>
      <c r="KRF81" s="115"/>
      <c r="KRG81" s="115"/>
      <c r="KRH81" s="115"/>
      <c r="KRI81" s="115"/>
      <c r="KRJ81" s="115"/>
      <c r="KRK81" s="115"/>
      <c r="KRL81" s="115"/>
      <c r="KRM81" s="115"/>
      <c r="KRN81" s="115"/>
      <c r="KRO81" s="115"/>
      <c r="KRP81" s="115"/>
      <c r="KRQ81" s="115"/>
      <c r="KRR81" s="115"/>
      <c r="KRS81" s="115"/>
      <c r="KRT81" s="115"/>
      <c r="KRU81" s="115"/>
      <c r="KRV81" s="115"/>
      <c r="KRW81" s="115"/>
      <c r="KRX81" s="115"/>
      <c r="KRY81" s="115"/>
      <c r="KRZ81" s="115"/>
      <c r="KSA81" s="115"/>
      <c r="KSB81" s="115"/>
      <c r="KSC81" s="115"/>
      <c r="KSD81" s="115"/>
      <c r="KSE81" s="115"/>
      <c r="KSF81" s="115"/>
      <c r="KSG81" s="115"/>
      <c r="KSH81" s="115"/>
      <c r="KSI81" s="115"/>
      <c r="KSJ81" s="115"/>
      <c r="KSK81" s="115"/>
      <c r="KSL81" s="115"/>
      <c r="KSM81" s="115"/>
      <c r="KSN81" s="115"/>
      <c r="KSO81" s="115"/>
      <c r="KSP81" s="115"/>
      <c r="KSQ81" s="115"/>
      <c r="KSR81" s="115"/>
      <c r="KSS81" s="115"/>
      <c r="KST81" s="115"/>
      <c r="KSU81" s="115"/>
      <c r="KSV81" s="115"/>
      <c r="KSW81" s="115"/>
      <c r="KSX81" s="115"/>
      <c r="KSY81" s="115"/>
      <c r="KSZ81" s="115"/>
      <c r="KTA81" s="115"/>
      <c r="KTB81" s="115"/>
      <c r="KTC81" s="115"/>
      <c r="KTD81" s="115"/>
      <c r="KTE81" s="115"/>
      <c r="KTF81" s="115"/>
      <c r="KTG81" s="115"/>
      <c r="KTH81" s="115"/>
      <c r="KTI81" s="115"/>
      <c r="KTJ81" s="115"/>
      <c r="KTK81" s="115"/>
      <c r="KTL81" s="115"/>
      <c r="KTM81" s="115"/>
      <c r="KTN81" s="115"/>
      <c r="KTO81" s="115"/>
      <c r="KTP81" s="115"/>
      <c r="KTQ81" s="115"/>
      <c r="KTR81" s="115"/>
      <c r="KTS81" s="115"/>
      <c r="KTT81" s="115"/>
      <c r="KTU81" s="115"/>
      <c r="KTV81" s="115"/>
      <c r="KTW81" s="115"/>
      <c r="KTX81" s="115"/>
      <c r="KTY81" s="115"/>
      <c r="KTZ81" s="115"/>
      <c r="KUA81" s="115"/>
      <c r="KUB81" s="115"/>
      <c r="KUC81" s="115"/>
      <c r="KUD81" s="115"/>
      <c r="KUE81" s="115"/>
      <c r="KUF81" s="115"/>
      <c r="KUG81" s="115"/>
      <c r="KUH81" s="115"/>
      <c r="KUI81" s="115"/>
      <c r="KUJ81" s="115"/>
      <c r="KUK81" s="115"/>
      <c r="KUL81" s="115"/>
      <c r="KUM81" s="115"/>
      <c r="KUN81" s="115"/>
      <c r="KUO81" s="115"/>
      <c r="KUP81" s="115"/>
      <c r="KUQ81" s="115"/>
      <c r="KUR81" s="115"/>
      <c r="KUS81" s="115"/>
      <c r="KUT81" s="115"/>
      <c r="KUU81" s="115"/>
      <c r="KUV81" s="115"/>
      <c r="KUW81" s="115"/>
      <c r="KUX81" s="115"/>
      <c r="KUY81" s="115"/>
      <c r="KUZ81" s="115"/>
      <c r="KVA81" s="115"/>
      <c r="KVB81" s="115"/>
      <c r="KVC81" s="115"/>
      <c r="KVD81" s="115"/>
      <c r="KVE81" s="115"/>
      <c r="KVF81" s="115"/>
      <c r="KVG81" s="115"/>
      <c r="KVH81" s="115"/>
      <c r="KVI81" s="115"/>
      <c r="KVJ81" s="115"/>
      <c r="KVK81" s="115"/>
      <c r="KVL81" s="115"/>
      <c r="KVM81" s="115"/>
      <c r="KVN81" s="115"/>
      <c r="KVO81" s="115"/>
      <c r="KVP81" s="115"/>
      <c r="KVQ81" s="115"/>
      <c r="KVR81" s="115"/>
      <c r="KVS81" s="115"/>
      <c r="KVT81" s="115"/>
      <c r="KVU81" s="115"/>
      <c r="KVV81" s="115"/>
      <c r="KVW81" s="115"/>
      <c r="KVX81" s="115"/>
      <c r="KVY81" s="115"/>
      <c r="KVZ81" s="115"/>
      <c r="KWA81" s="115"/>
      <c r="KWB81" s="115"/>
      <c r="KWC81" s="115"/>
      <c r="KWD81" s="115"/>
      <c r="KWE81" s="115"/>
      <c r="KWF81" s="115"/>
      <c r="KWG81" s="115"/>
      <c r="KWH81" s="115"/>
      <c r="KWI81" s="115"/>
      <c r="KWJ81" s="115"/>
      <c r="KWK81" s="115"/>
      <c r="KWL81" s="115"/>
      <c r="KWM81" s="115"/>
      <c r="KWN81" s="115"/>
      <c r="KWO81" s="115"/>
      <c r="KWP81" s="115"/>
      <c r="KWQ81" s="115"/>
      <c r="KWR81" s="115"/>
      <c r="KWS81" s="115"/>
      <c r="KWT81" s="115"/>
      <c r="KWU81" s="115"/>
      <c r="KWV81" s="115"/>
      <c r="KWW81" s="115"/>
      <c r="KWX81" s="115"/>
      <c r="KWY81" s="115"/>
      <c r="KWZ81" s="115"/>
      <c r="KXA81" s="115"/>
      <c r="KXB81" s="115"/>
      <c r="KXC81" s="115"/>
      <c r="KXD81" s="115"/>
      <c r="KXE81" s="115"/>
      <c r="KXF81" s="115"/>
      <c r="KXG81" s="115"/>
      <c r="KXH81" s="115"/>
      <c r="KXI81" s="115"/>
      <c r="KXJ81" s="115"/>
      <c r="KXK81" s="115"/>
      <c r="KXL81" s="115"/>
      <c r="KXM81" s="115"/>
      <c r="KXN81" s="115"/>
      <c r="KXO81" s="115"/>
      <c r="KXP81" s="115"/>
      <c r="KXQ81" s="115"/>
      <c r="KXR81" s="115"/>
      <c r="KXS81" s="115"/>
      <c r="KXT81" s="115"/>
      <c r="KXU81" s="115"/>
      <c r="KXV81" s="115"/>
      <c r="KXW81" s="115"/>
      <c r="KXX81" s="115"/>
      <c r="KXY81" s="115"/>
      <c r="KXZ81" s="115"/>
      <c r="KYA81" s="115"/>
      <c r="KYB81" s="115"/>
      <c r="KYC81" s="115"/>
      <c r="KYD81" s="115"/>
      <c r="KYE81" s="115"/>
      <c r="KYF81" s="115"/>
      <c r="KYG81" s="115"/>
      <c r="KYH81" s="115"/>
      <c r="KYI81" s="115"/>
      <c r="KYJ81" s="115"/>
      <c r="KYK81" s="115"/>
      <c r="KYL81" s="115"/>
      <c r="KYM81" s="115"/>
      <c r="KYN81" s="115"/>
      <c r="KYO81" s="115"/>
      <c r="KYP81" s="115"/>
      <c r="KYQ81" s="115"/>
      <c r="KYR81" s="115"/>
      <c r="KYS81" s="115"/>
      <c r="KYT81" s="115"/>
      <c r="KYU81" s="115"/>
      <c r="KYV81" s="115"/>
      <c r="KYW81" s="115"/>
      <c r="KYX81" s="115"/>
      <c r="KYY81" s="115"/>
      <c r="KYZ81" s="115"/>
      <c r="KZA81" s="115"/>
      <c r="KZB81" s="115"/>
      <c r="KZC81" s="115"/>
      <c r="KZD81" s="115"/>
      <c r="KZE81" s="115"/>
      <c r="KZF81" s="115"/>
      <c r="KZG81" s="115"/>
      <c r="KZH81" s="115"/>
      <c r="KZI81" s="115"/>
      <c r="KZJ81" s="115"/>
      <c r="KZK81" s="115"/>
      <c r="KZL81" s="115"/>
      <c r="KZM81" s="115"/>
      <c r="KZN81" s="115"/>
      <c r="KZO81" s="115"/>
      <c r="KZP81" s="115"/>
      <c r="KZQ81" s="115"/>
      <c r="KZR81" s="115"/>
      <c r="KZS81" s="115"/>
      <c r="KZT81" s="115"/>
      <c r="KZU81" s="115"/>
      <c r="KZV81" s="115"/>
      <c r="KZW81" s="115"/>
      <c r="KZX81" s="115"/>
      <c r="KZY81" s="115"/>
      <c r="KZZ81" s="115"/>
      <c r="LAA81" s="115"/>
      <c r="LAB81" s="115"/>
      <c r="LAC81" s="115"/>
      <c r="LAD81" s="115"/>
      <c r="LAE81" s="115"/>
      <c r="LAF81" s="115"/>
      <c r="LAG81" s="115"/>
      <c r="LAH81" s="115"/>
      <c r="LAI81" s="115"/>
      <c r="LAJ81" s="115"/>
      <c r="LAK81" s="115"/>
      <c r="LAL81" s="115"/>
      <c r="LAM81" s="115"/>
      <c r="LAN81" s="115"/>
      <c r="LAO81" s="115"/>
      <c r="LAP81" s="115"/>
      <c r="LAQ81" s="115"/>
      <c r="LAR81" s="115"/>
      <c r="LAS81" s="115"/>
      <c r="LAT81" s="115"/>
      <c r="LAU81" s="115"/>
      <c r="LAV81" s="115"/>
      <c r="LAW81" s="115"/>
      <c r="LAX81" s="115"/>
      <c r="LAY81" s="115"/>
      <c r="LAZ81" s="115"/>
      <c r="LBA81" s="115"/>
      <c r="LBB81" s="115"/>
      <c r="LBC81" s="115"/>
      <c r="LBD81" s="115"/>
      <c r="LBE81" s="115"/>
      <c r="LBF81" s="115"/>
      <c r="LBG81" s="115"/>
      <c r="LBH81" s="115"/>
      <c r="LBI81" s="115"/>
      <c r="LBJ81" s="115"/>
      <c r="LBK81" s="115"/>
      <c r="LBL81" s="115"/>
      <c r="LBM81" s="115"/>
      <c r="LBN81" s="115"/>
      <c r="LBO81" s="115"/>
      <c r="LBP81" s="115"/>
      <c r="LBQ81" s="115"/>
      <c r="LBR81" s="115"/>
      <c r="LBS81" s="115"/>
      <c r="LBT81" s="115"/>
      <c r="LBU81" s="115"/>
      <c r="LBV81" s="115"/>
      <c r="LBW81" s="115"/>
      <c r="LBX81" s="115"/>
      <c r="LBY81" s="115"/>
      <c r="LBZ81" s="115"/>
      <c r="LCA81" s="115"/>
      <c r="LCB81" s="115"/>
      <c r="LCC81" s="115"/>
      <c r="LCD81" s="115"/>
      <c r="LCE81" s="115"/>
      <c r="LCF81" s="115"/>
      <c r="LCG81" s="115"/>
      <c r="LCH81" s="115"/>
      <c r="LCI81" s="115"/>
      <c r="LCJ81" s="115"/>
      <c r="LCK81" s="115"/>
      <c r="LCL81" s="115"/>
      <c r="LCM81" s="115"/>
      <c r="LCN81" s="115"/>
      <c r="LCO81" s="115"/>
      <c r="LCP81" s="115"/>
      <c r="LCQ81" s="115"/>
      <c r="LCR81" s="115"/>
      <c r="LCS81" s="115"/>
      <c r="LCT81" s="115"/>
      <c r="LCU81" s="115"/>
      <c r="LCV81" s="115"/>
      <c r="LCW81" s="115"/>
      <c r="LCX81" s="115"/>
      <c r="LCY81" s="115"/>
      <c r="LCZ81" s="115"/>
      <c r="LDA81" s="115"/>
      <c r="LDB81" s="115"/>
      <c r="LDC81" s="115"/>
      <c r="LDD81" s="115"/>
      <c r="LDE81" s="115"/>
      <c r="LDF81" s="115"/>
      <c r="LDG81" s="115"/>
      <c r="LDH81" s="115"/>
      <c r="LDI81" s="115"/>
      <c r="LDJ81" s="115"/>
      <c r="LDK81" s="115"/>
      <c r="LDL81" s="115"/>
      <c r="LDM81" s="115"/>
      <c r="LDN81" s="115"/>
      <c r="LDO81" s="115"/>
      <c r="LDP81" s="115"/>
      <c r="LDQ81" s="115"/>
      <c r="LDR81" s="115"/>
      <c r="LDS81" s="115"/>
      <c r="LDT81" s="115"/>
      <c r="LDU81" s="115"/>
      <c r="LDV81" s="115"/>
      <c r="LDW81" s="115"/>
      <c r="LDX81" s="115"/>
      <c r="LDY81" s="115"/>
      <c r="LDZ81" s="115"/>
      <c r="LEA81" s="115"/>
      <c r="LEB81" s="115"/>
      <c r="LEC81" s="115"/>
      <c r="LED81" s="115"/>
      <c r="LEE81" s="115"/>
      <c r="LEF81" s="115"/>
      <c r="LEG81" s="115"/>
      <c r="LEH81" s="115"/>
      <c r="LEI81" s="115"/>
      <c r="LEJ81" s="115"/>
      <c r="LEK81" s="115"/>
      <c r="LEL81" s="115"/>
      <c r="LEM81" s="115"/>
      <c r="LEN81" s="115"/>
      <c r="LEO81" s="115"/>
      <c r="LEP81" s="115"/>
      <c r="LEQ81" s="115"/>
      <c r="LER81" s="115"/>
      <c r="LES81" s="115"/>
      <c r="LET81" s="115"/>
      <c r="LEU81" s="115"/>
      <c r="LEV81" s="115"/>
      <c r="LEW81" s="115"/>
      <c r="LEX81" s="115"/>
      <c r="LEY81" s="115"/>
      <c r="LEZ81" s="115"/>
      <c r="LFA81" s="115"/>
      <c r="LFB81" s="115"/>
      <c r="LFC81" s="115"/>
      <c r="LFD81" s="115"/>
      <c r="LFE81" s="115"/>
      <c r="LFF81" s="115"/>
      <c r="LFG81" s="115"/>
      <c r="LFH81" s="115"/>
      <c r="LFI81" s="115"/>
      <c r="LFJ81" s="115"/>
      <c r="LFK81" s="115"/>
      <c r="LFL81" s="115"/>
      <c r="LFM81" s="115"/>
      <c r="LFN81" s="115"/>
      <c r="LFO81" s="115"/>
      <c r="LFP81" s="115"/>
      <c r="LFQ81" s="115"/>
      <c r="LFR81" s="115"/>
      <c r="LFS81" s="115"/>
      <c r="LFT81" s="115"/>
      <c r="LFU81" s="115"/>
      <c r="LFV81" s="115"/>
      <c r="LFW81" s="115"/>
      <c r="LFX81" s="115"/>
      <c r="LFY81" s="115"/>
      <c r="LFZ81" s="115"/>
      <c r="LGA81" s="115"/>
      <c r="LGB81" s="115"/>
      <c r="LGC81" s="115"/>
      <c r="LGD81" s="115"/>
      <c r="LGE81" s="115"/>
      <c r="LGF81" s="115"/>
      <c r="LGG81" s="115"/>
      <c r="LGH81" s="115"/>
      <c r="LGI81" s="115"/>
      <c r="LGJ81" s="115"/>
      <c r="LGK81" s="115"/>
      <c r="LGL81" s="115"/>
      <c r="LGM81" s="115"/>
      <c r="LGN81" s="115"/>
      <c r="LGO81" s="115"/>
      <c r="LGP81" s="115"/>
      <c r="LGQ81" s="115"/>
      <c r="LGR81" s="115"/>
      <c r="LGS81" s="115"/>
      <c r="LGT81" s="115"/>
      <c r="LGU81" s="115"/>
      <c r="LGV81" s="115"/>
      <c r="LGW81" s="115"/>
      <c r="LGX81" s="115"/>
      <c r="LGY81" s="115"/>
      <c r="LGZ81" s="115"/>
      <c r="LHA81" s="115"/>
      <c r="LHB81" s="115"/>
      <c r="LHC81" s="115"/>
      <c r="LHD81" s="115"/>
      <c r="LHE81" s="115"/>
      <c r="LHF81" s="115"/>
      <c r="LHG81" s="115"/>
      <c r="LHH81" s="115"/>
      <c r="LHI81" s="115"/>
      <c r="LHJ81" s="115"/>
      <c r="LHK81" s="115"/>
      <c r="LHL81" s="115"/>
      <c r="LHM81" s="115"/>
      <c r="LHN81" s="115"/>
      <c r="LHO81" s="115"/>
      <c r="LHP81" s="115"/>
      <c r="LHQ81" s="115"/>
      <c r="LHR81" s="115"/>
      <c r="LHS81" s="115"/>
      <c r="LHT81" s="115"/>
      <c r="LHU81" s="115"/>
      <c r="LHV81" s="115"/>
      <c r="LHW81" s="115"/>
      <c r="LHX81" s="115"/>
      <c r="LHY81" s="115"/>
      <c r="LHZ81" s="115"/>
      <c r="LIA81" s="115"/>
      <c r="LIB81" s="115"/>
      <c r="LIC81" s="115"/>
      <c r="LID81" s="115"/>
      <c r="LIE81" s="115"/>
      <c r="LIF81" s="115"/>
      <c r="LIG81" s="115"/>
      <c r="LIH81" s="115"/>
      <c r="LII81" s="115"/>
      <c r="LIJ81" s="115"/>
      <c r="LIK81" s="115"/>
      <c r="LIL81" s="115"/>
      <c r="LIM81" s="115"/>
      <c r="LIN81" s="115"/>
      <c r="LIO81" s="115"/>
      <c r="LIP81" s="115"/>
      <c r="LIQ81" s="115"/>
      <c r="LIR81" s="115"/>
      <c r="LIS81" s="115"/>
      <c r="LIT81" s="115"/>
      <c r="LIU81" s="115"/>
      <c r="LIV81" s="115"/>
      <c r="LIW81" s="115"/>
      <c r="LIX81" s="115"/>
      <c r="LIY81" s="115"/>
      <c r="LIZ81" s="115"/>
      <c r="LJA81" s="115"/>
      <c r="LJB81" s="115"/>
      <c r="LJC81" s="115"/>
      <c r="LJD81" s="115"/>
      <c r="LJE81" s="115"/>
      <c r="LJF81" s="115"/>
      <c r="LJG81" s="115"/>
      <c r="LJH81" s="115"/>
      <c r="LJI81" s="115"/>
      <c r="LJJ81" s="115"/>
      <c r="LJK81" s="115"/>
      <c r="LJL81" s="115"/>
      <c r="LJM81" s="115"/>
      <c r="LJN81" s="115"/>
      <c r="LJO81" s="115"/>
      <c r="LJP81" s="115"/>
      <c r="LJQ81" s="115"/>
      <c r="LJR81" s="115"/>
      <c r="LJS81" s="115"/>
      <c r="LJT81" s="115"/>
      <c r="LJU81" s="115"/>
      <c r="LJV81" s="115"/>
      <c r="LJW81" s="115"/>
      <c r="LJX81" s="115"/>
      <c r="LJY81" s="115"/>
      <c r="LJZ81" s="115"/>
      <c r="LKA81" s="115"/>
      <c r="LKB81" s="115"/>
      <c r="LKC81" s="115"/>
      <c r="LKD81" s="115"/>
      <c r="LKE81" s="115"/>
      <c r="LKF81" s="115"/>
      <c r="LKG81" s="115"/>
      <c r="LKH81" s="115"/>
      <c r="LKI81" s="115"/>
      <c r="LKJ81" s="115"/>
      <c r="LKK81" s="115"/>
      <c r="LKL81" s="115"/>
      <c r="LKM81" s="115"/>
      <c r="LKN81" s="115"/>
      <c r="LKO81" s="115"/>
      <c r="LKP81" s="115"/>
      <c r="LKQ81" s="115"/>
      <c r="LKR81" s="115"/>
      <c r="LKS81" s="115"/>
      <c r="LKT81" s="115"/>
      <c r="LKU81" s="115"/>
      <c r="LKV81" s="115"/>
      <c r="LKW81" s="115"/>
      <c r="LKX81" s="115"/>
      <c r="LKY81" s="115"/>
      <c r="LKZ81" s="115"/>
      <c r="LLA81" s="115"/>
      <c r="LLB81" s="115"/>
      <c r="LLC81" s="115"/>
      <c r="LLD81" s="115"/>
      <c r="LLE81" s="115"/>
      <c r="LLF81" s="115"/>
      <c r="LLG81" s="115"/>
      <c r="LLH81" s="115"/>
      <c r="LLI81" s="115"/>
      <c r="LLJ81" s="115"/>
      <c r="LLK81" s="115"/>
      <c r="LLL81" s="115"/>
      <c r="LLM81" s="115"/>
      <c r="LLN81" s="115"/>
      <c r="LLO81" s="115"/>
      <c r="LLP81" s="115"/>
      <c r="LLQ81" s="115"/>
      <c r="LLR81" s="115"/>
      <c r="LLS81" s="115"/>
      <c r="LLT81" s="115"/>
      <c r="LLU81" s="115"/>
      <c r="LLV81" s="115"/>
      <c r="LLW81" s="115"/>
      <c r="LLX81" s="115"/>
      <c r="LLY81" s="115"/>
      <c r="LLZ81" s="115"/>
      <c r="LMA81" s="115"/>
      <c r="LMB81" s="115"/>
      <c r="LMC81" s="115"/>
      <c r="LMD81" s="115"/>
      <c r="LME81" s="115"/>
      <c r="LMF81" s="115"/>
      <c r="LMG81" s="115"/>
      <c r="LMH81" s="115"/>
      <c r="LMI81" s="115"/>
      <c r="LMJ81" s="115"/>
      <c r="LMK81" s="115"/>
      <c r="LML81" s="115"/>
      <c r="LMM81" s="115"/>
      <c r="LMN81" s="115"/>
      <c r="LMO81" s="115"/>
      <c r="LMP81" s="115"/>
      <c r="LMQ81" s="115"/>
      <c r="LMR81" s="115"/>
      <c r="LMS81" s="115"/>
      <c r="LMT81" s="115"/>
      <c r="LMU81" s="115"/>
      <c r="LMV81" s="115"/>
      <c r="LMW81" s="115"/>
      <c r="LMX81" s="115"/>
      <c r="LMY81" s="115"/>
      <c r="LMZ81" s="115"/>
      <c r="LNA81" s="115"/>
      <c r="LNB81" s="115"/>
      <c r="LNC81" s="115"/>
      <c r="LND81" s="115"/>
      <c r="LNE81" s="115"/>
      <c r="LNF81" s="115"/>
      <c r="LNG81" s="115"/>
      <c r="LNH81" s="115"/>
      <c r="LNI81" s="115"/>
      <c r="LNJ81" s="115"/>
      <c r="LNK81" s="115"/>
      <c r="LNL81" s="115"/>
      <c r="LNM81" s="115"/>
      <c r="LNN81" s="115"/>
      <c r="LNO81" s="115"/>
      <c r="LNP81" s="115"/>
      <c r="LNQ81" s="115"/>
      <c r="LNR81" s="115"/>
      <c r="LNS81" s="115"/>
      <c r="LNT81" s="115"/>
      <c r="LNU81" s="115"/>
      <c r="LNV81" s="115"/>
      <c r="LNW81" s="115"/>
      <c r="LNX81" s="115"/>
      <c r="LNY81" s="115"/>
      <c r="LNZ81" s="115"/>
      <c r="LOA81" s="115"/>
      <c r="LOB81" s="115"/>
      <c r="LOC81" s="115"/>
      <c r="LOD81" s="115"/>
      <c r="LOE81" s="115"/>
      <c r="LOF81" s="115"/>
      <c r="LOG81" s="115"/>
      <c r="LOH81" s="115"/>
      <c r="LOI81" s="115"/>
      <c r="LOJ81" s="115"/>
      <c r="LOK81" s="115"/>
      <c r="LOL81" s="115"/>
      <c r="LOM81" s="115"/>
      <c r="LON81" s="115"/>
      <c r="LOO81" s="115"/>
      <c r="LOP81" s="115"/>
      <c r="LOQ81" s="115"/>
      <c r="LOR81" s="115"/>
      <c r="LOS81" s="115"/>
      <c r="LOT81" s="115"/>
      <c r="LOU81" s="115"/>
      <c r="LOV81" s="115"/>
      <c r="LOW81" s="115"/>
      <c r="LOX81" s="115"/>
      <c r="LOY81" s="115"/>
      <c r="LOZ81" s="115"/>
      <c r="LPA81" s="115"/>
      <c r="LPB81" s="115"/>
      <c r="LPC81" s="115"/>
      <c r="LPD81" s="115"/>
      <c r="LPE81" s="115"/>
      <c r="LPF81" s="115"/>
      <c r="LPG81" s="115"/>
      <c r="LPH81" s="115"/>
      <c r="LPI81" s="115"/>
      <c r="LPJ81" s="115"/>
      <c r="LPK81" s="115"/>
      <c r="LPL81" s="115"/>
      <c r="LPM81" s="115"/>
      <c r="LPN81" s="115"/>
      <c r="LPO81" s="115"/>
      <c r="LPP81" s="115"/>
      <c r="LPQ81" s="115"/>
      <c r="LPR81" s="115"/>
      <c r="LPS81" s="115"/>
      <c r="LPT81" s="115"/>
      <c r="LPU81" s="115"/>
      <c r="LPV81" s="115"/>
      <c r="LPW81" s="115"/>
      <c r="LPX81" s="115"/>
      <c r="LPY81" s="115"/>
      <c r="LPZ81" s="115"/>
      <c r="LQA81" s="115"/>
      <c r="LQB81" s="115"/>
      <c r="LQC81" s="115"/>
      <c r="LQD81" s="115"/>
      <c r="LQE81" s="115"/>
      <c r="LQF81" s="115"/>
      <c r="LQG81" s="115"/>
      <c r="LQH81" s="115"/>
      <c r="LQI81" s="115"/>
      <c r="LQJ81" s="115"/>
      <c r="LQK81" s="115"/>
      <c r="LQL81" s="115"/>
      <c r="LQM81" s="115"/>
      <c r="LQN81" s="115"/>
      <c r="LQO81" s="115"/>
      <c r="LQP81" s="115"/>
      <c r="LQQ81" s="115"/>
      <c r="LQR81" s="115"/>
      <c r="LQS81" s="115"/>
      <c r="LQT81" s="115"/>
      <c r="LQU81" s="115"/>
      <c r="LQV81" s="115"/>
      <c r="LQW81" s="115"/>
      <c r="LQX81" s="115"/>
      <c r="LQY81" s="115"/>
      <c r="LQZ81" s="115"/>
      <c r="LRA81" s="115"/>
      <c r="LRB81" s="115"/>
      <c r="LRC81" s="115"/>
      <c r="LRD81" s="115"/>
      <c r="LRE81" s="115"/>
      <c r="LRF81" s="115"/>
      <c r="LRG81" s="115"/>
      <c r="LRH81" s="115"/>
      <c r="LRI81" s="115"/>
      <c r="LRJ81" s="115"/>
      <c r="LRK81" s="115"/>
      <c r="LRL81" s="115"/>
      <c r="LRM81" s="115"/>
      <c r="LRN81" s="115"/>
      <c r="LRO81" s="115"/>
      <c r="LRP81" s="115"/>
      <c r="LRQ81" s="115"/>
      <c r="LRR81" s="115"/>
      <c r="LRS81" s="115"/>
      <c r="LRT81" s="115"/>
      <c r="LRU81" s="115"/>
      <c r="LRV81" s="115"/>
      <c r="LRW81" s="115"/>
      <c r="LRX81" s="115"/>
      <c r="LRY81" s="115"/>
      <c r="LRZ81" s="115"/>
      <c r="LSA81" s="115"/>
      <c r="LSB81" s="115"/>
      <c r="LSC81" s="115"/>
      <c r="LSD81" s="115"/>
      <c r="LSE81" s="115"/>
      <c r="LSF81" s="115"/>
      <c r="LSG81" s="115"/>
      <c r="LSH81" s="115"/>
      <c r="LSI81" s="115"/>
      <c r="LSJ81" s="115"/>
      <c r="LSK81" s="115"/>
      <c r="LSL81" s="115"/>
      <c r="LSM81" s="115"/>
      <c r="LSN81" s="115"/>
      <c r="LSO81" s="115"/>
      <c r="LSP81" s="115"/>
      <c r="LSQ81" s="115"/>
      <c r="LSR81" s="115"/>
      <c r="LSS81" s="115"/>
      <c r="LST81" s="115"/>
      <c r="LSU81" s="115"/>
      <c r="LSV81" s="115"/>
      <c r="LSW81" s="115"/>
      <c r="LSX81" s="115"/>
      <c r="LSY81" s="115"/>
      <c r="LSZ81" s="115"/>
      <c r="LTA81" s="115"/>
      <c r="LTB81" s="115"/>
      <c r="LTC81" s="115"/>
      <c r="LTD81" s="115"/>
      <c r="LTE81" s="115"/>
      <c r="LTF81" s="115"/>
      <c r="LTG81" s="115"/>
      <c r="LTH81" s="115"/>
      <c r="LTI81" s="115"/>
      <c r="LTJ81" s="115"/>
      <c r="LTK81" s="115"/>
      <c r="LTL81" s="115"/>
      <c r="LTM81" s="115"/>
      <c r="LTN81" s="115"/>
      <c r="LTO81" s="115"/>
      <c r="LTP81" s="115"/>
      <c r="LTQ81" s="115"/>
      <c r="LTR81" s="115"/>
      <c r="LTS81" s="115"/>
      <c r="LTT81" s="115"/>
      <c r="LTU81" s="115"/>
      <c r="LTV81" s="115"/>
      <c r="LTW81" s="115"/>
      <c r="LTX81" s="115"/>
      <c r="LTY81" s="115"/>
      <c r="LTZ81" s="115"/>
      <c r="LUA81" s="115"/>
      <c r="LUB81" s="115"/>
      <c r="LUC81" s="115"/>
      <c r="LUD81" s="115"/>
      <c r="LUE81" s="115"/>
      <c r="LUF81" s="115"/>
      <c r="LUG81" s="115"/>
      <c r="LUH81" s="115"/>
      <c r="LUI81" s="115"/>
      <c r="LUJ81" s="115"/>
      <c r="LUK81" s="115"/>
      <c r="LUL81" s="115"/>
      <c r="LUM81" s="115"/>
      <c r="LUN81" s="115"/>
      <c r="LUO81" s="115"/>
      <c r="LUP81" s="115"/>
      <c r="LUQ81" s="115"/>
      <c r="LUR81" s="115"/>
      <c r="LUS81" s="115"/>
      <c r="LUT81" s="115"/>
      <c r="LUU81" s="115"/>
      <c r="LUV81" s="115"/>
      <c r="LUW81" s="115"/>
      <c r="LUX81" s="115"/>
      <c r="LUY81" s="115"/>
      <c r="LUZ81" s="115"/>
      <c r="LVA81" s="115"/>
      <c r="LVB81" s="115"/>
      <c r="LVC81" s="115"/>
      <c r="LVD81" s="115"/>
      <c r="LVE81" s="115"/>
      <c r="LVF81" s="115"/>
      <c r="LVG81" s="115"/>
      <c r="LVH81" s="115"/>
      <c r="LVI81" s="115"/>
      <c r="LVJ81" s="115"/>
      <c r="LVK81" s="115"/>
      <c r="LVL81" s="115"/>
      <c r="LVM81" s="115"/>
      <c r="LVN81" s="115"/>
      <c r="LVO81" s="115"/>
      <c r="LVP81" s="115"/>
      <c r="LVQ81" s="115"/>
      <c r="LVR81" s="115"/>
      <c r="LVS81" s="115"/>
      <c r="LVT81" s="115"/>
      <c r="LVU81" s="115"/>
      <c r="LVV81" s="115"/>
      <c r="LVW81" s="115"/>
      <c r="LVX81" s="115"/>
      <c r="LVY81" s="115"/>
      <c r="LVZ81" s="115"/>
      <c r="LWA81" s="115"/>
      <c r="LWB81" s="115"/>
      <c r="LWC81" s="115"/>
      <c r="LWD81" s="115"/>
      <c r="LWE81" s="115"/>
      <c r="LWF81" s="115"/>
      <c r="LWG81" s="115"/>
      <c r="LWH81" s="115"/>
      <c r="LWI81" s="115"/>
      <c r="LWJ81" s="115"/>
      <c r="LWK81" s="115"/>
      <c r="LWL81" s="115"/>
      <c r="LWM81" s="115"/>
      <c r="LWN81" s="115"/>
      <c r="LWO81" s="115"/>
      <c r="LWP81" s="115"/>
      <c r="LWQ81" s="115"/>
      <c r="LWR81" s="115"/>
      <c r="LWS81" s="115"/>
      <c r="LWT81" s="115"/>
      <c r="LWU81" s="115"/>
      <c r="LWV81" s="115"/>
      <c r="LWW81" s="115"/>
      <c r="LWX81" s="115"/>
      <c r="LWY81" s="115"/>
      <c r="LWZ81" s="115"/>
      <c r="LXA81" s="115"/>
      <c r="LXB81" s="115"/>
      <c r="LXC81" s="115"/>
      <c r="LXD81" s="115"/>
      <c r="LXE81" s="115"/>
      <c r="LXF81" s="115"/>
      <c r="LXG81" s="115"/>
      <c r="LXH81" s="115"/>
      <c r="LXI81" s="115"/>
      <c r="LXJ81" s="115"/>
      <c r="LXK81" s="115"/>
      <c r="LXL81" s="115"/>
      <c r="LXM81" s="115"/>
      <c r="LXN81" s="115"/>
      <c r="LXO81" s="115"/>
      <c r="LXP81" s="115"/>
      <c r="LXQ81" s="115"/>
      <c r="LXR81" s="115"/>
      <c r="LXS81" s="115"/>
      <c r="LXT81" s="115"/>
      <c r="LXU81" s="115"/>
      <c r="LXV81" s="115"/>
      <c r="LXW81" s="115"/>
      <c r="LXX81" s="115"/>
      <c r="LXY81" s="115"/>
      <c r="LXZ81" s="115"/>
      <c r="LYA81" s="115"/>
      <c r="LYB81" s="115"/>
      <c r="LYC81" s="115"/>
      <c r="LYD81" s="115"/>
      <c r="LYE81" s="115"/>
      <c r="LYF81" s="115"/>
      <c r="LYG81" s="115"/>
      <c r="LYH81" s="115"/>
      <c r="LYI81" s="115"/>
      <c r="LYJ81" s="115"/>
      <c r="LYK81" s="115"/>
      <c r="LYL81" s="115"/>
      <c r="LYM81" s="115"/>
      <c r="LYN81" s="115"/>
      <c r="LYO81" s="115"/>
      <c r="LYP81" s="115"/>
      <c r="LYQ81" s="115"/>
      <c r="LYR81" s="115"/>
      <c r="LYS81" s="115"/>
      <c r="LYT81" s="115"/>
      <c r="LYU81" s="115"/>
      <c r="LYV81" s="115"/>
      <c r="LYW81" s="115"/>
      <c r="LYX81" s="115"/>
      <c r="LYY81" s="115"/>
      <c r="LYZ81" s="115"/>
      <c r="LZA81" s="115"/>
      <c r="LZB81" s="115"/>
      <c r="LZC81" s="115"/>
      <c r="LZD81" s="115"/>
      <c r="LZE81" s="115"/>
      <c r="LZF81" s="115"/>
      <c r="LZG81" s="115"/>
      <c r="LZH81" s="115"/>
      <c r="LZI81" s="115"/>
      <c r="LZJ81" s="115"/>
      <c r="LZK81" s="115"/>
      <c r="LZL81" s="115"/>
      <c r="LZM81" s="115"/>
      <c r="LZN81" s="115"/>
      <c r="LZO81" s="115"/>
      <c r="LZP81" s="115"/>
      <c r="LZQ81" s="115"/>
      <c r="LZR81" s="115"/>
      <c r="LZS81" s="115"/>
      <c r="LZT81" s="115"/>
      <c r="LZU81" s="115"/>
      <c r="LZV81" s="115"/>
      <c r="LZW81" s="115"/>
      <c r="LZX81" s="115"/>
      <c r="LZY81" s="115"/>
      <c r="LZZ81" s="115"/>
      <c r="MAA81" s="115"/>
      <c r="MAB81" s="115"/>
      <c r="MAC81" s="115"/>
      <c r="MAD81" s="115"/>
      <c r="MAE81" s="115"/>
      <c r="MAF81" s="115"/>
      <c r="MAG81" s="115"/>
      <c r="MAH81" s="115"/>
      <c r="MAI81" s="115"/>
      <c r="MAJ81" s="115"/>
      <c r="MAK81" s="115"/>
      <c r="MAL81" s="115"/>
      <c r="MAM81" s="115"/>
      <c r="MAN81" s="115"/>
      <c r="MAO81" s="115"/>
      <c r="MAP81" s="115"/>
      <c r="MAQ81" s="115"/>
      <c r="MAR81" s="115"/>
      <c r="MAS81" s="115"/>
      <c r="MAT81" s="115"/>
      <c r="MAU81" s="115"/>
      <c r="MAV81" s="115"/>
      <c r="MAW81" s="115"/>
      <c r="MAX81" s="115"/>
      <c r="MAY81" s="115"/>
      <c r="MAZ81" s="115"/>
      <c r="MBA81" s="115"/>
      <c r="MBB81" s="115"/>
      <c r="MBC81" s="115"/>
      <c r="MBD81" s="115"/>
      <c r="MBE81" s="115"/>
      <c r="MBF81" s="115"/>
      <c r="MBG81" s="115"/>
      <c r="MBH81" s="115"/>
      <c r="MBI81" s="115"/>
      <c r="MBJ81" s="115"/>
      <c r="MBK81" s="115"/>
      <c r="MBL81" s="115"/>
      <c r="MBM81" s="115"/>
      <c r="MBN81" s="115"/>
      <c r="MBO81" s="115"/>
      <c r="MBP81" s="115"/>
      <c r="MBQ81" s="115"/>
      <c r="MBR81" s="115"/>
      <c r="MBS81" s="115"/>
      <c r="MBT81" s="115"/>
      <c r="MBU81" s="115"/>
      <c r="MBV81" s="115"/>
      <c r="MBW81" s="115"/>
      <c r="MBX81" s="115"/>
      <c r="MBY81" s="115"/>
      <c r="MBZ81" s="115"/>
      <c r="MCA81" s="115"/>
      <c r="MCB81" s="115"/>
      <c r="MCC81" s="115"/>
      <c r="MCD81" s="115"/>
      <c r="MCE81" s="115"/>
      <c r="MCF81" s="115"/>
      <c r="MCG81" s="115"/>
      <c r="MCH81" s="115"/>
      <c r="MCI81" s="115"/>
      <c r="MCJ81" s="115"/>
      <c r="MCK81" s="115"/>
      <c r="MCL81" s="115"/>
      <c r="MCM81" s="115"/>
      <c r="MCN81" s="115"/>
      <c r="MCO81" s="115"/>
      <c r="MCP81" s="115"/>
      <c r="MCQ81" s="115"/>
      <c r="MCR81" s="115"/>
      <c r="MCS81" s="115"/>
      <c r="MCT81" s="115"/>
      <c r="MCU81" s="115"/>
      <c r="MCV81" s="115"/>
      <c r="MCW81" s="115"/>
      <c r="MCX81" s="115"/>
      <c r="MCY81" s="115"/>
      <c r="MCZ81" s="115"/>
      <c r="MDA81" s="115"/>
      <c r="MDB81" s="115"/>
      <c r="MDC81" s="115"/>
      <c r="MDD81" s="115"/>
      <c r="MDE81" s="115"/>
      <c r="MDF81" s="115"/>
      <c r="MDG81" s="115"/>
      <c r="MDH81" s="115"/>
      <c r="MDI81" s="115"/>
      <c r="MDJ81" s="115"/>
      <c r="MDK81" s="115"/>
      <c r="MDL81" s="115"/>
      <c r="MDM81" s="115"/>
      <c r="MDN81" s="115"/>
      <c r="MDO81" s="115"/>
      <c r="MDP81" s="115"/>
      <c r="MDQ81" s="115"/>
      <c r="MDR81" s="115"/>
      <c r="MDS81" s="115"/>
      <c r="MDT81" s="115"/>
      <c r="MDU81" s="115"/>
      <c r="MDV81" s="115"/>
      <c r="MDW81" s="115"/>
      <c r="MDX81" s="115"/>
      <c r="MDY81" s="115"/>
      <c r="MDZ81" s="115"/>
      <c r="MEA81" s="115"/>
      <c r="MEB81" s="115"/>
      <c r="MEC81" s="115"/>
      <c r="MED81" s="115"/>
      <c r="MEE81" s="115"/>
      <c r="MEF81" s="115"/>
      <c r="MEG81" s="115"/>
      <c r="MEH81" s="115"/>
      <c r="MEI81" s="115"/>
      <c r="MEJ81" s="115"/>
      <c r="MEK81" s="115"/>
      <c r="MEL81" s="115"/>
      <c r="MEM81" s="115"/>
      <c r="MEN81" s="115"/>
      <c r="MEO81" s="115"/>
      <c r="MEP81" s="115"/>
      <c r="MEQ81" s="115"/>
      <c r="MER81" s="115"/>
      <c r="MES81" s="115"/>
      <c r="MET81" s="115"/>
      <c r="MEU81" s="115"/>
      <c r="MEV81" s="115"/>
      <c r="MEW81" s="115"/>
      <c r="MEX81" s="115"/>
      <c r="MEY81" s="115"/>
      <c r="MEZ81" s="115"/>
      <c r="MFA81" s="115"/>
      <c r="MFB81" s="115"/>
      <c r="MFC81" s="115"/>
      <c r="MFD81" s="115"/>
      <c r="MFE81" s="115"/>
      <c r="MFF81" s="115"/>
      <c r="MFG81" s="115"/>
      <c r="MFH81" s="115"/>
      <c r="MFI81" s="115"/>
      <c r="MFJ81" s="115"/>
      <c r="MFK81" s="115"/>
      <c r="MFL81" s="115"/>
      <c r="MFM81" s="115"/>
      <c r="MFN81" s="115"/>
      <c r="MFO81" s="115"/>
      <c r="MFP81" s="115"/>
      <c r="MFQ81" s="115"/>
      <c r="MFR81" s="115"/>
      <c r="MFS81" s="115"/>
      <c r="MFT81" s="115"/>
      <c r="MFU81" s="115"/>
      <c r="MFV81" s="115"/>
      <c r="MFW81" s="115"/>
      <c r="MFX81" s="115"/>
      <c r="MFY81" s="115"/>
      <c r="MFZ81" s="115"/>
      <c r="MGA81" s="115"/>
      <c r="MGB81" s="115"/>
      <c r="MGC81" s="115"/>
      <c r="MGD81" s="115"/>
      <c r="MGE81" s="115"/>
      <c r="MGF81" s="115"/>
      <c r="MGG81" s="115"/>
      <c r="MGH81" s="115"/>
      <c r="MGI81" s="115"/>
      <c r="MGJ81" s="115"/>
      <c r="MGK81" s="115"/>
      <c r="MGL81" s="115"/>
      <c r="MGM81" s="115"/>
      <c r="MGN81" s="115"/>
      <c r="MGO81" s="115"/>
      <c r="MGP81" s="115"/>
      <c r="MGQ81" s="115"/>
      <c r="MGR81" s="115"/>
      <c r="MGS81" s="115"/>
      <c r="MGT81" s="115"/>
      <c r="MGU81" s="115"/>
      <c r="MGV81" s="115"/>
      <c r="MGW81" s="115"/>
      <c r="MGX81" s="115"/>
      <c r="MGY81" s="115"/>
      <c r="MGZ81" s="115"/>
      <c r="MHA81" s="115"/>
      <c r="MHB81" s="115"/>
      <c r="MHC81" s="115"/>
      <c r="MHD81" s="115"/>
      <c r="MHE81" s="115"/>
      <c r="MHF81" s="115"/>
      <c r="MHG81" s="115"/>
      <c r="MHH81" s="115"/>
      <c r="MHI81" s="115"/>
      <c r="MHJ81" s="115"/>
      <c r="MHK81" s="115"/>
      <c r="MHL81" s="115"/>
      <c r="MHM81" s="115"/>
      <c r="MHN81" s="115"/>
      <c r="MHO81" s="115"/>
      <c r="MHP81" s="115"/>
      <c r="MHQ81" s="115"/>
      <c r="MHR81" s="115"/>
      <c r="MHS81" s="115"/>
      <c r="MHT81" s="115"/>
      <c r="MHU81" s="115"/>
      <c r="MHV81" s="115"/>
      <c r="MHW81" s="115"/>
      <c r="MHX81" s="115"/>
      <c r="MHY81" s="115"/>
      <c r="MHZ81" s="115"/>
      <c r="MIA81" s="115"/>
      <c r="MIB81" s="115"/>
      <c r="MIC81" s="115"/>
      <c r="MID81" s="115"/>
      <c r="MIE81" s="115"/>
      <c r="MIF81" s="115"/>
      <c r="MIG81" s="115"/>
      <c r="MIH81" s="115"/>
      <c r="MII81" s="115"/>
      <c r="MIJ81" s="115"/>
      <c r="MIK81" s="115"/>
      <c r="MIL81" s="115"/>
      <c r="MIM81" s="115"/>
      <c r="MIN81" s="115"/>
      <c r="MIO81" s="115"/>
      <c r="MIP81" s="115"/>
      <c r="MIQ81" s="115"/>
      <c r="MIR81" s="115"/>
      <c r="MIS81" s="115"/>
      <c r="MIT81" s="115"/>
      <c r="MIU81" s="115"/>
      <c r="MIV81" s="115"/>
      <c r="MIW81" s="115"/>
      <c r="MIX81" s="115"/>
      <c r="MIY81" s="115"/>
      <c r="MIZ81" s="115"/>
      <c r="MJA81" s="115"/>
      <c r="MJB81" s="115"/>
      <c r="MJC81" s="115"/>
      <c r="MJD81" s="115"/>
      <c r="MJE81" s="115"/>
      <c r="MJF81" s="115"/>
      <c r="MJG81" s="115"/>
      <c r="MJH81" s="115"/>
      <c r="MJI81" s="115"/>
      <c r="MJJ81" s="115"/>
      <c r="MJK81" s="115"/>
      <c r="MJL81" s="115"/>
      <c r="MJM81" s="115"/>
      <c r="MJN81" s="115"/>
      <c r="MJO81" s="115"/>
      <c r="MJP81" s="115"/>
      <c r="MJQ81" s="115"/>
      <c r="MJR81" s="115"/>
      <c r="MJS81" s="115"/>
      <c r="MJT81" s="115"/>
      <c r="MJU81" s="115"/>
      <c r="MJV81" s="115"/>
      <c r="MJW81" s="115"/>
      <c r="MJX81" s="115"/>
      <c r="MJY81" s="115"/>
      <c r="MJZ81" s="115"/>
      <c r="MKA81" s="115"/>
      <c r="MKB81" s="115"/>
      <c r="MKC81" s="115"/>
      <c r="MKD81" s="115"/>
      <c r="MKE81" s="115"/>
      <c r="MKF81" s="115"/>
      <c r="MKG81" s="115"/>
      <c r="MKH81" s="115"/>
      <c r="MKI81" s="115"/>
      <c r="MKJ81" s="115"/>
      <c r="MKK81" s="115"/>
      <c r="MKL81" s="115"/>
      <c r="MKM81" s="115"/>
      <c r="MKN81" s="115"/>
      <c r="MKO81" s="115"/>
      <c r="MKP81" s="115"/>
      <c r="MKQ81" s="115"/>
      <c r="MKR81" s="115"/>
      <c r="MKS81" s="115"/>
      <c r="MKT81" s="115"/>
      <c r="MKU81" s="115"/>
      <c r="MKV81" s="115"/>
      <c r="MKW81" s="115"/>
      <c r="MKX81" s="115"/>
      <c r="MKY81" s="115"/>
      <c r="MKZ81" s="115"/>
      <c r="MLA81" s="115"/>
      <c r="MLB81" s="115"/>
      <c r="MLC81" s="115"/>
      <c r="MLD81" s="115"/>
      <c r="MLE81" s="115"/>
      <c r="MLF81" s="115"/>
      <c r="MLG81" s="115"/>
      <c r="MLH81" s="115"/>
      <c r="MLI81" s="115"/>
      <c r="MLJ81" s="115"/>
      <c r="MLK81" s="115"/>
      <c r="MLL81" s="115"/>
      <c r="MLM81" s="115"/>
      <c r="MLN81" s="115"/>
      <c r="MLO81" s="115"/>
      <c r="MLP81" s="115"/>
      <c r="MLQ81" s="115"/>
      <c r="MLR81" s="115"/>
      <c r="MLS81" s="115"/>
      <c r="MLT81" s="115"/>
      <c r="MLU81" s="115"/>
      <c r="MLV81" s="115"/>
      <c r="MLW81" s="115"/>
      <c r="MLX81" s="115"/>
      <c r="MLY81" s="115"/>
      <c r="MLZ81" s="115"/>
      <c r="MMA81" s="115"/>
      <c r="MMB81" s="115"/>
      <c r="MMC81" s="115"/>
      <c r="MMD81" s="115"/>
      <c r="MME81" s="115"/>
      <c r="MMF81" s="115"/>
      <c r="MMG81" s="115"/>
      <c r="MMH81" s="115"/>
      <c r="MMI81" s="115"/>
      <c r="MMJ81" s="115"/>
      <c r="MMK81" s="115"/>
      <c r="MML81" s="115"/>
      <c r="MMM81" s="115"/>
      <c r="MMN81" s="115"/>
      <c r="MMO81" s="115"/>
      <c r="MMP81" s="115"/>
      <c r="MMQ81" s="115"/>
      <c r="MMR81" s="115"/>
      <c r="MMS81" s="115"/>
      <c r="MMT81" s="115"/>
      <c r="MMU81" s="115"/>
      <c r="MMV81" s="115"/>
      <c r="MMW81" s="115"/>
      <c r="MMX81" s="115"/>
      <c r="MMY81" s="115"/>
      <c r="MMZ81" s="115"/>
      <c r="MNA81" s="115"/>
      <c r="MNB81" s="115"/>
      <c r="MNC81" s="115"/>
      <c r="MND81" s="115"/>
      <c r="MNE81" s="115"/>
      <c r="MNF81" s="115"/>
      <c r="MNG81" s="115"/>
      <c r="MNH81" s="115"/>
      <c r="MNI81" s="115"/>
      <c r="MNJ81" s="115"/>
      <c r="MNK81" s="115"/>
      <c r="MNL81" s="115"/>
      <c r="MNM81" s="115"/>
      <c r="MNN81" s="115"/>
      <c r="MNO81" s="115"/>
      <c r="MNP81" s="115"/>
      <c r="MNQ81" s="115"/>
      <c r="MNR81" s="115"/>
      <c r="MNS81" s="115"/>
      <c r="MNT81" s="115"/>
      <c r="MNU81" s="115"/>
      <c r="MNV81" s="115"/>
      <c r="MNW81" s="115"/>
      <c r="MNX81" s="115"/>
      <c r="MNY81" s="115"/>
      <c r="MNZ81" s="115"/>
      <c r="MOA81" s="115"/>
      <c r="MOB81" s="115"/>
      <c r="MOC81" s="115"/>
      <c r="MOD81" s="115"/>
      <c r="MOE81" s="115"/>
      <c r="MOF81" s="115"/>
      <c r="MOG81" s="115"/>
      <c r="MOH81" s="115"/>
      <c r="MOI81" s="115"/>
      <c r="MOJ81" s="115"/>
      <c r="MOK81" s="115"/>
      <c r="MOL81" s="115"/>
      <c r="MOM81" s="115"/>
      <c r="MON81" s="115"/>
      <c r="MOO81" s="115"/>
      <c r="MOP81" s="115"/>
      <c r="MOQ81" s="115"/>
      <c r="MOR81" s="115"/>
      <c r="MOS81" s="115"/>
      <c r="MOT81" s="115"/>
      <c r="MOU81" s="115"/>
      <c r="MOV81" s="115"/>
      <c r="MOW81" s="115"/>
      <c r="MOX81" s="115"/>
      <c r="MOY81" s="115"/>
      <c r="MOZ81" s="115"/>
      <c r="MPA81" s="115"/>
      <c r="MPB81" s="115"/>
      <c r="MPC81" s="115"/>
      <c r="MPD81" s="115"/>
      <c r="MPE81" s="115"/>
      <c r="MPF81" s="115"/>
      <c r="MPG81" s="115"/>
      <c r="MPH81" s="115"/>
      <c r="MPI81" s="115"/>
      <c r="MPJ81" s="115"/>
      <c r="MPK81" s="115"/>
      <c r="MPL81" s="115"/>
      <c r="MPM81" s="115"/>
      <c r="MPN81" s="115"/>
      <c r="MPO81" s="115"/>
      <c r="MPP81" s="115"/>
      <c r="MPQ81" s="115"/>
      <c r="MPR81" s="115"/>
      <c r="MPS81" s="115"/>
      <c r="MPT81" s="115"/>
      <c r="MPU81" s="115"/>
      <c r="MPV81" s="115"/>
      <c r="MPW81" s="115"/>
      <c r="MPX81" s="115"/>
      <c r="MPY81" s="115"/>
      <c r="MPZ81" s="115"/>
      <c r="MQA81" s="115"/>
      <c r="MQB81" s="115"/>
      <c r="MQC81" s="115"/>
      <c r="MQD81" s="115"/>
      <c r="MQE81" s="115"/>
      <c r="MQF81" s="115"/>
      <c r="MQG81" s="115"/>
      <c r="MQH81" s="115"/>
      <c r="MQI81" s="115"/>
      <c r="MQJ81" s="115"/>
      <c r="MQK81" s="115"/>
      <c r="MQL81" s="115"/>
      <c r="MQM81" s="115"/>
      <c r="MQN81" s="115"/>
      <c r="MQO81" s="115"/>
      <c r="MQP81" s="115"/>
      <c r="MQQ81" s="115"/>
      <c r="MQR81" s="115"/>
      <c r="MQS81" s="115"/>
      <c r="MQT81" s="115"/>
      <c r="MQU81" s="115"/>
      <c r="MQV81" s="115"/>
      <c r="MQW81" s="115"/>
      <c r="MQX81" s="115"/>
      <c r="MQY81" s="115"/>
      <c r="MQZ81" s="115"/>
      <c r="MRA81" s="115"/>
      <c r="MRB81" s="115"/>
      <c r="MRC81" s="115"/>
      <c r="MRD81" s="115"/>
      <c r="MRE81" s="115"/>
      <c r="MRF81" s="115"/>
      <c r="MRG81" s="115"/>
      <c r="MRH81" s="115"/>
      <c r="MRI81" s="115"/>
      <c r="MRJ81" s="115"/>
      <c r="MRK81" s="115"/>
      <c r="MRL81" s="115"/>
      <c r="MRM81" s="115"/>
      <c r="MRN81" s="115"/>
      <c r="MRO81" s="115"/>
      <c r="MRP81" s="115"/>
      <c r="MRQ81" s="115"/>
      <c r="MRR81" s="115"/>
      <c r="MRS81" s="115"/>
      <c r="MRT81" s="115"/>
      <c r="MRU81" s="115"/>
      <c r="MRV81" s="115"/>
      <c r="MRW81" s="115"/>
      <c r="MRX81" s="115"/>
      <c r="MRY81" s="115"/>
      <c r="MRZ81" s="115"/>
      <c r="MSA81" s="115"/>
      <c r="MSB81" s="115"/>
      <c r="MSC81" s="115"/>
      <c r="MSD81" s="115"/>
      <c r="MSE81" s="115"/>
      <c r="MSF81" s="115"/>
      <c r="MSG81" s="115"/>
      <c r="MSH81" s="115"/>
      <c r="MSI81" s="115"/>
      <c r="MSJ81" s="115"/>
      <c r="MSK81" s="115"/>
      <c r="MSL81" s="115"/>
      <c r="MSM81" s="115"/>
      <c r="MSN81" s="115"/>
      <c r="MSO81" s="115"/>
      <c r="MSP81" s="115"/>
      <c r="MSQ81" s="115"/>
      <c r="MSR81" s="115"/>
      <c r="MSS81" s="115"/>
      <c r="MST81" s="115"/>
      <c r="MSU81" s="115"/>
      <c r="MSV81" s="115"/>
      <c r="MSW81" s="115"/>
      <c r="MSX81" s="115"/>
      <c r="MSY81" s="115"/>
      <c r="MSZ81" s="115"/>
      <c r="MTA81" s="115"/>
      <c r="MTB81" s="115"/>
      <c r="MTC81" s="115"/>
      <c r="MTD81" s="115"/>
      <c r="MTE81" s="115"/>
      <c r="MTF81" s="115"/>
      <c r="MTG81" s="115"/>
      <c r="MTH81" s="115"/>
      <c r="MTI81" s="115"/>
      <c r="MTJ81" s="115"/>
      <c r="MTK81" s="115"/>
      <c r="MTL81" s="115"/>
      <c r="MTM81" s="115"/>
      <c r="MTN81" s="115"/>
      <c r="MTO81" s="115"/>
      <c r="MTP81" s="115"/>
      <c r="MTQ81" s="115"/>
      <c r="MTR81" s="115"/>
      <c r="MTS81" s="115"/>
      <c r="MTT81" s="115"/>
      <c r="MTU81" s="115"/>
      <c r="MTV81" s="115"/>
      <c r="MTW81" s="115"/>
      <c r="MTX81" s="115"/>
      <c r="MTY81" s="115"/>
      <c r="MTZ81" s="115"/>
      <c r="MUA81" s="115"/>
      <c r="MUB81" s="115"/>
      <c r="MUC81" s="115"/>
      <c r="MUD81" s="115"/>
      <c r="MUE81" s="115"/>
      <c r="MUF81" s="115"/>
      <c r="MUG81" s="115"/>
      <c r="MUH81" s="115"/>
      <c r="MUI81" s="115"/>
      <c r="MUJ81" s="115"/>
      <c r="MUK81" s="115"/>
      <c r="MUL81" s="115"/>
      <c r="MUM81" s="115"/>
      <c r="MUN81" s="115"/>
      <c r="MUO81" s="115"/>
      <c r="MUP81" s="115"/>
      <c r="MUQ81" s="115"/>
      <c r="MUR81" s="115"/>
      <c r="MUS81" s="115"/>
      <c r="MUT81" s="115"/>
      <c r="MUU81" s="115"/>
      <c r="MUV81" s="115"/>
      <c r="MUW81" s="115"/>
      <c r="MUX81" s="115"/>
      <c r="MUY81" s="115"/>
      <c r="MUZ81" s="115"/>
      <c r="MVA81" s="115"/>
      <c r="MVB81" s="115"/>
      <c r="MVC81" s="115"/>
      <c r="MVD81" s="115"/>
      <c r="MVE81" s="115"/>
      <c r="MVF81" s="115"/>
      <c r="MVG81" s="115"/>
      <c r="MVH81" s="115"/>
      <c r="MVI81" s="115"/>
      <c r="MVJ81" s="115"/>
      <c r="MVK81" s="115"/>
      <c r="MVL81" s="115"/>
      <c r="MVM81" s="115"/>
      <c r="MVN81" s="115"/>
      <c r="MVO81" s="115"/>
      <c r="MVP81" s="115"/>
      <c r="MVQ81" s="115"/>
      <c r="MVR81" s="115"/>
      <c r="MVS81" s="115"/>
      <c r="MVT81" s="115"/>
      <c r="MVU81" s="115"/>
      <c r="MVV81" s="115"/>
      <c r="MVW81" s="115"/>
      <c r="MVX81" s="115"/>
      <c r="MVY81" s="115"/>
      <c r="MVZ81" s="115"/>
      <c r="MWA81" s="115"/>
      <c r="MWB81" s="115"/>
      <c r="MWC81" s="115"/>
      <c r="MWD81" s="115"/>
      <c r="MWE81" s="115"/>
      <c r="MWF81" s="115"/>
      <c r="MWG81" s="115"/>
      <c r="MWH81" s="115"/>
      <c r="MWI81" s="115"/>
      <c r="MWJ81" s="115"/>
      <c r="MWK81" s="115"/>
      <c r="MWL81" s="115"/>
      <c r="MWM81" s="115"/>
      <c r="MWN81" s="115"/>
      <c r="MWO81" s="115"/>
      <c r="MWP81" s="115"/>
      <c r="MWQ81" s="115"/>
      <c r="MWR81" s="115"/>
      <c r="MWS81" s="115"/>
      <c r="MWT81" s="115"/>
      <c r="MWU81" s="115"/>
      <c r="MWV81" s="115"/>
      <c r="MWW81" s="115"/>
      <c r="MWX81" s="115"/>
      <c r="MWY81" s="115"/>
      <c r="MWZ81" s="115"/>
      <c r="MXA81" s="115"/>
      <c r="MXB81" s="115"/>
      <c r="MXC81" s="115"/>
      <c r="MXD81" s="115"/>
      <c r="MXE81" s="115"/>
      <c r="MXF81" s="115"/>
      <c r="MXG81" s="115"/>
      <c r="MXH81" s="115"/>
      <c r="MXI81" s="115"/>
      <c r="MXJ81" s="115"/>
      <c r="MXK81" s="115"/>
      <c r="MXL81" s="115"/>
      <c r="MXM81" s="115"/>
      <c r="MXN81" s="115"/>
      <c r="MXO81" s="115"/>
      <c r="MXP81" s="115"/>
      <c r="MXQ81" s="115"/>
      <c r="MXR81" s="115"/>
      <c r="MXS81" s="115"/>
      <c r="MXT81" s="115"/>
      <c r="MXU81" s="115"/>
      <c r="MXV81" s="115"/>
      <c r="MXW81" s="115"/>
      <c r="MXX81" s="115"/>
      <c r="MXY81" s="115"/>
      <c r="MXZ81" s="115"/>
      <c r="MYA81" s="115"/>
      <c r="MYB81" s="115"/>
      <c r="MYC81" s="115"/>
      <c r="MYD81" s="115"/>
      <c r="MYE81" s="115"/>
      <c r="MYF81" s="115"/>
      <c r="MYG81" s="115"/>
      <c r="MYH81" s="115"/>
      <c r="MYI81" s="115"/>
      <c r="MYJ81" s="115"/>
      <c r="MYK81" s="115"/>
      <c r="MYL81" s="115"/>
      <c r="MYM81" s="115"/>
      <c r="MYN81" s="115"/>
      <c r="MYO81" s="115"/>
      <c r="MYP81" s="115"/>
      <c r="MYQ81" s="115"/>
      <c r="MYR81" s="115"/>
      <c r="MYS81" s="115"/>
      <c r="MYT81" s="115"/>
      <c r="MYU81" s="115"/>
      <c r="MYV81" s="115"/>
      <c r="MYW81" s="115"/>
      <c r="MYX81" s="115"/>
      <c r="MYY81" s="115"/>
      <c r="MYZ81" s="115"/>
      <c r="MZA81" s="115"/>
      <c r="MZB81" s="115"/>
      <c r="MZC81" s="115"/>
      <c r="MZD81" s="115"/>
      <c r="MZE81" s="115"/>
      <c r="MZF81" s="115"/>
      <c r="MZG81" s="115"/>
      <c r="MZH81" s="115"/>
      <c r="MZI81" s="115"/>
      <c r="MZJ81" s="115"/>
      <c r="MZK81" s="115"/>
      <c r="MZL81" s="115"/>
      <c r="MZM81" s="115"/>
      <c r="MZN81" s="115"/>
      <c r="MZO81" s="115"/>
      <c r="MZP81" s="115"/>
      <c r="MZQ81" s="115"/>
      <c r="MZR81" s="115"/>
      <c r="MZS81" s="115"/>
      <c r="MZT81" s="115"/>
      <c r="MZU81" s="115"/>
      <c r="MZV81" s="115"/>
      <c r="MZW81" s="115"/>
      <c r="MZX81" s="115"/>
      <c r="MZY81" s="115"/>
      <c r="MZZ81" s="115"/>
      <c r="NAA81" s="115"/>
      <c r="NAB81" s="115"/>
      <c r="NAC81" s="115"/>
      <c r="NAD81" s="115"/>
      <c r="NAE81" s="115"/>
      <c r="NAF81" s="115"/>
      <c r="NAG81" s="115"/>
      <c r="NAH81" s="115"/>
      <c r="NAI81" s="115"/>
      <c r="NAJ81" s="115"/>
      <c r="NAK81" s="115"/>
      <c r="NAL81" s="115"/>
      <c r="NAM81" s="115"/>
      <c r="NAN81" s="115"/>
      <c r="NAO81" s="115"/>
      <c r="NAP81" s="115"/>
      <c r="NAQ81" s="115"/>
      <c r="NAR81" s="115"/>
      <c r="NAS81" s="115"/>
      <c r="NAT81" s="115"/>
      <c r="NAU81" s="115"/>
      <c r="NAV81" s="115"/>
      <c r="NAW81" s="115"/>
      <c r="NAX81" s="115"/>
      <c r="NAY81" s="115"/>
      <c r="NAZ81" s="115"/>
      <c r="NBA81" s="115"/>
      <c r="NBB81" s="115"/>
      <c r="NBC81" s="115"/>
      <c r="NBD81" s="115"/>
      <c r="NBE81" s="115"/>
      <c r="NBF81" s="115"/>
      <c r="NBG81" s="115"/>
      <c r="NBH81" s="115"/>
      <c r="NBI81" s="115"/>
      <c r="NBJ81" s="115"/>
      <c r="NBK81" s="115"/>
      <c r="NBL81" s="115"/>
      <c r="NBM81" s="115"/>
      <c r="NBN81" s="115"/>
      <c r="NBO81" s="115"/>
      <c r="NBP81" s="115"/>
      <c r="NBQ81" s="115"/>
      <c r="NBR81" s="115"/>
      <c r="NBS81" s="115"/>
      <c r="NBT81" s="115"/>
      <c r="NBU81" s="115"/>
      <c r="NBV81" s="115"/>
      <c r="NBW81" s="115"/>
      <c r="NBX81" s="115"/>
      <c r="NBY81" s="115"/>
      <c r="NBZ81" s="115"/>
      <c r="NCA81" s="115"/>
      <c r="NCB81" s="115"/>
      <c r="NCC81" s="115"/>
      <c r="NCD81" s="115"/>
      <c r="NCE81" s="115"/>
      <c r="NCF81" s="115"/>
      <c r="NCG81" s="115"/>
      <c r="NCH81" s="115"/>
      <c r="NCI81" s="115"/>
      <c r="NCJ81" s="115"/>
      <c r="NCK81" s="115"/>
      <c r="NCL81" s="115"/>
      <c r="NCM81" s="115"/>
      <c r="NCN81" s="115"/>
      <c r="NCO81" s="115"/>
      <c r="NCP81" s="115"/>
      <c r="NCQ81" s="115"/>
      <c r="NCR81" s="115"/>
      <c r="NCS81" s="115"/>
      <c r="NCT81" s="115"/>
      <c r="NCU81" s="115"/>
      <c r="NCV81" s="115"/>
      <c r="NCW81" s="115"/>
      <c r="NCX81" s="115"/>
      <c r="NCY81" s="115"/>
      <c r="NCZ81" s="115"/>
      <c r="NDA81" s="115"/>
      <c r="NDB81" s="115"/>
      <c r="NDC81" s="115"/>
      <c r="NDD81" s="115"/>
      <c r="NDE81" s="115"/>
      <c r="NDF81" s="115"/>
      <c r="NDG81" s="115"/>
      <c r="NDH81" s="115"/>
      <c r="NDI81" s="115"/>
      <c r="NDJ81" s="115"/>
      <c r="NDK81" s="115"/>
      <c r="NDL81" s="115"/>
      <c r="NDM81" s="115"/>
      <c r="NDN81" s="115"/>
      <c r="NDO81" s="115"/>
      <c r="NDP81" s="115"/>
      <c r="NDQ81" s="115"/>
      <c r="NDR81" s="115"/>
      <c r="NDS81" s="115"/>
      <c r="NDT81" s="115"/>
      <c r="NDU81" s="115"/>
      <c r="NDV81" s="115"/>
      <c r="NDW81" s="115"/>
      <c r="NDX81" s="115"/>
      <c r="NDY81" s="115"/>
      <c r="NDZ81" s="115"/>
      <c r="NEA81" s="115"/>
      <c r="NEB81" s="115"/>
      <c r="NEC81" s="115"/>
      <c r="NED81" s="115"/>
      <c r="NEE81" s="115"/>
      <c r="NEF81" s="115"/>
      <c r="NEG81" s="115"/>
      <c r="NEH81" s="115"/>
      <c r="NEI81" s="115"/>
      <c r="NEJ81" s="115"/>
      <c r="NEK81" s="115"/>
      <c r="NEL81" s="115"/>
      <c r="NEM81" s="115"/>
      <c r="NEN81" s="115"/>
      <c r="NEO81" s="115"/>
      <c r="NEP81" s="115"/>
      <c r="NEQ81" s="115"/>
      <c r="NER81" s="115"/>
      <c r="NES81" s="115"/>
      <c r="NET81" s="115"/>
      <c r="NEU81" s="115"/>
      <c r="NEV81" s="115"/>
      <c r="NEW81" s="115"/>
      <c r="NEX81" s="115"/>
      <c r="NEY81" s="115"/>
      <c r="NEZ81" s="115"/>
      <c r="NFA81" s="115"/>
      <c r="NFB81" s="115"/>
      <c r="NFC81" s="115"/>
      <c r="NFD81" s="115"/>
      <c r="NFE81" s="115"/>
      <c r="NFF81" s="115"/>
      <c r="NFG81" s="115"/>
      <c r="NFH81" s="115"/>
      <c r="NFI81" s="115"/>
      <c r="NFJ81" s="115"/>
      <c r="NFK81" s="115"/>
      <c r="NFL81" s="115"/>
      <c r="NFM81" s="115"/>
      <c r="NFN81" s="115"/>
      <c r="NFO81" s="115"/>
      <c r="NFP81" s="115"/>
      <c r="NFQ81" s="115"/>
      <c r="NFR81" s="115"/>
      <c r="NFS81" s="115"/>
      <c r="NFT81" s="115"/>
      <c r="NFU81" s="115"/>
      <c r="NFV81" s="115"/>
      <c r="NFW81" s="115"/>
      <c r="NFX81" s="115"/>
      <c r="NFY81" s="115"/>
      <c r="NFZ81" s="115"/>
      <c r="NGA81" s="115"/>
      <c r="NGB81" s="115"/>
      <c r="NGC81" s="115"/>
      <c r="NGD81" s="115"/>
      <c r="NGE81" s="115"/>
      <c r="NGF81" s="115"/>
      <c r="NGG81" s="115"/>
      <c r="NGH81" s="115"/>
      <c r="NGI81" s="115"/>
      <c r="NGJ81" s="115"/>
      <c r="NGK81" s="115"/>
      <c r="NGL81" s="115"/>
      <c r="NGM81" s="115"/>
      <c r="NGN81" s="115"/>
      <c r="NGO81" s="115"/>
      <c r="NGP81" s="115"/>
      <c r="NGQ81" s="115"/>
      <c r="NGR81" s="115"/>
      <c r="NGS81" s="115"/>
      <c r="NGT81" s="115"/>
      <c r="NGU81" s="115"/>
      <c r="NGV81" s="115"/>
      <c r="NGW81" s="115"/>
      <c r="NGX81" s="115"/>
      <c r="NGY81" s="115"/>
      <c r="NGZ81" s="115"/>
      <c r="NHA81" s="115"/>
      <c r="NHB81" s="115"/>
      <c r="NHC81" s="115"/>
      <c r="NHD81" s="115"/>
      <c r="NHE81" s="115"/>
      <c r="NHF81" s="115"/>
      <c r="NHG81" s="115"/>
      <c r="NHH81" s="115"/>
      <c r="NHI81" s="115"/>
      <c r="NHJ81" s="115"/>
      <c r="NHK81" s="115"/>
      <c r="NHL81" s="115"/>
      <c r="NHM81" s="115"/>
      <c r="NHN81" s="115"/>
      <c r="NHO81" s="115"/>
      <c r="NHP81" s="115"/>
      <c r="NHQ81" s="115"/>
      <c r="NHR81" s="115"/>
      <c r="NHS81" s="115"/>
      <c r="NHT81" s="115"/>
      <c r="NHU81" s="115"/>
      <c r="NHV81" s="115"/>
      <c r="NHW81" s="115"/>
      <c r="NHX81" s="115"/>
      <c r="NHY81" s="115"/>
      <c r="NHZ81" s="115"/>
      <c r="NIA81" s="115"/>
      <c r="NIB81" s="115"/>
      <c r="NIC81" s="115"/>
      <c r="NID81" s="115"/>
      <c r="NIE81" s="115"/>
      <c r="NIF81" s="115"/>
      <c r="NIG81" s="115"/>
      <c r="NIH81" s="115"/>
      <c r="NII81" s="115"/>
      <c r="NIJ81" s="115"/>
      <c r="NIK81" s="115"/>
      <c r="NIL81" s="115"/>
      <c r="NIM81" s="115"/>
      <c r="NIN81" s="115"/>
      <c r="NIO81" s="115"/>
      <c r="NIP81" s="115"/>
      <c r="NIQ81" s="115"/>
      <c r="NIR81" s="115"/>
      <c r="NIS81" s="115"/>
      <c r="NIT81" s="115"/>
      <c r="NIU81" s="115"/>
      <c r="NIV81" s="115"/>
      <c r="NIW81" s="115"/>
      <c r="NIX81" s="115"/>
      <c r="NIY81" s="115"/>
      <c r="NIZ81" s="115"/>
      <c r="NJA81" s="115"/>
      <c r="NJB81" s="115"/>
      <c r="NJC81" s="115"/>
      <c r="NJD81" s="115"/>
      <c r="NJE81" s="115"/>
      <c r="NJF81" s="115"/>
      <c r="NJG81" s="115"/>
      <c r="NJH81" s="115"/>
      <c r="NJI81" s="115"/>
      <c r="NJJ81" s="115"/>
      <c r="NJK81" s="115"/>
      <c r="NJL81" s="115"/>
      <c r="NJM81" s="115"/>
      <c r="NJN81" s="115"/>
      <c r="NJO81" s="115"/>
      <c r="NJP81" s="115"/>
      <c r="NJQ81" s="115"/>
      <c r="NJR81" s="115"/>
      <c r="NJS81" s="115"/>
      <c r="NJT81" s="115"/>
      <c r="NJU81" s="115"/>
      <c r="NJV81" s="115"/>
      <c r="NJW81" s="115"/>
      <c r="NJX81" s="115"/>
      <c r="NJY81" s="115"/>
      <c r="NJZ81" s="115"/>
      <c r="NKA81" s="115"/>
      <c r="NKB81" s="115"/>
      <c r="NKC81" s="115"/>
      <c r="NKD81" s="115"/>
      <c r="NKE81" s="115"/>
      <c r="NKF81" s="115"/>
      <c r="NKG81" s="115"/>
      <c r="NKH81" s="115"/>
      <c r="NKI81" s="115"/>
      <c r="NKJ81" s="115"/>
      <c r="NKK81" s="115"/>
      <c r="NKL81" s="115"/>
      <c r="NKM81" s="115"/>
      <c r="NKN81" s="115"/>
      <c r="NKO81" s="115"/>
      <c r="NKP81" s="115"/>
      <c r="NKQ81" s="115"/>
      <c r="NKR81" s="115"/>
      <c r="NKS81" s="115"/>
      <c r="NKT81" s="115"/>
      <c r="NKU81" s="115"/>
      <c r="NKV81" s="115"/>
      <c r="NKW81" s="115"/>
      <c r="NKX81" s="115"/>
      <c r="NKY81" s="115"/>
      <c r="NKZ81" s="115"/>
      <c r="NLA81" s="115"/>
      <c r="NLB81" s="115"/>
      <c r="NLC81" s="115"/>
      <c r="NLD81" s="115"/>
      <c r="NLE81" s="115"/>
      <c r="NLF81" s="115"/>
      <c r="NLG81" s="115"/>
      <c r="NLH81" s="115"/>
      <c r="NLI81" s="115"/>
      <c r="NLJ81" s="115"/>
      <c r="NLK81" s="115"/>
      <c r="NLL81" s="115"/>
      <c r="NLM81" s="115"/>
      <c r="NLN81" s="115"/>
      <c r="NLO81" s="115"/>
      <c r="NLP81" s="115"/>
      <c r="NLQ81" s="115"/>
      <c r="NLR81" s="115"/>
      <c r="NLS81" s="115"/>
      <c r="NLT81" s="115"/>
      <c r="NLU81" s="115"/>
      <c r="NLV81" s="115"/>
      <c r="NLW81" s="115"/>
      <c r="NLX81" s="115"/>
      <c r="NLY81" s="115"/>
      <c r="NLZ81" s="115"/>
      <c r="NMA81" s="115"/>
      <c r="NMB81" s="115"/>
      <c r="NMC81" s="115"/>
      <c r="NMD81" s="115"/>
      <c r="NME81" s="115"/>
      <c r="NMF81" s="115"/>
      <c r="NMG81" s="115"/>
      <c r="NMH81" s="115"/>
      <c r="NMI81" s="115"/>
      <c r="NMJ81" s="115"/>
      <c r="NMK81" s="115"/>
      <c r="NML81" s="115"/>
      <c r="NMM81" s="115"/>
      <c r="NMN81" s="115"/>
      <c r="NMO81" s="115"/>
      <c r="NMP81" s="115"/>
      <c r="NMQ81" s="115"/>
      <c r="NMR81" s="115"/>
      <c r="NMS81" s="115"/>
      <c r="NMT81" s="115"/>
      <c r="NMU81" s="115"/>
      <c r="NMV81" s="115"/>
      <c r="NMW81" s="115"/>
      <c r="NMX81" s="115"/>
      <c r="NMY81" s="115"/>
      <c r="NMZ81" s="115"/>
      <c r="NNA81" s="115"/>
      <c r="NNB81" s="115"/>
      <c r="NNC81" s="115"/>
      <c r="NND81" s="115"/>
      <c r="NNE81" s="115"/>
      <c r="NNF81" s="115"/>
      <c r="NNG81" s="115"/>
      <c r="NNH81" s="115"/>
      <c r="NNI81" s="115"/>
      <c r="NNJ81" s="115"/>
      <c r="NNK81" s="115"/>
      <c r="NNL81" s="115"/>
      <c r="NNM81" s="115"/>
      <c r="NNN81" s="115"/>
      <c r="NNO81" s="115"/>
      <c r="NNP81" s="115"/>
      <c r="NNQ81" s="115"/>
      <c r="NNR81" s="115"/>
      <c r="NNS81" s="115"/>
      <c r="NNT81" s="115"/>
      <c r="NNU81" s="115"/>
      <c r="NNV81" s="115"/>
      <c r="NNW81" s="115"/>
      <c r="NNX81" s="115"/>
      <c r="NNY81" s="115"/>
      <c r="NNZ81" s="115"/>
      <c r="NOA81" s="115"/>
      <c r="NOB81" s="115"/>
      <c r="NOC81" s="115"/>
      <c r="NOD81" s="115"/>
      <c r="NOE81" s="115"/>
      <c r="NOF81" s="115"/>
      <c r="NOG81" s="115"/>
      <c r="NOH81" s="115"/>
      <c r="NOI81" s="115"/>
      <c r="NOJ81" s="115"/>
      <c r="NOK81" s="115"/>
      <c r="NOL81" s="115"/>
      <c r="NOM81" s="115"/>
      <c r="NON81" s="115"/>
      <c r="NOO81" s="115"/>
      <c r="NOP81" s="115"/>
      <c r="NOQ81" s="115"/>
      <c r="NOR81" s="115"/>
      <c r="NOS81" s="115"/>
      <c r="NOT81" s="115"/>
      <c r="NOU81" s="115"/>
      <c r="NOV81" s="115"/>
      <c r="NOW81" s="115"/>
      <c r="NOX81" s="115"/>
      <c r="NOY81" s="115"/>
      <c r="NOZ81" s="115"/>
      <c r="NPA81" s="115"/>
      <c r="NPB81" s="115"/>
      <c r="NPC81" s="115"/>
      <c r="NPD81" s="115"/>
      <c r="NPE81" s="115"/>
      <c r="NPF81" s="115"/>
      <c r="NPG81" s="115"/>
      <c r="NPH81" s="115"/>
      <c r="NPI81" s="115"/>
      <c r="NPJ81" s="115"/>
      <c r="NPK81" s="115"/>
      <c r="NPL81" s="115"/>
      <c r="NPM81" s="115"/>
      <c r="NPN81" s="115"/>
      <c r="NPO81" s="115"/>
      <c r="NPP81" s="115"/>
      <c r="NPQ81" s="115"/>
      <c r="NPR81" s="115"/>
      <c r="NPS81" s="115"/>
      <c r="NPT81" s="115"/>
      <c r="NPU81" s="115"/>
      <c r="NPV81" s="115"/>
      <c r="NPW81" s="115"/>
      <c r="NPX81" s="115"/>
      <c r="NPY81" s="115"/>
      <c r="NPZ81" s="115"/>
      <c r="NQA81" s="115"/>
      <c r="NQB81" s="115"/>
      <c r="NQC81" s="115"/>
      <c r="NQD81" s="115"/>
      <c r="NQE81" s="115"/>
      <c r="NQF81" s="115"/>
      <c r="NQG81" s="115"/>
      <c r="NQH81" s="115"/>
      <c r="NQI81" s="115"/>
      <c r="NQJ81" s="115"/>
      <c r="NQK81" s="115"/>
      <c r="NQL81" s="115"/>
      <c r="NQM81" s="115"/>
      <c r="NQN81" s="115"/>
      <c r="NQO81" s="115"/>
      <c r="NQP81" s="115"/>
      <c r="NQQ81" s="115"/>
      <c r="NQR81" s="115"/>
      <c r="NQS81" s="115"/>
      <c r="NQT81" s="115"/>
      <c r="NQU81" s="115"/>
      <c r="NQV81" s="115"/>
      <c r="NQW81" s="115"/>
      <c r="NQX81" s="115"/>
      <c r="NQY81" s="115"/>
      <c r="NQZ81" s="115"/>
      <c r="NRA81" s="115"/>
      <c r="NRB81" s="115"/>
      <c r="NRC81" s="115"/>
      <c r="NRD81" s="115"/>
      <c r="NRE81" s="115"/>
      <c r="NRF81" s="115"/>
      <c r="NRG81" s="115"/>
      <c r="NRH81" s="115"/>
      <c r="NRI81" s="115"/>
      <c r="NRJ81" s="115"/>
      <c r="NRK81" s="115"/>
      <c r="NRL81" s="115"/>
      <c r="NRM81" s="115"/>
      <c r="NRN81" s="115"/>
      <c r="NRO81" s="115"/>
      <c r="NRP81" s="115"/>
      <c r="NRQ81" s="115"/>
      <c r="NRR81" s="115"/>
      <c r="NRS81" s="115"/>
      <c r="NRT81" s="115"/>
      <c r="NRU81" s="115"/>
      <c r="NRV81" s="115"/>
      <c r="NRW81" s="115"/>
      <c r="NRX81" s="115"/>
      <c r="NRY81" s="115"/>
      <c r="NRZ81" s="115"/>
      <c r="NSA81" s="115"/>
      <c r="NSB81" s="115"/>
      <c r="NSC81" s="115"/>
      <c r="NSD81" s="115"/>
      <c r="NSE81" s="115"/>
      <c r="NSF81" s="115"/>
      <c r="NSG81" s="115"/>
      <c r="NSH81" s="115"/>
      <c r="NSI81" s="115"/>
      <c r="NSJ81" s="115"/>
      <c r="NSK81" s="115"/>
      <c r="NSL81" s="115"/>
      <c r="NSM81" s="115"/>
      <c r="NSN81" s="115"/>
      <c r="NSO81" s="115"/>
      <c r="NSP81" s="115"/>
      <c r="NSQ81" s="115"/>
      <c r="NSR81" s="115"/>
      <c r="NSS81" s="115"/>
      <c r="NST81" s="115"/>
      <c r="NSU81" s="115"/>
      <c r="NSV81" s="115"/>
      <c r="NSW81" s="115"/>
      <c r="NSX81" s="115"/>
      <c r="NSY81" s="115"/>
      <c r="NSZ81" s="115"/>
      <c r="NTA81" s="115"/>
      <c r="NTB81" s="115"/>
      <c r="NTC81" s="115"/>
      <c r="NTD81" s="115"/>
      <c r="NTE81" s="115"/>
      <c r="NTF81" s="115"/>
      <c r="NTG81" s="115"/>
      <c r="NTH81" s="115"/>
      <c r="NTI81" s="115"/>
      <c r="NTJ81" s="115"/>
      <c r="NTK81" s="115"/>
      <c r="NTL81" s="115"/>
      <c r="NTM81" s="115"/>
      <c r="NTN81" s="115"/>
      <c r="NTO81" s="115"/>
      <c r="NTP81" s="115"/>
      <c r="NTQ81" s="115"/>
      <c r="NTR81" s="115"/>
      <c r="NTS81" s="115"/>
      <c r="NTT81" s="115"/>
      <c r="NTU81" s="115"/>
      <c r="NTV81" s="115"/>
      <c r="NTW81" s="115"/>
      <c r="NTX81" s="115"/>
      <c r="NTY81" s="115"/>
      <c r="NTZ81" s="115"/>
      <c r="NUA81" s="115"/>
      <c r="NUB81" s="115"/>
      <c r="NUC81" s="115"/>
      <c r="NUD81" s="115"/>
      <c r="NUE81" s="115"/>
      <c r="NUF81" s="115"/>
      <c r="NUG81" s="115"/>
      <c r="NUH81" s="115"/>
      <c r="NUI81" s="115"/>
      <c r="NUJ81" s="115"/>
      <c r="NUK81" s="115"/>
      <c r="NUL81" s="115"/>
      <c r="NUM81" s="115"/>
      <c r="NUN81" s="115"/>
      <c r="NUO81" s="115"/>
      <c r="NUP81" s="115"/>
      <c r="NUQ81" s="115"/>
      <c r="NUR81" s="115"/>
      <c r="NUS81" s="115"/>
      <c r="NUT81" s="115"/>
      <c r="NUU81" s="115"/>
      <c r="NUV81" s="115"/>
      <c r="NUW81" s="115"/>
      <c r="NUX81" s="115"/>
      <c r="NUY81" s="115"/>
      <c r="NUZ81" s="115"/>
      <c r="NVA81" s="115"/>
      <c r="NVB81" s="115"/>
      <c r="NVC81" s="115"/>
      <c r="NVD81" s="115"/>
      <c r="NVE81" s="115"/>
      <c r="NVF81" s="115"/>
      <c r="NVG81" s="115"/>
      <c r="NVH81" s="115"/>
      <c r="NVI81" s="115"/>
      <c r="NVJ81" s="115"/>
      <c r="NVK81" s="115"/>
      <c r="NVL81" s="115"/>
      <c r="NVM81" s="115"/>
      <c r="NVN81" s="115"/>
      <c r="NVO81" s="115"/>
      <c r="NVP81" s="115"/>
      <c r="NVQ81" s="115"/>
      <c r="NVR81" s="115"/>
      <c r="NVS81" s="115"/>
      <c r="NVT81" s="115"/>
      <c r="NVU81" s="115"/>
      <c r="NVV81" s="115"/>
      <c r="NVW81" s="115"/>
      <c r="NVX81" s="115"/>
      <c r="NVY81" s="115"/>
      <c r="NVZ81" s="115"/>
      <c r="NWA81" s="115"/>
      <c r="NWB81" s="115"/>
      <c r="NWC81" s="115"/>
      <c r="NWD81" s="115"/>
      <c r="NWE81" s="115"/>
      <c r="NWF81" s="115"/>
      <c r="NWG81" s="115"/>
      <c r="NWH81" s="115"/>
      <c r="NWI81" s="115"/>
      <c r="NWJ81" s="115"/>
      <c r="NWK81" s="115"/>
      <c r="NWL81" s="115"/>
      <c r="NWM81" s="115"/>
      <c r="NWN81" s="115"/>
      <c r="NWO81" s="115"/>
      <c r="NWP81" s="115"/>
      <c r="NWQ81" s="115"/>
      <c r="NWR81" s="115"/>
      <c r="NWS81" s="115"/>
      <c r="NWT81" s="115"/>
      <c r="NWU81" s="115"/>
      <c r="NWV81" s="115"/>
      <c r="NWW81" s="115"/>
      <c r="NWX81" s="115"/>
      <c r="NWY81" s="115"/>
      <c r="NWZ81" s="115"/>
      <c r="NXA81" s="115"/>
      <c r="NXB81" s="115"/>
      <c r="NXC81" s="115"/>
      <c r="NXD81" s="115"/>
      <c r="NXE81" s="115"/>
      <c r="NXF81" s="115"/>
      <c r="NXG81" s="115"/>
      <c r="NXH81" s="115"/>
      <c r="NXI81" s="115"/>
      <c r="NXJ81" s="115"/>
      <c r="NXK81" s="115"/>
      <c r="NXL81" s="115"/>
      <c r="NXM81" s="115"/>
      <c r="NXN81" s="115"/>
      <c r="NXO81" s="115"/>
      <c r="NXP81" s="115"/>
      <c r="NXQ81" s="115"/>
      <c r="NXR81" s="115"/>
      <c r="NXS81" s="115"/>
      <c r="NXT81" s="115"/>
      <c r="NXU81" s="115"/>
      <c r="NXV81" s="115"/>
      <c r="NXW81" s="115"/>
      <c r="NXX81" s="115"/>
      <c r="NXY81" s="115"/>
      <c r="NXZ81" s="115"/>
      <c r="NYA81" s="115"/>
      <c r="NYB81" s="115"/>
      <c r="NYC81" s="115"/>
      <c r="NYD81" s="115"/>
      <c r="NYE81" s="115"/>
      <c r="NYF81" s="115"/>
      <c r="NYG81" s="115"/>
      <c r="NYH81" s="115"/>
      <c r="NYI81" s="115"/>
      <c r="NYJ81" s="115"/>
      <c r="NYK81" s="115"/>
      <c r="NYL81" s="115"/>
      <c r="NYM81" s="115"/>
      <c r="NYN81" s="115"/>
      <c r="NYO81" s="115"/>
      <c r="NYP81" s="115"/>
      <c r="NYQ81" s="115"/>
      <c r="NYR81" s="115"/>
      <c r="NYS81" s="115"/>
      <c r="NYT81" s="115"/>
      <c r="NYU81" s="115"/>
      <c r="NYV81" s="115"/>
      <c r="NYW81" s="115"/>
      <c r="NYX81" s="115"/>
      <c r="NYY81" s="115"/>
      <c r="NYZ81" s="115"/>
      <c r="NZA81" s="115"/>
      <c r="NZB81" s="115"/>
      <c r="NZC81" s="115"/>
      <c r="NZD81" s="115"/>
      <c r="NZE81" s="115"/>
      <c r="NZF81" s="115"/>
      <c r="NZG81" s="115"/>
      <c r="NZH81" s="115"/>
      <c r="NZI81" s="115"/>
      <c r="NZJ81" s="115"/>
      <c r="NZK81" s="115"/>
      <c r="NZL81" s="115"/>
      <c r="NZM81" s="115"/>
      <c r="NZN81" s="115"/>
      <c r="NZO81" s="115"/>
      <c r="NZP81" s="115"/>
      <c r="NZQ81" s="115"/>
      <c r="NZR81" s="115"/>
      <c r="NZS81" s="115"/>
      <c r="NZT81" s="115"/>
      <c r="NZU81" s="115"/>
      <c r="NZV81" s="115"/>
      <c r="NZW81" s="115"/>
      <c r="NZX81" s="115"/>
      <c r="NZY81" s="115"/>
      <c r="NZZ81" s="115"/>
      <c r="OAA81" s="115"/>
      <c r="OAB81" s="115"/>
      <c r="OAC81" s="115"/>
      <c r="OAD81" s="115"/>
      <c r="OAE81" s="115"/>
      <c r="OAF81" s="115"/>
      <c r="OAG81" s="115"/>
      <c r="OAH81" s="115"/>
      <c r="OAI81" s="115"/>
      <c r="OAJ81" s="115"/>
      <c r="OAK81" s="115"/>
      <c r="OAL81" s="115"/>
      <c r="OAM81" s="115"/>
      <c r="OAN81" s="115"/>
      <c r="OAO81" s="115"/>
      <c r="OAP81" s="115"/>
      <c r="OAQ81" s="115"/>
      <c r="OAR81" s="115"/>
      <c r="OAS81" s="115"/>
      <c r="OAT81" s="115"/>
      <c r="OAU81" s="115"/>
      <c r="OAV81" s="115"/>
      <c r="OAW81" s="115"/>
      <c r="OAX81" s="115"/>
      <c r="OAY81" s="115"/>
      <c r="OAZ81" s="115"/>
      <c r="OBA81" s="115"/>
      <c r="OBB81" s="115"/>
      <c r="OBC81" s="115"/>
      <c r="OBD81" s="115"/>
      <c r="OBE81" s="115"/>
      <c r="OBF81" s="115"/>
      <c r="OBG81" s="115"/>
      <c r="OBH81" s="115"/>
      <c r="OBI81" s="115"/>
      <c r="OBJ81" s="115"/>
      <c r="OBK81" s="115"/>
      <c r="OBL81" s="115"/>
      <c r="OBM81" s="115"/>
      <c r="OBN81" s="115"/>
      <c r="OBO81" s="115"/>
      <c r="OBP81" s="115"/>
      <c r="OBQ81" s="115"/>
      <c r="OBR81" s="115"/>
      <c r="OBS81" s="115"/>
      <c r="OBT81" s="115"/>
      <c r="OBU81" s="115"/>
      <c r="OBV81" s="115"/>
      <c r="OBW81" s="115"/>
      <c r="OBX81" s="115"/>
      <c r="OBY81" s="115"/>
      <c r="OBZ81" s="115"/>
      <c r="OCA81" s="115"/>
      <c r="OCB81" s="115"/>
      <c r="OCC81" s="115"/>
      <c r="OCD81" s="115"/>
      <c r="OCE81" s="115"/>
      <c r="OCF81" s="115"/>
      <c r="OCG81" s="115"/>
      <c r="OCH81" s="115"/>
      <c r="OCI81" s="115"/>
      <c r="OCJ81" s="115"/>
      <c r="OCK81" s="115"/>
      <c r="OCL81" s="115"/>
      <c r="OCM81" s="115"/>
      <c r="OCN81" s="115"/>
      <c r="OCO81" s="115"/>
      <c r="OCP81" s="115"/>
      <c r="OCQ81" s="115"/>
      <c r="OCR81" s="115"/>
      <c r="OCS81" s="115"/>
      <c r="OCT81" s="115"/>
      <c r="OCU81" s="115"/>
      <c r="OCV81" s="115"/>
      <c r="OCW81" s="115"/>
      <c r="OCX81" s="115"/>
      <c r="OCY81" s="115"/>
      <c r="OCZ81" s="115"/>
      <c r="ODA81" s="115"/>
      <c r="ODB81" s="115"/>
      <c r="ODC81" s="115"/>
      <c r="ODD81" s="115"/>
      <c r="ODE81" s="115"/>
      <c r="ODF81" s="115"/>
      <c r="ODG81" s="115"/>
      <c r="ODH81" s="115"/>
      <c r="ODI81" s="115"/>
      <c r="ODJ81" s="115"/>
      <c r="ODK81" s="115"/>
      <c r="ODL81" s="115"/>
      <c r="ODM81" s="115"/>
      <c r="ODN81" s="115"/>
      <c r="ODO81" s="115"/>
      <c r="ODP81" s="115"/>
      <c r="ODQ81" s="115"/>
      <c r="ODR81" s="115"/>
      <c r="ODS81" s="115"/>
      <c r="ODT81" s="115"/>
      <c r="ODU81" s="115"/>
      <c r="ODV81" s="115"/>
      <c r="ODW81" s="115"/>
      <c r="ODX81" s="115"/>
      <c r="ODY81" s="115"/>
      <c r="ODZ81" s="115"/>
      <c r="OEA81" s="115"/>
      <c r="OEB81" s="115"/>
      <c r="OEC81" s="115"/>
      <c r="OED81" s="115"/>
      <c r="OEE81" s="115"/>
      <c r="OEF81" s="115"/>
      <c r="OEG81" s="115"/>
      <c r="OEH81" s="115"/>
      <c r="OEI81" s="115"/>
      <c r="OEJ81" s="115"/>
      <c r="OEK81" s="115"/>
      <c r="OEL81" s="115"/>
      <c r="OEM81" s="115"/>
      <c r="OEN81" s="115"/>
      <c r="OEO81" s="115"/>
      <c r="OEP81" s="115"/>
      <c r="OEQ81" s="115"/>
      <c r="OER81" s="115"/>
      <c r="OES81" s="115"/>
      <c r="OET81" s="115"/>
      <c r="OEU81" s="115"/>
      <c r="OEV81" s="115"/>
      <c r="OEW81" s="115"/>
      <c r="OEX81" s="115"/>
      <c r="OEY81" s="115"/>
      <c r="OEZ81" s="115"/>
      <c r="OFA81" s="115"/>
      <c r="OFB81" s="115"/>
      <c r="OFC81" s="115"/>
      <c r="OFD81" s="115"/>
      <c r="OFE81" s="115"/>
      <c r="OFF81" s="115"/>
      <c r="OFG81" s="115"/>
      <c r="OFH81" s="115"/>
      <c r="OFI81" s="115"/>
      <c r="OFJ81" s="115"/>
      <c r="OFK81" s="115"/>
      <c r="OFL81" s="115"/>
      <c r="OFM81" s="115"/>
      <c r="OFN81" s="115"/>
      <c r="OFO81" s="115"/>
      <c r="OFP81" s="115"/>
      <c r="OFQ81" s="115"/>
      <c r="OFR81" s="115"/>
      <c r="OFS81" s="115"/>
      <c r="OFT81" s="115"/>
      <c r="OFU81" s="115"/>
      <c r="OFV81" s="115"/>
      <c r="OFW81" s="115"/>
      <c r="OFX81" s="115"/>
      <c r="OFY81" s="115"/>
      <c r="OFZ81" s="115"/>
      <c r="OGA81" s="115"/>
      <c r="OGB81" s="115"/>
      <c r="OGC81" s="115"/>
      <c r="OGD81" s="115"/>
      <c r="OGE81" s="115"/>
      <c r="OGF81" s="115"/>
      <c r="OGG81" s="115"/>
      <c r="OGH81" s="115"/>
      <c r="OGI81" s="115"/>
      <c r="OGJ81" s="115"/>
      <c r="OGK81" s="115"/>
      <c r="OGL81" s="115"/>
      <c r="OGM81" s="115"/>
      <c r="OGN81" s="115"/>
      <c r="OGO81" s="115"/>
      <c r="OGP81" s="115"/>
      <c r="OGQ81" s="115"/>
      <c r="OGR81" s="115"/>
      <c r="OGS81" s="115"/>
      <c r="OGT81" s="115"/>
      <c r="OGU81" s="115"/>
      <c r="OGV81" s="115"/>
      <c r="OGW81" s="115"/>
      <c r="OGX81" s="115"/>
      <c r="OGY81" s="115"/>
      <c r="OGZ81" s="115"/>
      <c r="OHA81" s="115"/>
      <c r="OHB81" s="115"/>
      <c r="OHC81" s="115"/>
      <c r="OHD81" s="115"/>
      <c r="OHE81" s="115"/>
      <c r="OHF81" s="115"/>
      <c r="OHG81" s="115"/>
      <c r="OHH81" s="115"/>
      <c r="OHI81" s="115"/>
      <c r="OHJ81" s="115"/>
      <c r="OHK81" s="115"/>
      <c r="OHL81" s="115"/>
      <c r="OHM81" s="115"/>
      <c r="OHN81" s="115"/>
      <c r="OHO81" s="115"/>
      <c r="OHP81" s="115"/>
      <c r="OHQ81" s="115"/>
      <c r="OHR81" s="115"/>
      <c r="OHS81" s="115"/>
      <c r="OHT81" s="115"/>
      <c r="OHU81" s="115"/>
      <c r="OHV81" s="115"/>
      <c r="OHW81" s="115"/>
      <c r="OHX81" s="115"/>
      <c r="OHY81" s="115"/>
      <c r="OHZ81" s="115"/>
      <c r="OIA81" s="115"/>
      <c r="OIB81" s="115"/>
      <c r="OIC81" s="115"/>
      <c r="OID81" s="115"/>
      <c r="OIE81" s="115"/>
      <c r="OIF81" s="115"/>
      <c r="OIG81" s="115"/>
      <c r="OIH81" s="115"/>
      <c r="OII81" s="115"/>
      <c r="OIJ81" s="115"/>
      <c r="OIK81" s="115"/>
      <c r="OIL81" s="115"/>
      <c r="OIM81" s="115"/>
      <c r="OIN81" s="115"/>
      <c r="OIO81" s="115"/>
      <c r="OIP81" s="115"/>
      <c r="OIQ81" s="115"/>
      <c r="OIR81" s="115"/>
      <c r="OIS81" s="115"/>
      <c r="OIT81" s="115"/>
      <c r="OIU81" s="115"/>
      <c r="OIV81" s="115"/>
      <c r="OIW81" s="115"/>
      <c r="OIX81" s="115"/>
      <c r="OIY81" s="115"/>
      <c r="OIZ81" s="115"/>
      <c r="OJA81" s="115"/>
      <c r="OJB81" s="115"/>
      <c r="OJC81" s="115"/>
      <c r="OJD81" s="115"/>
      <c r="OJE81" s="115"/>
      <c r="OJF81" s="115"/>
      <c r="OJG81" s="115"/>
      <c r="OJH81" s="115"/>
      <c r="OJI81" s="115"/>
      <c r="OJJ81" s="115"/>
      <c r="OJK81" s="115"/>
      <c r="OJL81" s="115"/>
      <c r="OJM81" s="115"/>
      <c r="OJN81" s="115"/>
      <c r="OJO81" s="115"/>
      <c r="OJP81" s="115"/>
      <c r="OJQ81" s="115"/>
      <c r="OJR81" s="115"/>
      <c r="OJS81" s="115"/>
      <c r="OJT81" s="115"/>
      <c r="OJU81" s="115"/>
      <c r="OJV81" s="115"/>
      <c r="OJW81" s="115"/>
      <c r="OJX81" s="115"/>
      <c r="OJY81" s="115"/>
      <c r="OJZ81" s="115"/>
      <c r="OKA81" s="115"/>
      <c r="OKB81" s="115"/>
      <c r="OKC81" s="115"/>
      <c r="OKD81" s="115"/>
      <c r="OKE81" s="115"/>
      <c r="OKF81" s="115"/>
      <c r="OKG81" s="115"/>
      <c r="OKH81" s="115"/>
      <c r="OKI81" s="115"/>
      <c r="OKJ81" s="115"/>
      <c r="OKK81" s="115"/>
      <c r="OKL81" s="115"/>
      <c r="OKM81" s="115"/>
      <c r="OKN81" s="115"/>
      <c r="OKO81" s="115"/>
      <c r="OKP81" s="115"/>
      <c r="OKQ81" s="115"/>
      <c r="OKR81" s="115"/>
      <c r="OKS81" s="115"/>
      <c r="OKT81" s="115"/>
      <c r="OKU81" s="115"/>
      <c r="OKV81" s="115"/>
      <c r="OKW81" s="115"/>
      <c r="OKX81" s="115"/>
      <c r="OKY81" s="115"/>
      <c r="OKZ81" s="115"/>
      <c r="OLA81" s="115"/>
      <c r="OLB81" s="115"/>
      <c r="OLC81" s="115"/>
      <c r="OLD81" s="115"/>
      <c r="OLE81" s="115"/>
      <c r="OLF81" s="115"/>
      <c r="OLG81" s="115"/>
      <c r="OLH81" s="115"/>
      <c r="OLI81" s="115"/>
      <c r="OLJ81" s="115"/>
      <c r="OLK81" s="115"/>
      <c r="OLL81" s="115"/>
      <c r="OLM81" s="115"/>
      <c r="OLN81" s="115"/>
      <c r="OLO81" s="115"/>
      <c r="OLP81" s="115"/>
      <c r="OLQ81" s="115"/>
      <c r="OLR81" s="115"/>
      <c r="OLS81" s="115"/>
      <c r="OLT81" s="115"/>
      <c r="OLU81" s="115"/>
      <c r="OLV81" s="115"/>
      <c r="OLW81" s="115"/>
      <c r="OLX81" s="115"/>
      <c r="OLY81" s="115"/>
      <c r="OLZ81" s="115"/>
      <c r="OMA81" s="115"/>
      <c r="OMB81" s="115"/>
      <c r="OMC81" s="115"/>
      <c r="OMD81" s="115"/>
      <c r="OME81" s="115"/>
      <c r="OMF81" s="115"/>
      <c r="OMG81" s="115"/>
      <c r="OMH81" s="115"/>
      <c r="OMI81" s="115"/>
      <c r="OMJ81" s="115"/>
      <c r="OMK81" s="115"/>
      <c r="OML81" s="115"/>
      <c r="OMM81" s="115"/>
      <c r="OMN81" s="115"/>
      <c r="OMO81" s="115"/>
      <c r="OMP81" s="115"/>
      <c r="OMQ81" s="115"/>
      <c r="OMR81" s="115"/>
      <c r="OMS81" s="115"/>
      <c r="OMT81" s="115"/>
      <c r="OMU81" s="115"/>
      <c r="OMV81" s="115"/>
      <c r="OMW81" s="115"/>
      <c r="OMX81" s="115"/>
      <c r="OMY81" s="115"/>
      <c r="OMZ81" s="115"/>
      <c r="ONA81" s="115"/>
      <c r="ONB81" s="115"/>
      <c r="ONC81" s="115"/>
      <c r="OND81" s="115"/>
      <c r="ONE81" s="115"/>
      <c r="ONF81" s="115"/>
      <c r="ONG81" s="115"/>
      <c r="ONH81" s="115"/>
      <c r="ONI81" s="115"/>
      <c r="ONJ81" s="115"/>
      <c r="ONK81" s="115"/>
      <c r="ONL81" s="115"/>
      <c r="ONM81" s="115"/>
      <c r="ONN81" s="115"/>
      <c r="ONO81" s="115"/>
      <c r="ONP81" s="115"/>
      <c r="ONQ81" s="115"/>
      <c r="ONR81" s="115"/>
      <c r="ONS81" s="115"/>
      <c r="ONT81" s="115"/>
      <c r="ONU81" s="115"/>
      <c r="ONV81" s="115"/>
      <c r="ONW81" s="115"/>
      <c r="ONX81" s="115"/>
      <c r="ONY81" s="115"/>
      <c r="ONZ81" s="115"/>
      <c r="OOA81" s="115"/>
      <c r="OOB81" s="115"/>
      <c r="OOC81" s="115"/>
      <c r="OOD81" s="115"/>
      <c r="OOE81" s="115"/>
      <c r="OOF81" s="115"/>
      <c r="OOG81" s="115"/>
      <c r="OOH81" s="115"/>
      <c r="OOI81" s="115"/>
      <c r="OOJ81" s="115"/>
      <c r="OOK81" s="115"/>
      <c r="OOL81" s="115"/>
      <c r="OOM81" s="115"/>
      <c r="OON81" s="115"/>
      <c r="OOO81" s="115"/>
      <c r="OOP81" s="115"/>
      <c r="OOQ81" s="115"/>
      <c r="OOR81" s="115"/>
      <c r="OOS81" s="115"/>
      <c r="OOT81" s="115"/>
      <c r="OOU81" s="115"/>
      <c r="OOV81" s="115"/>
      <c r="OOW81" s="115"/>
      <c r="OOX81" s="115"/>
      <c r="OOY81" s="115"/>
      <c r="OOZ81" s="115"/>
      <c r="OPA81" s="115"/>
      <c r="OPB81" s="115"/>
      <c r="OPC81" s="115"/>
      <c r="OPD81" s="115"/>
      <c r="OPE81" s="115"/>
      <c r="OPF81" s="115"/>
      <c r="OPG81" s="115"/>
      <c r="OPH81" s="115"/>
      <c r="OPI81" s="115"/>
      <c r="OPJ81" s="115"/>
      <c r="OPK81" s="115"/>
      <c r="OPL81" s="115"/>
      <c r="OPM81" s="115"/>
      <c r="OPN81" s="115"/>
      <c r="OPO81" s="115"/>
      <c r="OPP81" s="115"/>
      <c r="OPQ81" s="115"/>
      <c r="OPR81" s="115"/>
      <c r="OPS81" s="115"/>
      <c r="OPT81" s="115"/>
      <c r="OPU81" s="115"/>
      <c r="OPV81" s="115"/>
      <c r="OPW81" s="115"/>
      <c r="OPX81" s="115"/>
      <c r="OPY81" s="115"/>
      <c r="OPZ81" s="115"/>
      <c r="OQA81" s="115"/>
      <c r="OQB81" s="115"/>
      <c r="OQC81" s="115"/>
      <c r="OQD81" s="115"/>
      <c r="OQE81" s="115"/>
      <c r="OQF81" s="115"/>
      <c r="OQG81" s="115"/>
      <c r="OQH81" s="115"/>
      <c r="OQI81" s="115"/>
      <c r="OQJ81" s="115"/>
      <c r="OQK81" s="115"/>
      <c r="OQL81" s="115"/>
      <c r="OQM81" s="115"/>
      <c r="OQN81" s="115"/>
      <c r="OQO81" s="115"/>
      <c r="OQP81" s="115"/>
      <c r="OQQ81" s="115"/>
      <c r="OQR81" s="115"/>
      <c r="OQS81" s="115"/>
      <c r="OQT81" s="115"/>
      <c r="OQU81" s="115"/>
      <c r="OQV81" s="115"/>
      <c r="OQW81" s="115"/>
      <c r="OQX81" s="115"/>
      <c r="OQY81" s="115"/>
      <c r="OQZ81" s="115"/>
      <c r="ORA81" s="115"/>
      <c r="ORB81" s="115"/>
      <c r="ORC81" s="115"/>
      <c r="ORD81" s="115"/>
      <c r="ORE81" s="115"/>
      <c r="ORF81" s="115"/>
      <c r="ORG81" s="115"/>
      <c r="ORH81" s="115"/>
      <c r="ORI81" s="115"/>
      <c r="ORJ81" s="115"/>
      <c r="ORK81" s="115"/>
      <c r="ORL81" s="115"/>
      <c r="ORM81" s="115"/>
      <c r="ORN81" s="115"/>
      <c r="ORO81" s="115"/>
      <c r="ORP81" s="115"/>
      <c r="ORQ81" s="115"/>
      <c r="ORR81" s="115"/>
      <c r="ORS81" s="115"/>
      <c r="ORT81" s="115"/>
      <c r="ORU81" s="115"/>
      <c r="ORV81" s="115"/>
      <c r="ORW81" s="115"/>
      <c r="ORX81" s="115"/>
      <c r="ORY81" s="115"/>
      <c r="ORZ81" s="115"/>
      <c r="OSA81" s="115"/>
      <c r="OSB81" s="115"/>
      <c r="OSC81" s="115"/>
      <c r="OSD81" s="115"/>
      <c r="OSE81" s="115"/>
      <c r="OSF81" s="115"/>
      <c r="OSG81" s="115"/>
      <c r="OSH81" s="115"/>
      <c r="OSI81" s="115"/>
      <c r="OSJ81" s="115"/>
      <c r="OSK81" s="115"/>
      <c r="OSL81" s="115"/>
      <c r="OSM81" s="115"/>
      <c r="OSN81" s="115"/>
      <c r="OSO81" s="115"/>
      <c r="OSP81" s="115"/>
      <c r="OSQ81" s="115"/>
      <c r="OSR81" s="115"/>
      <c r="OSS81" s="115"/>
      <c r="OST81" s="115"/>
      <c r="OSU81" s="115"/>
      <c r="OSV81" s="115"/>
      <c r="OSW81" s="115"/>
      <c r="OSX81" s="115"/>
      <c r="OSY81" s="115"/>
      <c r="OSZ81" s="115"/>
      <c r="OTA81" s="115"/>
      <c r="OTB81" s="115"/>
      <c r="OTC81" s="115"/>
      <c r="OTD81" s="115"/>
      <c r="OTE81" s="115"/>
      <c r="OTF81" s="115"/>
      <c r="OTG81" s="115"/>
      <c r="OTH81" s="115"/>
      <c r="OTI81" s="115"/>
      <c r="OTJ81" s="115"/>
      <c r="OTK81" s="115"/>
      <c r="OTL81" s="115"/>
      <c r="OTM81" s="115"/>
      <c r="OTN81" s="115"/>
      <c r="OTO81" s="115"/>
      <c r="OTP81" s="115"/>
      <c r="OTQ81" s="115"/>
      <c r="OTR81" s="115"/>
      <c r="OTS81" s="115"/>
      <c r="OTT81" s="115"/>
      <c r="OTU81" s="115"/>
      <c r="OTV81" s="115"/>
      <c r="OTW81" s="115"/>
      <c r="OTX81" s="115"/>
      <c r="OTY81" s="115"/>
      <c r="OTZ81" s="115"/>
      <c r="OUA81" s="115"/>
      <c r="OUB81" s="115"/>
      <c r="OUC81" s="115"/>
      <c r="OUD81" s="115"/>
      <c r="OUE81" s="115"/>
      <c r="OUF81" s="115"/>
      <c r="OUG81" s="115"/>
      <c r="OUH81" s="115"/>
      <c r="OUI81" s="115"/>
      <c r="OUJ81" s="115"/>
      <c r="OUK81" s="115"/>
      <c r="OUL81" s="115"/>
      <c r="OUM81" s="115"/>
      <c r="OUN81" s="115"/>
      <c r="OUO81" s="115"/>
      <c r="OUP81" s="115"/>
      <c r="OUQ81" s="115"/>
      <c r="OUR81" s="115"/>
      <c r="OUS81" s="115"/>
      <c r="OUT81" s="115"/>
      <c r="OUU81" s="115"/>
      <c r="OUV81" s="115"/>
      <c r="OUW81" s="115"/>
      <c r="OUX81" s="115"/>
      <c r="OUY81" s="115"/>
      <c r="OUZ81" s="115"/>
      <c r="OVA81" s="115"/>
      <c r="OVB81" s="115"/>
      <c r="OVC81" s="115"/>
      <c r="OVD81" s="115"/>
      <c r="OVE81" s="115"/>
      <c r="OVF81" s="115"/>
      <c r="OVG81" s="115"/>
      <c r="OVH81" s="115"/>
      <c r="OVI81" s="115"/>
      <c r="OVJ81" s="115"/>
      <c r="OVK81" s="115"/>
      <c r="OVL81" s="115"/>
      <c r="OVM81" s="115"/>
      <c r="OVN81" s="115"/>
      <c r="OVO81" s="115"/>
      <c r="OVP81" s="115"/>
      <c r="OVQ81" s="115"/>
      <c r="OVR81" s="115"/>
      <c r="OVS81" s="115"/>
      <c r="OVT81" s="115"/>
      <c r="OVU81" s="115"/>
      <c r="OVV81" s="115"/>
      <c r="OVW81" s="115"/>
      <c r="OVX81" s="115"/>
      <c r="OVY81" s="115"/>
      <c r="OVZ81" s="115"/>
      <c r="OWA81" s="115"/>
      <c r="OWB81" s="115"/>
      <c r="OWC81" s="115"/>
      <c r="OWD81" s="115"/>
      <c r="OWE81" s="115"/>
      <c r="OWF81" s="115"/>
      <c r="OWG81" s="115"/>
      <c r="OWH81" s="115"/>
      <c r="OWI81" s="115"/>
      <c r="OWJ81" s="115"/>
      <c r="OWK81" s="115"/>
      <c r="OWL81" s="115"/>
      <c r="OWM81" s="115"/>
      <c r="OWN81" s="115"/>
      <c r="OWO81" s="115"/>
      <c r="OWP81" s="115"/>
      <c r="OWQ81" s="115"/>
      <c r="OWR81" s="115"/>
      <c r="OWS81" s="115"/>
      <c r="OWT81" s="115"/>
      <c r="OWU81" s="115"/>
      <c r="OWV81" s="115"/>
      <c r="OWW81" s="115"/>
      <c r="OWX81" s="115"/>
      <c r="OWY81" s="115"/>
      <c r="OWZ81" s="115"/>
      <c r="OXA81" s="115"/>
      <c r="OXB81" s="115"/>
      <c r="OXC81" s="115"/>
      <c r="OXD81" s="115"/>
      <c r="OXE81" s="115"/>
      <c r="OXF81" s="115"/>
      <c r="OXG81" s="115"/>
      <c r="OXH81" s="115"/>
      <c r="OXI81" s="115"/>
      <c r="OXJ81" s="115"/>
      <c r="OXK81" s="115"/>
      <c r="OXL81" s="115"/>
      <c r="OXM81" s="115"/>
      <c r="OXN81" s="115"/>
      <c r="OXO81" s="115"/>
      <c r="OXP81" s="115"/>
      <c r="OXQ81" s="115"/>
      <c r="OXR81" s="115"/>
      <c r="OXS81" s="115"/>
      <c r="OXT81" s="115"/>
      <c r="OXU81" s="115"/>
      <c r="OXV81" s="115"/>
      <c r="OXW81" s="115"/>
      <c r="OXX81" s="115"/>
      <c r="OXY81" s="115"/>
      <c r="OXZ81" s="115"/>
      <c r="OYA81" s="115"/>
      <c r="OYB81" s="115"/>
      <c r="OYC81" s="115"/>
      <c r="OYD81" s="115"/>
      <c r="OYE81" s="115"/>
      <c r="OYF81" s="115"/>
      <c r="OYG81" s="115"/>
      <c r="OYH81" s="115"/>
      <c r="OYI81" s="115"/>
      <c r="OYJ81" s="115"/>
      <c r="OYK81" s="115"/>
      <c r="OYL81" s="115"/>
      <c r="OYM81" s="115"/>
      <c r="OYN81" s="115"/>
      <c r="OYO81" s="115"/>
      <c r="OYP81" s="115"/>
      <c r="OYQ81" s="115"/>
      <c r="OYR81" s="115"/>
      <c r="OYS81" s="115"/>
      <c r="OYT81" s="115"/>
      <c r="OYU81" s="115"/>
      <c r="OYV81" s="115"/>
      <c r="OYW81" s="115"/>
      <c r="OYX81" s="115"/>
      <c r="OYY81" s="115"/>
      <c r="OYZ81" s="115"/>
      <c r="OZA81" s="115"/>
      <c r="OZB81" s="115"/>
      <c r="OZC81" s="115"/>
      <c r="OZD81" s="115"/>
      <c r="OZE81" s="115"/>
      <c r="OZF81" s="115"/>
      <c r="OZG81" s="115"/>
      <c r="OZH81" s="115"/>
      <c r="OZI81" s="115"/>
      <c r="OZJ81" s="115"/>
      <c r="OZK81" s="115"/>
      <c r="OZL81" s="115"/>
      <c r="OZM81" s="115"/>
      <c r="OZN81" s="115"/>
      <c r="OZO81" s="115"/>
      <c r="OZP81" s="115"/>
      <c r="OZQ81" s="115"/>
      <c r="OZR81" s="115"/>
      <c r="OZS81" s="115"/>
      <c r="OZT81" s="115"/>
      <c r="OZU81" s="115"/>
      <c r="OZV81" s="115"/>
      <c r="OZW81" s="115"/>
      <c r="OZX81" s="115"/>
      <c r="OZY81" s="115"/>
      <c r="OZZ81" s="115"/>
      <c r="PAA81" s="115"/>
      <c r="PAB81" s="115"/>
      <c r="PAC81" s="115"/>
      <c r="PAD81" s="115"/>
      <c r="PAE81" s="115"/>
      <c r="PAF81" s="115"/>
      <c r="PAG81" s="115"/>
      <c r="PAH81" s="115"/>
      <c r="PAI81" s="115"/>
      <c r="PAJ81" s="115"/>
      <c r="PAK81" s="115"/>
      <c r="PAL81" s="115"/>
      <c r="PAM81" s="115"/>
      <c r="PAN81" s="115"/>
      <c r="PAO81" s="115"/>
      <c r="PAP81" s="115"/>
      <c r="PAQ81" s="115"/>
      <c r="PAR81" s="115"/>
      <c r="PAS81" s="115"/>
      <c r="PAT81" s="115"/>
      <c r="PAU81" s="115"/>
      <c r="PAV81" s="115"/>
      <c r="PAW81" s="115"/>
      <c r="PAX81" s="115"/>
      <c r="PAY81" s="115"/>
      <c r="PAZ81" s="115"/>
      <c r="PBA81" s="115"/>
      <c r="PBB81" s="115"/>
      <c r="PBC81" s="115"/>
      <c r="PBD81" s="115"/>
      <c r="PBE81" s="115"/>
      <c r="PBF81" s="115"/>
      <c r="PBG81" s="115"/>
      <c r="PBH81" s="115"/>
      <c r="PBI81" s="115"/>
      <c r="PBJ81" s="115"/>
      <c r="PBK81" s="115"/>
      <c r="PBL81" s="115"/>
      <c r="PBM81" s="115"/>
      <c r="PBN81" s="115"/>
      <c r="PBO81" s="115"/>
      <c r="PBP81" s="115"/>
      <c r="PBQ81" s="115"/>
      <c r="PBR81" s="115"/>
      <c r="PBS81" s="115"/>
      <c r="PBT81" s="115"/>
      <c r="PBU81" s="115"/>
      <c r="PBV81" s="115"/>
      <c r="PBW81" s="115"/>
      <c r="PBX81" s="115"/>
      <c r="PBY81" s="115"/>
      <c r="PBZ81" s="115"/>
      <c r="PCA81" s="115"/>
      <c r="PCB81" s="115"/>
      <c r="PCC81" s="115"/>
      <c r="PCD81" s="115"/>
      <c r="PCE81" s="115"/>
      <c r="PCF81" s="115"/>
      <c r="PCG81" s="115"/>
      <c r="PCH81" s="115"/>
      <c r="PCI81" s="115"/>
      <c r="PCJ81" s="115"/>
      <c r="PCK81" s="115"/>
      <c r="PCL81" s="115"/>
      <c r="PCM81" s="115"/>
      <c r="PCN81" s="115"/>
      <c r="PCO81" s="115"/>
      <c r="PCP81" s="115"/>
      <c r="PCQ81" s="115"/>
      <c r="PCR81" s="115"/>
      <c r="PCS81" s="115"/>
      <c r="PCT81" s="115"/>
      <c r="PCU81" s="115"/>
      <c r="PCV81" s="115"/>
      <c r="PCW81" s="115"/>
      <c r="PCX81" s="115"/>
      <c r="PCY81" s="115"/>
      <c r="PCZ81" s="115"/>
      <c r="PDA81" s="115"/>
      <c r="PDB81" s="115"/>
      <c r="PDC81" s="115"/>
      <c r="PDD81" s="115"/>
      <c r="PDE81" s="115"/>
      <c r="PDF81" s="115"/>
      <c r="PDG81" s="115"/>
      <c r="PDH81" s="115"/>
      <c r="PDI81" s="115"/>
      <c r="PDJ81" s="115"/>
      <c r="PDK81" s="115"/>
      <c r="PDL81" s="115"/>
      <c r="PDM81" s="115"/>
      <c r="PDN81" s="115"/>
      <c r="PDO81" s="115"/>
      <c r="PDP81" s="115"/>
      <c r="PDQ81" s="115"/>
      <c r="PDR81" s="115"/>
      <c r="PDS81" s="115"/>
      <c r="PDT81" s="115"/>
      <c r="PDU81" s="115"/>
      <c r="PDV81" s="115"/>
      <c r="PDW81" s="115"/>
      <c r="PDX81" s="115"/>
      <c r="PDY81" s="115"/>
      <c r="PDZ81" s="115"/>
      <c r="PEA81" s="115"/>
      <c r="PEB81" s="115"/>
      <c r="PEC81" s="115"/>
      <c r="PED81" s="115"/>
      <c r="PEE81" s="115"/>
      <c r="PEF81" s="115"/>
      <c r="PEG81" s="115"/>
      <c r="PEH81" s="115"/>
      <c r="PEI81" s="115"/>
      <c r="PEJ81" s="115"/>
      <c r="PEK81" s="115"/>
      <c r="PEL81" s="115"/>
      <c r="PEM81" s="115"/>
      <c r="PEN81" s="115"/>
      <c r="PEO81" s="115"/>
      <c r="PEP81" s="115"/>
      <c r="PEQ81" s="115"/>
      <c r="PER81" s="115"/>
      <c r="PES81" s="115"/>
      <c r="PET81" s="115"/>
      <c r="PEU81" s="115"/>
      <c r="PEV81" s="115"/>
      <c r="PEW81" s="115"/>
      <c r="PEX81" s="115"/>
      <c r="PEY81" s="115"/>
      <c r="PEZ81" s="115"/>
      <c r="PFA81" s="115"/>
      <c r="PFB81" s="115"/>
      <c r="PFC81" s="115"/>
      <c r="PFD81" s="115"/>
      <c r="PFE81" s="115"/>
      <c r="PFF81" s="115"/>
      <c r="PFG81" s="115"/>
      <c r="PFH81" s="115"/>
      <c r="PFI81" s="115"/>
      <c r="PFJ81" s="115"/>
      <c r="PFK81" s="115"/>
      <c r="PFL81" s="115"/>
      <c r="PFM81" s="115"/>
      <c r="PFN81" s="115"/>
      <c r="PFO81" s="115"/>
      <c r="PFP81" s="115"/>
      <c r="PFQ81" s="115"/>
      <c r="PFR81" s="115"/>
      <c r="PFS81" s="115"/>
      <c r="PFT81" s="115"/>
      <c r="PFU81" s="115"/>
      <c r="PFV81" s="115"/>
      <c r="PFW81" s="115"/>
      <c r="PFX81" s="115"/>
      <c r="PFY81" s="115"/>
      <c r="PFZ81" s="115"/>
      <c r="PGA81" s="115"/>
      <c r="PGB81" s="115"/>
      <c r="PGC81" s="115"/>
      <c r="PGD81" s="115"/>
      <c r="PGE81" s="115"/>
      <c r="PGF81" s="115"/>
      <c r="PGG81" s="115"/>
      <c r="PGH81" s="115"/>
      <c r="PGI81" s="115"/>
      <c r="PGJ81" s="115"/>
      <c r="PGK81" s="115"/>
      <c r="PGL81" s="115"/>
      <c r="PGM81" s="115"/>
      <c r="PGN81" s="115"/>
      <c r="PGO81" s="115"/>
      <c r="PGP81" s="115"/>
      <c r="PGQ81" s="115"/>
      <c r="PGR81" s="115"/>
      <c r="PGS81" s="115"/>
      <c r="PGT81" s="115"/>
      <c r="PGU81" s="115"/>
      <c r="PGV81" s="115"/>
      <c r="PGW81" s="115"/>
      <c r="PGX81" s="115"/>
      <c r="PGY81" s="115"/>
      <c r="PGZ81" s="115"/>
      <c r="PHA81" s="115"/>
      <c r="PHB81" s="115"/>
      <c r="PHC81" s="115"/>
      <c r="PHD81" s="115"/>
      <c r="PHE81" s="115"/>
      <c r="PHF81" s="115"/>
      <c r="PHG81" s="115"/>
      <c r="PHH81" s="115"/>
      <c r="PHI81" s="115"/>
      <c r="PHJ81" s="115"/>
      <c r="PHK81" s="115"/>
      <c r="PHL81" s="115"/>
      <c r="PHM81" s="115"/>
      <c r="PHN81" s="115"/>
      <c r="PHO81" s="115"/>
      <c r="PHP81" s="115"/>
      <c r="PHQ81" s="115"/>
      <c r="PHR81" s="115"/>
      <c r="PHS81" s="115"/>
      <c r="PHT81" s="115"/>
      <c r="PHU81" s="115"/>
      <c r="PHV81" s="115"/>
      <c r="PHW81" s="115"/>
      <c r="PHX81" s="115"/>
      <c r="PHY81" s="115"/>
      <c r="PHZ81" s="115"/>
      <c r="PIA81" s="115"/>
      <c r="PIB81" s="115"/>
      <c r="PIC81" s="115"/>
      <c r="PID81" s="115"/>
      <c r="PIE81" s="115"/>
      <c r="PIF81" s="115"/>
      <c r="PIG81" s="115"/>
      <c r="PIH81" s="115"/>
      <c r="PII81" s="115"/>
      <c r="PIJ81" s="115"/>
      <c r="PIK81" s="115"/>
      <c r="PIL81" s="115"/>
      <c r="PIM81" s="115"/>
      <c r="PIN81" s="115"/>
      <c r="PIO81" s="115"/>
      <c r="PIP81" s="115"/>
      <c r="PIQ81" s="115"/>
      <c r="PIR81" s="115"/>
      <c r="PIS81" s="115"/>
      <c r="PIT81" s="115"/>
      <c r="PIU81" s="115"/>
      <c r="PIV81" s="115"/>
      <c r="PIW81" s="115"/>
      <c r="PIX81" s="115"/>
      <c r="PIY81" s="115"/>
      <c r="PIZ81" s="115"/>
      <c r="PJA81" s="115"/>
      <c r="PJB81" s="115"/>
      <c r="PJC81" s="115"/>
      <c r="PJD81" s="115"/>
      <c r="PJE81" s="115"/>
      <c r="PJF81" s="115"/>
      <c r="PJG81" s="115"/>
      <c r="PJH81" s="115"/>
      <c r="PJI81" s="115"/>
      <c r="PJJ81" s="115"/>
      <c r="PJK81" s="115"/>
      <c r="PJL81" s="115"/>
      <c r="PJM81" s="115"/>
      <c r="PJN81" s="115"/>
      <c r="PJO81" s="115"/>
      <c r="PJP81" s="115"/>
      <c r="PJQ81" s="115"/>
      <c r="PJR81" s="115"/>
      <c r="PJS81" s="115"/>
      <c r="PJT81" s="115"/>
      <c r="PJU81" s="115"/>
      <c r="PJV81" s="115"/>
      <c r="PJW81" s="115"/>
      <c r="PJX81" s="115"/>
      <c r="PJY81" s="115"/>
      <c r="PJZ81" s="115"/>
      <c r="PKA81" s="115"/>
      <c r="PKB81" s="115"/>
      <c r="PKC81" s="115"/>
      <c r="PKD81" s="115"/>
      <c r="PKE81" s="115"/>
      <c r="PKF81" s="115"/>
      <c r="PKG81" s="115"/>
      <c r="PKH81" s="115"/>
      <c r="PKI81" s="115"/>
      <c r="PKJ81" s="115"/>
      <c r="PKK81" s="115"/>
      <c r="PKL81" s="115"/>
      <c r="PKM81" s="115"/>
      <c r="PKN81" s="115"/>
      <c r="PKO81" s="115"/>
      <c r="PKP81" s="115"/>
      <c r="PKQ81" s="115"/>
      <c r="PKR81" s="115"/>
      <c r="PKS81" s="115"/>
      <c r="PKT81" s="115"/>
      <c r="PKU81" s="115"/>
      <c r="PKV81" s="115"/>
      <c r="PKW81" s="115"/>
      <c r="PKX81" s="115"/>
      <c r="PKY81" s="115"/>
      <c r="PKZ81" s="115"/>
      <c r="PLA81" s="115"/>
      <c r="PLB81" s="115"/>
      <c r="PLC81" s="115"/>
      <c r="PLD81" s="115"/>
      <c r="PLE81" s="115"/>
      <c r="PLF81" s="115"/>
      <c r="PLG81" s="115"/>
      <c r="PLH81" s="115"/>
      <c r="PLI81" s="115"/>
      <c r="PLJ81" s="115"/>
      <c r="PLK81" s="115"/>
      <c r="PLL81" s="115"/>
      <c r="PLM81" s="115"/>
      <c r="PLN81" s="115"/>
      <c r="PLO81" s="115"/>
      <c r="PLP81" s="115"/>
      <c r="PLQ81" s="115"/>
      <c r="PLR81" s="115"/>
      <c r="PLS81" s="115"/>
      <c r="PLT81" s="115"/>
      <c r="PLU81" s="115"/>
      <c r="PLV81" s="115"/>
      <c r="PLW81" s="115"/>
      <c r="PLX81" s="115"/>
      <c r="PLY81" s="115"/>
      <c r="PLZ81" s="115"/>
      <c r="PMA81" s="115"/>
      <c r="PMB81" s="115"/>
      <c r="PMC81" s="115"/>
      <c r="PMD81" s="115"/>
      <c r="PME81" s="115"/>
      <c r="PMF81" s="115"/>
      <c r="PMG81" s="115"/>
      <c r="PMH81" s="115"/>
      <c r="PMI81" s="115"/>
      <c r="PMJ81" s="115"/>
      <c r="PMK81" s="115"/>
      <c r="PML81" s="115"/>
      <c r="PMM81" s="115"/>
      <c r="PMN81" s="115"/>
      <c r="PMO81" s="115"/>
      <c r="PMP81" s="115"/>
      <c r="PMQ81" s="115"/>
      <c r="PMR81" s="115"/>
      <c r="PMS81" s="115"/>
      <c r="PMT81" s="115"/>
      <c r="PMU81" s="115"/>
      <c r="PMV81" s="115"/>
      <c r="PMW81" s="115"/>
      <c r="PMX81" s="115"/>
      <c r="PMY81" s="115"/>
      <c r="PMZ81" s="115"/>
      <c r="PNA81" s="115"/>
      <c r="PNB81" s="115"/>
      <c r="PNC81" s="115"/>
      <c r="PND81" s="115"/>
      <c r="PNE81" s="115"/>
      <c r="PNF81" s="115"/>
      <c r="PNG81" s="115"/>
      <c r="PNH81" s="115"/>
      <c r="PNI81" s="115"/>
      <c r="PNJ81" s="115"/>
      <c r="PNK81" s="115"/>
      <c r="PNL81" s="115"/>
      <c r="PNM81" s="115"/>
      <c r="PNN81" s="115"/>
      <c r="PNO81" s="115"/>
      <c r="PNP81" s="115"/>
      <c r="PNQ81" s="115"/>
      <c r="PNR81" s="115"/>
      <c r="PNS81" s="115"/>
      <c r="PNT81" s="115"/>
      <c r="PNU81" s="115"/>
      <c r="PNV81" s="115"/>
      <c r="PNW81" s="115"/>
      <c r="PNX81" s="115"/>
      <c r="PNY81" s="115"/>
      <c r="PNZ81" s="115"/>
      <c r="POA81" s="115"/>
      <c r="POB81" s="115"/>
      <c r="POC81" s="115"/>
      <c r="POD81" s="115"/>
      <c r="POE81" s="115"/>
      <c r="POF81" s="115"/>
      <c r="POG81" s="115"/>
      <c r="POH81" s="115"/>
      <c r="POI81" s="115"/>
      <c r="POJ81" s="115"/>
      <c r="POK81" s="115"/>
      <c r="POL81" s="115"/>
      <c r="POM81" s="115"/>
      <c r="PON81" s="115"/>
      <c r="POO81" s="115"/>
      <c r="POP81" s="115"/>
      <c r="POQ81" s="115"/>
      <c r="POR81" s="115"/>
      <c r="POS81" s="115"/>
      <c r="POT81" s="115"/>
      <c r="POU81" s="115"/>
      <c r="POV81" s="115"/>
      <c r="POW81" s="115"/>
      <c r="POX81" s="115"/>
      <c r="POY81" s="115"/>
      <c r="POZ81" s="115"/>
      <c r="PPA81" s="115"/>
      <c r="PPB81" s="115"/>
      <c r="PPC81" s="115"/>
      <c r="PPD81" s="115"/>
      <c r="PPE81" s="115"/>
      <c r="PPF81" s="115"/>
      <c r="PPG81" s="115"/>
      <c r="PPH81" s="115"/>
      <c r="PPI81" s="115"/>
      <c r="PPJ81" s="115"/>
      <c r="PPK81" s="115"/>
      <c r="PPL81" s="115"/>
      <c r="PPM81" s="115"/>
      <c r="PPN81" s="115"/>
      <c r="PPO81" s="115"/>
      <c r="PPP81" s="115"/>
      <c r="PPQ81" s="115"/>
      <c r="PPR81" s="115"/>
      <c r="PPS81" s="115"/>
      <c r="PPT81" s="115"/>
      <c r="PPU81" s="115"/>
      <c r="PPV81" s="115"/>
      <c r="PPW81" s="115"/>
      <c r="PPX81" s="115"/>
      <c r="PPY81" s="115"/>
      <c r="PPZ81" s="115"/>
      <c r="PQA81" s="115"/>
      <c r="PQB81" s="115"/>
      <c r="PQC81" s="115"/>
      <c r="PQD81" s="115"/>
      <c r="PQE81" s="115"/>
      <c r="PQF81" s="115"/>
      <c r="PQG81" s="115"/>
      <c r="PQH81" s="115"/>
      <c r="PQI81" s="115"/>
      <c r="PQJ81" s="115"/>
      <c r="PQK81" s="115"/>
      <c r="PQL81" s="115"/>
      <c r="PQM81" s="115"/>
      <c r="PQN81" s="115"/>
      <c r="PQO81" s="115"/>
      <c r="PQP81" s="115"/>
      <c r="PQQ81" s="115"/>
      <c r="PQR81" s="115"/>
      <c r="PQS81" s="115"/>
      <c r="PQT81" s="115"/>
      <c r="PQU81" s="115"/>
      <c r="PQV81" s="115"/>
      <c r="PQW81" s="115"/>
      <c r="PQX81" s="115"/>
      <c r="PQY81" s="115"/>
      <c r="PQZ81" s="115"/>
      <c r="PRA81" s="115"/>
      <c r="PRB81" s="115"/>
      <c r="PRC81" s="115"/>
      <c r="PRD81" s="115"/>
      <c r="PRE81" s="115"/>
      <c r="PRF81" s="115"/>
      <c r="PRG81" s="115"/>
      <c r="PRH81" s="115"/>
      <c r="PRI81" s="115"/>
      <c r="PRJ81" s="115"/>
      <c r="PRK81" s="115"/>
      <c r="PRL81" s="115"/>
      <c r="PRM81" s="115"/>
      <c r="PRN81" s="115"/>
      <c r="PRO81" s="115"/>
      <c r="PRP81" s="115"/>
      <c r="PRQ81" s="115"/>
      <c r="PRR81" s="115"/>
      <c r="PRS81" s="115"/>
      <c r="PRT81" s="115"/>
      <c r="PRU81" s="115"/>
      <c r="PRV81" s="115"/>
      <c r="PRW81" s="115"/>
      <c r="PRX81" s="115"/>
      <c r="PRY81" s="115"/>
      <c r="PRZ81" s="115"/>
      <c r="PSA81" s="115"/>
      <c r="PSB81" s="115"/>
      <c r="PSC81" s="115"/>
      <c r="PSD81" s="115"/>
      <c r="PSE81" s="115"/>
      <c r="PSF81" s="115"/>
      <c r="PSG81" s="115"/>
      <c r="PSH81" s="115"/>
      <c r="PSI81" s="115"/>
      <c r="PSJ81" s="115"/>
      <c r="PSK81" s="115"/>
      <c r="PSL81" s="115"/>
      <c r="PSM81" s="115"/>
      <c r="PSN81" s="115"/>
      <c r="PSO81" s="115"/>
      <c r="PSP81" s="115"/>
      <c r="PSQ81" s="115"/>
      <c r="PSR81" s="115"/>
      <c r="PSS81" s="115"/>
      <c r="PST81" s="115"/>
      <c r="PSU81" s="115"/>
      <c r="PSV81" s="115"/>
      <c r="PSW81" s="115"/>
      <c r="PSX81" s="115"/>
      <c r="PSY81" s="115"/>
      <c r="PSZ81" s="115"/>
      <c r="PTA81" s="115"/>
      <c r="PTB81" s="115"/>
      <c r="PTC81" s="115"/>
      <c r="PTD81" s="115"/>
      <c r="PTE81" s="115"/>
      <c r="PTF81" s="115"/>
      <c r="PTG81" s="115"/>
      <c r="PTH81" s="115"/>
      <c r="PTI81" s="115"/>
      <c r="PTJ81" s="115"/>
      <c r="PTK81" s="115"/>
      <c r="PTL81" s="115"/>
      <c r="PTM81" s="115"/>
      <c r="PTN81" s="115"/>
      <c r="PTO81" s="115"/>
      <c r="PTP81" s="115"/>
      <c r="PTQ81" s="115"/>
      <c r="PTR81" s="115"/>
      <c r="PTS81" s="115"/>
      <c r="PTT81" s="115"/>
      <c r="PTU81" s="115"/>
      <c r="PTV81" s="115"/>
      <c r="PTW81" s="115"/>
      <c r="PTX81" s="115"/>
      <c r="PTY81" s="115"/>
      <c r="PTZ81" s="115"/>
      <c r="PUA81" s="115"/>
      <c r="PUB81" s="115"/>
      <c r="PUC81" s="115"/>
      <c r="PUD81" s="115"/>
      <c r="PUE81" s="115"/>
      <c r="PUF81" s="115"/>
      <c r="PUG81" s="115"/>
      <c r="PUH81" s="115"/>
      <c r="PUI81" s="115"/>
      <c r="PUJ81" s="115"/>
      <c r="PUK81" s="115"/>
      <c r="PUL81" s="115"/>
      <c r="PUM81" s="115"/>
      <c r="PUN81" s="115"/>
      <c r="PUO81" s="115"/>
      <c r="PUP81" s="115"/>
      <c r="PUQ81" s="115"/>
      <c r="PUR81" s="115"/>
      <c r="PUS81" s="115"/>
      <c r="PUT81" s="115"/>
      <c r="PUU81" s="115"/>
      <c r="PUV81" s="115"/>
      <c r="PUW81" s="115"/>
      <c r="PUX81" s="115"/>
      <c r="PUY81" s="115"/>
      <c r="PUZ81" s="115"/>
      <c r="PVA81" s="115"/>
      <c r="PVB81" s="115"/>
      <c r="PVC81" s="115"/>
      <c r="PVD81" s="115"/>
      <c r="PVE81" s="115"/>
      <c r="PVF81" s="115"/>
      <c r="PVG81" s="115"/>
      <c r="PVH81" s="115"/>
      <c r="PVI81" s="115"/>
      <c r="PVJ81" s="115"/>
      <c r="PVK81" s="115"/>
      <c r="PVL81" s="115"/>
      <c r="PVM81" s="115"/>
      <c r="PVN81" s="115"/>
      <c r="PVO81" s="115"/>
      <c r="PVP81" s="115"/>
      <c r="PVQ81" s="115"/>
      <c r="PVR81" s="115"/>
      <c r="PVS81" s="115"/>
      <c r="PVT81" s="115"/>
      <c r="PVU81" s="115"/>
      <c r="PVV81" s="115"/>
      <c r="PVW81" s="115"/>
      <c r="PVX81" s="115"/>
      <c r="PVY81" s="115"/>
      <c r="PVZ81" s="115"/>
      <c r="PWA81" s="115"/>
      <c r="PWB81" s="115"/>
      <c r="PWC81" s="115"/>
      <c r="PWD81" s="115"/>
      <c r="PWE81" s="115"/>
      <c r="PWF81" s="115"/>
      <c r="PWG81" s="115"/>
      <c r="PWH81" s="115"/>
      <c r="PWI81" s="115"/>
      <c r="PWJ81" s="115"/>
      <c r="PWK81" s="115"/>
      <c r="PWL81" s="115"/>
      <c r="PWM81" s="115"/>
      <c r="PWN81" s="115"/>
      <c r="PWO81" s="115"/>
      <c r="PWP81" s="115"/>
      <c r="PWQ81" s="115"/>
      <c r="PWR81" s="115"/>
      <c r="PWS81" s="115"/>
      <c r="PWT81" s="115"/>
      <c r="PWU81" s="115"/>
      <c r="PWV81" s="115"/>
      <c r="PWW81" s="115"/>
      <c r="PWX81" s="115"/>
      <c r="PWY81" s="115"/>
      <c r="PWZ81" s="115"/>
      <c r="PXA81" s="115"/>
      <c r="PXB81" s="115"/>
      <c r="PXC81" s="115"/>
      <c r="PXD81" s="115"/>
      <c r="PXE81" s="115"/>
      <c r="PXF81" s="115"/>
      <c r="PXG81" s="115"/>
      <c r="PXH81" s="115"/>
      <c r="PXI81" s="115"/>
      <c r="PXJ81" s="115"/>
      <c r="PXK81" s="115"/>
      <c r="PXL81" s="115"/>
      <c r="PXM81" s="115"/>
      <c r="PXN81" s="115"/>
      <c r="PXO81" s="115"/>
      <c r="PXP81" s="115"/>
      <c r="PXQ81" s="115"/>
      <c r="PXR81" s="115"/>
      <c r="PXS81" s="115"/>
      <c r="PXT81" s="115"/>
      <c r="PXU81" s="115"/>
      <c r="PXV81" s="115"/>
      <c r="PXW81" s="115"/>
      <c r="PXX81" s="115"/>
      <c r="PXY81" s="115"/>
      <c r="PXZ81" s="115"/>
      <c r="PYA81" s="115"/>
      <c r="PYB81" s="115"/>
      <c r="PYC81" s="115"/>
      <c r="PYD81" s="115"/>
      <c r="PYE81" s="115"/>
      <c r="PYF81" s="115"/>
      <c r="PYG81" s="115"/>
      <c r="PYH81" s="115"/>
      <c r="PYI81" s="115"/>
      <c r="PYJ81" s="115"/>
      <c r="PYK81" s="115"/>
      <c r="PYL81" s="115"/>
      <c r="PYM81" s="115"/>
      <c r="PYN81" s="115"/>
      <c r="PYO81" s="115"/>
      <c r="PYP81" s="115"/>
      <c r="PYQ81" s="115"/>
      <c r="PYR81" s="115"/>
      <c r="PYS81" s="115"/>
      <c r="PYT81" s="115"/>
      <c r="PYU81" s="115"/>
      <c r="PYV81" s="115"/>
      <c r="PYW81" s="115"/>
      <c r="PYX81" s="115"/>
      <c r="PYY81" s="115"/>
      <c r="PYZ81" s="115"/>
      <c r="PZA81" s="115"/>
      <c r="PZB81" s="115"/>
      <c r="PZC81" s="115"/>
      <c r="PZD81" s="115"/>
      <c r="PZE81" s="115"/>
      <c r="PZF81" s="115"/>
      <c r="PZG81" s="115"/>
      <c r="PZH81" s="115"/>
      <c r="PZI81" s="115"/>
      <c r="PZJ81" s="115"/>
      <c r="PZK81" s="115"/>
      <c r="PZL81" s="115"/>
      <c r="PZM81" s="115"/>
      <c r="PZN81" s="115"/>
      <c r="PZO81" s="115"/>
      <c r="PZP81" s="115"/>
      <c r="PZQ81" s="115"/>
      <c r="PZR81" s="115"/>
      <c r="PZS81" s="115"/>
      <c r="PZT81" s="115"/>
      <c r="PZU81" s="115"/>
      <c r="PZV81" s="115"/>
      <c r="PZW81" s="115"/>
      <c r="PZX81" s="115"/>
      <c r="PZY81" s="115"/>
      <c r="PZZ81" s="115"/>
      <c r="QAA81" s="115"/>
      <c r="QAB81" s="115"/>
      <c r="QAC81" s="115"/>
      <c r="QAD81" s="115"/>
      <c r="QAE81" s="115"/>
      <c r="QAF81" s="115"/>
      <c r="QAG81" s="115"/>
      <c r="QAH81" s="115"/>
      <c r="QAI81" s="115"/>
      <c r="QAJ81" s="115"/>
      <c r="QAK81" s="115"/>
      <c r="QAL81" s="115"/>
      <c r="QAM81" s="115"/>
      <c r="QAN81" s="115"/>
      <c r="QAO81" s="115"/>
      <c r="QAP81" s="115"/>
      <c r="QAQ81" s="115"/>
      <c r="QAR81" s="115"/>
      <c r="QAS81" s="115"/>
      <c r="QAT81" s="115"/>
      <c r="QAU81" s="115"/>
      <c r="QAV81" s="115"/>
      <c r="QAW81" s="115"/>
      <c r="QAX81" s="115"/>
      <c r="QAY81" s="115"/>
      <c r="QAZ81" s="115"/>
      <c r="QBA81" s="115"/>
      <c r="QBB81" s="115"/>
      <c r="QBC81" s="115"/>
      <c r="QBD81" s="115"/>
      <c r="QBE81" s="115"/>
      <c r="QBF81" s="115"/>
      <c r="QBG81" s="115"/>
      <c r="QBH81" s="115"/>
      <c r="QBI81" s="115"/>
      <c r="QBJ81" s="115"/>
      <c r="QBK81" s="115"/>
      <c r="QBL81" s="115"/>
      <c r="QBM81" s="115"/>
      <c r="QBN81" s="115"/>
      <c r="QBO81" s="115"/>
      <c r="QBP81" s="115"/>
      <c r="QBQ81" s="115"/>
      <c r="QBR81" s="115"/>
      <c r="QBS81" s="115"/>
      <c r="QBT81" s="115"/>
      <c r="QBU81" s="115"/>
      <c r="QBV81" s="115"/>
      <c r="QBW81" s="115"/>
      <c r="QBX81" s="115"/>
      <c r="QBY81" s="115"/>
      <c r="QBZ81" s="115"/>
      <c r="QCA81" s="115"/>
      <c r="QCB81" s="115"/>
      <c r="QCC81" s="115"/>
      <c r="QCD81" s="115"/>
      <c r="QCE81" s="115"/>
      <c r="QCF81" s="115"/>
      <c r="QCG81" s="115"/>
      <c r="QCH81" s="115"/>
      <c r="QCI81" s="115"/>
      <c r="QCJ81" s="115"/>
      <c r="QCK81" s="115"/>
      <c r="QCL81" s="115"/>
      <c r="QCM81" s="115"/>
      <c r="QCN81" s="115"/>
      <c r="QCO81" s="115"/>
      <c r="QCP81" s="115"/>
      <c r="QCQ81" s="115"/>
      <c r="QCR81" s="115"/>
      <c r="QCS81" s="115"/>
      <c r="QCT81" s="115"/>
      <c r="QCU81" s="115"/>
      <c r="QCV81" s="115"/>
      <c r="QCW81" s="115"/>
      <c r="QCX81" s="115"/>
      <c r="QCY81" s="115"/>
      <c r="QCZ81" s="115"/>
      <c r="QDA81" s="115"/>
      <c r="QDB81" s="115"/>
      <c r="QDC81" s="115"/>
      <c r="QDD81" s="115"/>
      <c r="QDE81" s="115"/>
      <c r="QDF81" s="115"/>
      <c r="QDG81" s="115"/>
      <c r="QDH81" s="115"/>
      <c r="QDI81" s="115"/>
      <c r="QDJ81" s="115"/>
      <c r="QDK81" s="115"/>
      <c r="QDL81" s="115"/>
      <c r="QDM81" s="115"/>
      <c r="QDN81" s="115"/>
      <c r="QDO81" s="115"/>
      <c r="QDP81" s="115"/>
      <c r="QDQ81" s="115"/>
      <c r="QDR81" s="115"/>
      <c r="QDS81" s="115"/>
      <c r="QDT81" s="115"/>
      <c r="QDU81" s="115"/>
      <c r="QDV81" s="115"/>
      <c r="QDW81" s="115"/>
      <c r="QDX81" s="115"/>
      <c r="QDY81" s="115"/>
      <c r="QDZ81" s="115"/>
      <c r="QEA81" s="115"/>
      <c r="QEB81" s="115"/>
      <c r="QEC81" s="115"/>
      <c r="QED81" s="115"/>
      <c r="QEE81" s="115"/>
      <c r="QEF81" s="115"/>
      <c r="QEG81" s="115"/>
      <c r="QEH81" s="115"/>
      <c r="QEI81" s="115"/>
      <c r="QEJ81" s="115"/>
      <c r="QEK81" s="115"/>
      <c r="QEL81" s="115"/>
      <c r="QEM81" s="115"/>
      <c r="QEN81" s="115"/>
      <c r="QEO81" s="115"/>
      <c r="QEP81" s="115"/>
      <c r="QEQ81" s="115"/>
      <c r="QER81" s="115"/>
      <c r="QES81" s="115"/>
      <c r="QET81" s="115"/>
      <c r="QEU81" s="115"/>
      <c r="QEV81" s="115"/>
      <c r="QEW81" s="115"/>
      <c r="QEX81" s="115"/>
      <c r="QEY81" s="115"/>
      <c r="QEZ81" s="115"/>
      <c r="QFA81" s="115"/>
      <c r="QFB81" s="115"/>
      <c r="QFC81" s="115"/>
      <c r="QFD81" s="115"/>
      <c r="QFE81" s="115"/>
      <c r="QFF81" s="115"/>
      <c r="QFG81" s="115"/>
      <c r="QFH81" s="115"/>
      <c r="QFI81" s="115"/>
      <c r="QFJ81" s="115"/>
      <c r="QFK81" s="115"/>
      <c r="QFL81" s="115"/>
      <c r="QFM81" s="115"/>
      <c r="QFN81" s="115"/>
      <c r="QFO81" s="115"/>
      <c r="QFP81" s="115"/>
      <c r="QFQ81" s="115"/>
      <c r="QFR81" s="115"/>
      <c r="QFS81" s="115"/>
      <c r="QFT81" s="115"/>
      <c r="QFU81" s="115"/>
      <c r="QFV81" s="115"/>
      <c r="QFW81" s="115"/>
      <c r="QFX81" s="115"/>
      <c r="QFY81" s="115"/>
      <c r="QFZ81" s="115"/>
      <c r="QGA81" s="115"/>
      <c r="QGB81" s="115"/>
      <c r="QGC81" s="115"/>
      <c r="QGD81" s="115"/>
      <c r="QGE81" s="115"/>
      <c r="QGF81" s="115"/>
      <c r="QGG81" s="115"/>
      <c r="QGH81" s="115"/>
      <c r="QGI81" s="115"/>
      <c r="QGJ81" s="115"/>
      <c r="QGK81" s="115"/>
      <c r="QGL81" s="115"/>
      <c r="QGM81" s="115"/>
      <c r="QGN81" s="115"/>
      <c r="QGO81" s="115"/>
      <c r="QGP81" s="115"/>
      <c r="QGQ81" s="115"/>
      <c r="QGR81" s="115"/>
      <c r="QGS81" s="115"/>
      <c r="QGT81" s="115"/>
      <c r="QGU81" s="115"/>
      <c r="QGV81" s="115"/>
      <c r="QGW81" s="115"/>
      <c r="QGX81" s="115"/>
      <c r="QGY81" s="115"/>
      <c r="QGZ81" s="115"/>
      <c r="QHA81" s="115"/>
      <c r="QHB81" s="115"/>
      <c r="QHC81" s="115"/>
      <c r="QHD81" s="115"/>
      <c r="QHE81" s="115"/>
      <c r="QHF81" s="115"/>
      <c r="QHG81" s="115"/>
      <c r="QHH81" s="115"/>
      <c r="QHI81" s="115"/>
      <c r="QHJ81" s="115"/>
      <c r="QHK81" s="115"/>
      <c r="QHL81" s="115"/>
      <c r="QHM81" s="115"/>
      <c r="QHN81" s="115"/>
      <c r="QHO81" s="115"/>
      <c r="QHP81" s="115"/>
      <c r="QHQ81" s="115"/>
      <c r="QHR81" s="115"/>
      <c r="QHS81" s="115"/>
      <c r="QHT81" s="115"/>
      <c r="QHU81" s="115"/>
      <c r="QHV81" s="115"/>
      <c r="QHW81" s="115"/>
      <c r="QHX81" s="115"/>
      <c r="QHY81" s="115"/>
      <c r="QHZ81" s="115"/>
      <c r="QIA81" s="115"/>
      <c r="QIB81" s="115"/>
      <c r="QIC81" s="115"/>
      <c r="QID81" s="115"/>
      <c r="QIE81" s="115"/>
      <c r="QIF81" s="115"/>
      <c r="QIG81" s="115"/>
      <c r="QIH81" s="115"/>
      <c r="QII81" s="115"/>
      <c r="QIJ81" s="115"/>
      <c r="QIK81" s="115"/>
      <c r="QIL81" s="115"/>
      <c r="QIM81" s="115"/>
      <c r="QIN81" s="115"/>
      <c r="QIO81" s="115"/>
      <c r="QIP81" s="115"/>
      <c r="QIQ81" s="115"/>
      <c r="QIR81" s="115"/>
      <c r="QIS81" s="115"/>
      <c r="QIT81" s="115"/>
      <c r="QIU81" s="115"/>
      <c r="QIV81" s="115"/>
      <c r="QIW81" s="115"/>
      <c r="QIX81" s="115"/>
      <c r="QIY81" s="115"/>
      <c r="QIZ81" s="115"/>
      <c r="QJA81" s="115"/>
      <c r="QJB81" s="115"/>
      <c r="QJC81" s="115"/>
      <c r="QJD81" s="115"/>
      <c r="QJE81" s="115"/>
      <c r="QJF81" s="115"/>
      <c r="QJG81" s="115"/>
      <c r="QJH81" s="115"/>
      <c r="QJI81" s="115"/>
      <c r="QJJ81" s="115"/>
      <c r="QJK81" s="115"/>
      <c r="QJL81" s="115"/>
      <c r="QJM81" s="115"/>
      <c r="QJN81" s="115"/>
      <c r="QJO81" s="115"/>
      <c r="QJP81" s="115"/>
      <c r="QJQ81" s="115"/>
      <c r="QJR81" s="115"/>
      <c r="QJS81" s="115"/>
      <c r="QJT81" s="115"/>
      <c r="QJU81" s="115"/>
      <c r="QJV81" s="115"/>
      <c r="QJW81" s="115"/>
      <c r="QJX81" s="115"/>
      <c r="QJY81" s="115"/>
      <c r="QJZ81" s="115"/>
      <c r="QKA81" s="115"/>
      <c r="QKB81" s="115"/>
      <c r="QKC81" s="115"/>
      <c r="QKD81" s="115"/>
      <c r="QKE81" s="115"/>
      <c r="QKF81" s="115"/>
      <c r="QKG81" s="115"/>
      <c r="QKH81" s="115"/>
      <c r="QKI81" s="115"/>
      <c r="QKJ81" s="115"/>
      <c r="QKK81" s="115"/>
      <c r="QKL81" s="115"/>
      <c r="QKM81" s="115"/>
      <c r="QKN81" s="115"/>
      <c r="QKO81" s="115"/>
      <c r="QKP81" s="115"/>
      <c r="QKQ81" s="115"/>
      <c r="QKR81" s="115"/>
      <c r="QKS81" s="115"/>
      <c r="QKT81" s="115"/>
      <c r="QKU81" s="115"/>
      <c r="QKV81" s="115"/>
      <c r="QKW81" s="115"/>
      <c r="QKX81" s="115"/>
      <c r="QKY81" s="115"/>
      <c r="QKZ81" s="115"/>
      <c r="QLA81" s="115"/>
      <c r="QLB81" s="115"/>
      <c r="QLC81" s="115"/>
      <c r="QLD81" s="115"/>
      <c r="QLE81" s="115"/>
      <c r="QLF81" s="115"/>
      <c r="QLG81" s="115"/>
      <c r="QLH81" s="115"/>
      <c r="QLI81" s="115"/>
      <c r="QLJ81" s="115"/>
      <c r="QLK81" s="115"/>
      <c r="QLL81" s="115"/>
      <c r="QLM81" s="115"/>
      <c r="QLN81" s="115"/>
      <c r="QLO81" s="115"/>
      <c r="QLP81" s="115"/>
      <c r="QLQ81" s="115"/>
      <c r="QLR81" s="115"/>
      <c r="QLS81" s="115"/>
      <c r="QLT81" s="115"/>
      <c r="QLU81" s="115"/>
      <c r="QLV81" s="115"/>
      <c r="QLW81" s="115"/>
      <c r="QLX81" s="115"/>
      <c r="QLY81" s="115"/>
      <c r="QLZ81" s="115"/>
      <c r="QMA81" s="115"/>
      <c r="QMB81" s="115"/>
      <c r="QMC81" s="115"/>
      <c r="QMD81" s="115"/>
      <c r="QME81" s="115"/>
      <c r="QMF81" s="115"/>
      <c r="QMG81" s="115"/>
      <c r="QMH81" s="115"/>
      <c r="QMI81" s="115"/>
      <c r="QMJ81" s="115"/>
      <c r="QMK81" s="115"/>
      <c r="QML81" s="115"/>
      <c r="QMM81" s="115"/>
      <c r="QMN81" s="115"/>
      <c r="QMO81" s="115"/>
      <c r="QMP81" s="115"/>
      <c r="QMQ81" s="115"/>
      <c r="QMR81" s="115"/>
      <c r="QMS81" s="115"/>
      <c r="QMT81" s="115"/>
      <c r="QMU81" s="115"/>
      <c r="QMV81" s="115"/>
      <c r="QMW81" s="115"/>
      <c r="QMX81" s="115"/>
      <c r="QMY81" s="115"/>
      <c r="QMZ81" s="115"/>
      <c r="QNA81" s="115"/>
      <c r="QNB81" s="115"/>
      <c r="QNC81" s="115"/>
      <c r="QND81" s="115"/>
      <c r="QNE81" s="115"/>
      <c r="QNF81" s="115"/>
      <c r="QNG81" s="115"/>
      <c r="QNH81" s="115"/>
      <c r="QNI81" s="115"/>
      <c r="QNJ81" s="115"/>
      <c r="QNK81" s="115"/>
      <c r="QNL81" s="115"/>
      <c r="QNM81" s="115"/>
      <c r="QNN81" s="115"/>
      <c r="QNO81" s="115"/>
      <c r="QNP81" s="115"/>
      <c r="QNQ81" s="115"/>
      <c r="QNR81" s="115"/>
      <c r="QNS81" s="115"/>
      <c r="QNT81" s="115"/>
      <c r="QNU81" s="115"/>
      <c r="QNV81" s="115"/>
      <c r="QNW81" s="115"/>
      <c r="QNX81" s="115"/>
      <c r="QNY81" s="115"/>
      <c r="QNZ81" s="115"/>
      <c r="QOA81" s="115"/>
      <c r="QOB81" s="115"/>
      <c r="QOC81" s="115"/>
      <c r="QOD81" s="115"/>
      <c r="QOE81" s="115"/>
      <c r="QOF81" s="115"/>
      <c r="QOG81" s="115"/>
      <c r="QOH81" s="115"/>
      <c r="QOI81" s="115"/>
      <c r="QOJ81" s="115"/>
      <c r="QOK81" s="115"/>
      <c r="QOL81" s="115"/>
      <c r="QOM81" s="115"/>
      <c r="QON81" s="115"/>
      <c r="QOO81" s="115"/>
      <c r="QOP81" s="115"/>
      <c r="QOQ81" s="115"/>
      <c r="QOR81" s="115"/>
      <c r="QOS81" s="115"/>
      <c r="QOT81" s="115"/>
      <c r="QOU81" s="115"/>
      <c r="QOV81" s="115"/>
      <c r="QOW81" s="115"/>
      <c r="QOX81" s="115"/>
      <c r="QOY81" s="115"/>
      <c r="QOZ81" s="115"/>
      <c r="QPA81" s="115"/>
      <c r="QPB81" s="115"/>
      <c r="QPC81" s="115"/>
      <c r="QPD81" s="115"/>
      <c r="QPE81" s="115"/>
      <c r="QPF81" s="115"/>
      <c r="QPG81" s="115"/>
      <c r="QPH81" s="115"/>
      <c r="QPI81" s="115"/>
      <c r="QPJ81" s="115"/>
      <c r="QPK81" s="115"/>
      <c r="QPL81" s="115"/>
      <c r="QPM81" s="115"/>
      <c r="QPN81" s="115"/>
      <c r="QPO81" s="115"/>
      <c r="QPP81" s="115"/>
      <c r="QPQ81" s="115"/>
      <c r="QPR81" s="115"/>
      <c r="QPS81" s="115"/>
      <c r="QPT81" s="115"/>
      <c r="QPU81" s="115"/>
      <c r="QPV81" s="115"/>
      <c r="QPW81" s="115"/>
      <c r="QPX81" s="115"/>
      <c r="QPY81" s="115"/>
      <c r="QPZ81" s="115"/>
      <c r="QQA81" s="115"/>
      <c r="QQB81" s="115"/>
      <c r="QQC81" s="115"/>
      <c r="QQD81" s="115"/>
      <c r="QQE81" s="115"/>
      <c r="QQF81" s="115"/>
      <c r="QQG81" s="115"/>
      <c r="QQH81" s="115"/>
      <c r="QQI81" s="115"/>
      <c r="QQJ81" s="115"/>
      <c r="QQK81" s="115"/>
      <c r="QQL81" s="115"/>
      <c r="QQM81" s="115"/>
      <c r="QQN81" s="115"/>
      <c r="QQO81" s="115"/>
      <c r="QQP81" s="115"/>
      <c r="QQQ81" s="115"/>
      <c r="QQR81" s="115"/>
      <c r="QQS81" s="115"/>
      <c r="QQT81" s="115"/>
      <c r="QQU81" s="115"/>
      <c r="QQV81" s="115"/>
      <c r="QQW81" s="115"/>
      <c r="QQX81" s="115"/>
      <c r="QQY81" s="115"/>
      <c r="QQZ81" s="115"/>
      <c r="QRA81" s="115"/>
      <c r="QRB81" s="115"/>
      <c r="QRC81" s="115"/>
      <c r="QRD81" s="115"/>
      <c r="QRE81" s="115"/>
      <c r="QRF81" s="115"/>
      <c r="QRG81" s="115"/>
      <c r="QRH81" s="115"/>
      <c r="QRI81" s="115"/>
      <c r="QRJ81" s="115"/>
      <c r="QRK81" s="115"/>
      <c r="QRL81" s="115"/>
      <c r="QRM81" s="115"/>
      <c r="QRN81" s="115"/>
      <c r="QRO81" s="115"/>
      <c r="QRP81" s="115"/>
      <c r="QRQ81" s="115"/>
      <c r="QRR81" s="115"/>
      <c r="QRS81" s="115"/>
      <c r="QRT81" s="115"/>
      <c r="QRU81" s="115"/>
      <c r="QRV81" s="115"/>
      <c r="QRW81" s="115"/>
      <c r="QRX81" s="115"/>
      <c r="QRY81" s="115"/>
      <c r="QRZ81" s="115"/>
      <c r="QSA81" s="115"/>
      <c r="QSB81" s="115"/>
      <c r="QSC81" s="115"/>
      <c r="QSD81" s="115"/>
      <c r="QSE81" s="115"/>
      <c r="QSF81" s="115"/>
      <c r="QSG81" s="115"/>
      <c r="QSH81" s="115"/>
      <c r="QSI81" s="115"/>
      <c r="QSJ81" s="115"/>
      <c r="QSK81" s="115"/>
      <c r="QSL81" s="115"/>
      <c r="QSM81" s="115"/>
      <c r="QSN81" s="115"/>
      <c r="QSO81" s="115"/>
      <c r="QSP81" s="115"/>
      <c r="QSQ81" s="115"/>
      <c r="QSR81" s="115"/>
      <c r="QSS81" s="115"/>
      <c r="QST81" s="115"/>
      <c r="QSU81" s="115"/>
      <c r="QSV81" s="115"/>
      <c r="QSW81" s="115"/>
      <c r="QSX81" s="115"/>
      <c r="QSY81" s="115"/>
      <c r="QSZ81" s="115"/>
      <c r="QTA81" s="115"/>
      <c r="QTB81" s="115"/>
      <c r="QTC81" s="115"/>
      <c r="QTD81" s="115"/>
      <c r="QTE81" s="115"/>
      <c r="QTF81" s="115"/>
      <c r="QTG81" s="115"/>
      <c r="QTH81" s="115"/>
      <c r="QTI81" s="115"/>
      <c r="QTJ81" s="115"/>
      <c r="QTK81" s="115"/>
      <c r="QTL81" s="115"/>
      <c r="QTM81" s="115"/>
      <c r="QTN81" s="115"/>
      <c r="QTO81" s="115"/>
      <c r="QTP81" s="115"/>
      <c r="QTQ81" s="115"/>
      <c r="QTR81" s="115"/>
      <c r="QTS81" s="115"/>
      <c r="QTT81" s="115"/>
      <c r="QTU81" s="115"/>
      <c r="QTV81" s="115"/>
      <c r="QTW81" s="115"/>
      <c r="QTX81" s="115"/>
      <c r="QTY81" s="115"/>
      <c r="QTZ81" s="115"/>
      <c r="QUA81" s="115"/>
      <c r="QUB81" s="115"/>
      <c r="QUC81" s="115"/>
      <c r="QUD81" s="115"/>
      <c r="QUE81" s="115"/>
      <c r="QUF81" s="115"/>
      <c r="QUG81" s="115"/>
      <c r="QUH81" s="115"/>
      <c r="QUI81" s="115"/>
      <c r="QUJ81" s="115"/>
      <c r="QUK81" s="115"/>
      <c r="QUL81" s="115"/>
      <c r="QUM81" s="115"/>
      <c r="QUN81" s="115"/>
      <c r="QUO81" s="115"/>
      <c r="QUP81" s="115"/>
      <c r="QUQ81" s="115"/>
      <c r="QUR81" s="115"/>
      <c r="QUS81" s="115"/>
      <c r="QUT81" s="115"/>
      <c r="QUU81" s="115"/>
      <c r="QUV81" s="115"/>
      <c r="QUW81" s="115"/>
      <c r="QUX81" s="115"/>
      <c r="QUY81" s="115"/>
      <c r="QUZ81" s="115"/>
      <c r="QVA81" s="115"/>
      <c r="QVB81" s="115"/>
      <c r="QVC81" s="115"/>
      <c r="QVD81" s="115"/>
      <c r="QVE81" s="115"/>
      <c r="QVF81" s="115"/>
      <c r="QVG81" s="115"/>
      <c r="QVH81" s="115"/>
      <c r="QVI81" s="115"/>
      <c r="QVJ81" s="115"/>
      <c r="QVK81" s="115"/>
      <c r="QVL81" s="115"/>
      <c r="QVM81" s="115"/>
      <c r="QVN81" s="115"/>
      <c r="QVO81" s="115"/>
      <c r="QVP81" s="115"/>
      <c r="QVQ81" s="115"/>
      <c r="QVR81" s="115"/>
      <c r="QVS81" s="115"/>
      <c r="QVT81" s="115"/>
      <c r="QVU81" s="115"/>
      <c r="QVV81" s="115"/>
      <c r="QVW81" s="115"/>
      <c r="QVX81" s="115"/>
      <c r="QVY81" s="115"/>
      <c r="QVZ81" s="115"/>
      <c r="QWA81" s="115"/>
      <c r="QWB81" s="115"/>
      <c r="QWC81" s="115"/>
      <c r="QWD81" s="115"/>
      <c r="QWE81" s="115"/>
      <c r="QWF81" s="115"/>
      <c r="QWG81" s="115"/>
      <c r="QWH81" s="115"/>
      <c r="QWI81" s="115"/>
      <c r="QWJ81" s="115"/>
      <c r="QWK81" s="115"/>
      <c r="QWL81" s="115"/>
      <c r="QWM81" s="115"/>
      <c r="QWN81" s="115"/>
      <c r="QWO81" s="115"/>
      <c r="QWP81" s="115"/>
      <c r="QWQ81" s="115"/>
      <c r="QWR81" s="115"/>
      <c r="QWS81" s="115"/>
      <c r="QWT81" s="115"/>
      <c r="QWU81" s="115"/>
      <c r="QWV81" s="115"/>
      <c r="QWW81" s="115"/>
      <c r="QWX81" s="115"/>
      <c r="QWY81" s="115"/>
      <c r="QWZ81" s="115"/>
      <c r="QXA81" s="115"/>
      <c r="QXB81" s="115"/>
      <c r="QXC81" s="115"/>
      <c r="QXD81" s="115"/>
      <c r="QXE81" s="115"/>
      <c r="QXF81" s="115"/>
      <c r="QXG81" s="115"/>
      <c r="QXH81" s="115"/>
      <c r="QXI81" s="115"/>
      <c r="QXJ81" s="115"/>
      <c r="QXK81" s="115"/>
      <c r="QXL81" s="115"/>
      <c r="QXM81" s="115"/>
      <c r="QXN81" s="115"/>
      <c r="QXO81" s="115"/>
      <c r="QXP81" s="115"/>
      <c r="QXQ81" s="115"/>
      <c r="QXR81" s="115"/>
      <c r="QXS81" s="115"/>
      <c r="QXT81" s="115"/>
      <c r="QXU81" s="115"/>
      <c r="QXV81" s="115"/>
      <c r="QXW81" s="115"/>
      <c r="QXX81" s="115"/>
      <c r="QXY81" s="115"/>
      <c r="QXZ81" s="115"/>
      <c r="QYA81" s="115"/>
      <c r="QYB81" s="115"/>
      <c r="QYC81" s="115"/>
      <c r="QYD81" s="115"/>
      <c r="QYE81" s="115"/>
      <c r="QYF81" s="115"/>
      <c r="QYG81" s="115"/>
      <c r="QYH81" s="115"/>
      <c r="QYI81" s="115"/>
      <c r="QYJ81" s="115"/>
      <c r="QYK81" s="115"/>
      <c r="QYL81" s="115"/>
      <c r="QYM81" s="115"/>
      <c r="QYN81" s="115"/>
      <c r="QYO81" s="115"/>
      <c r="QYP81" s="115"/>
      <c r="QYQ81" s="115"/>
      <c r="QYR81" s="115"/>
      <c r="QYS81" s="115"/>
      <c r="QYT81" s="115"/>
      <c r="QYU81" s="115"/>
      <c r="QYV81" s="115"/>
      <c r="QYW81" s="115"/>
      <c r="QYX81" s="115"/>
      <c r="QYY81" s="115"/>
      <c r="QYZ81" s="115"/>
      <c r="QZA81" s="115"/>
      <c r="QZB81" s="115"/>
      <c r="QZC81" s="115"/>
      <c r="QZD81" s="115"/>
      <c r="QZE81" s="115"/>
      <c r="QZF81" s="115"/>
      <c r="QZG81" s="115"/>
      <c r="QZH81" s="115"/>
      <c r="QZI81" s="115"/>
      <c r="QZJ81" s="115"/>
      <c r="QZK81" s="115"/>
      <c r="QZL81" s="115"/>
      <c r="QZM81" s="115"/>
      <c r="QZN81" s="115"/>
      <c r="QZO81" s="115"/>
      <c r="QZP81" s="115"/>
      <c r="QZQ81" s="115"/>
      <c r="QZR81" s="115"/>
      <c r="QZS81" s="115"/>
      <c r="QZT81" s="115"/>
      <c r="QZU81" s="115"/>
      <c r="QZV81" s="115"/>
      <c r="QZW81" s="115"/>
      <c r="QZX81" s="115"/>
      <c r="QZY81" s="115"/>
      <c r="QZZ81" s="115"/>
      <c r="RAA81" s="115"/>
      <c r="RAB81" s="115"/>
      <c r="RAC81" s="115"/>
      <c r="RAD81" s="115"/>
      <c r="RAE81" s="115"/>
      <c r="RAF81" s="115"/>
      <c r="RAG81" s="115"/>
      <c r="RAH81" s="115"/>
      <c r="RAI81" s="115"/>
      <c r="RAJ81" s="115"/>
      <c r="RAK81" s="115"/>
      <c r="RAL81" s="115"/>
      <c r="RAM81" s="115"/>
      <c r="RAN81" s="115"/>
      <c r="RAO81" s="115"/>
      <c r="RAP81" s="115"/>
      <c r="RAQ81" s="115"/>
      <c r="RAR81" s="115"/>
      <c r="RAS81" s="115"/>
      <c r="RAT81" s="115"/>
      <c r="RAU81" s="115"/>
      <c r="RAV81" s="115"/>
      <c r="RAW81" s="115"/>
      <c r="RAX81" s="115"/>
      <c r="RAY81" s="115"/>
      <c r="RAZ81" s="115"/>
      <c r="RBA81" s="115"/>
      <c r="RBB81" s="115"/>
      <c r="RBC81" s="115"/>
      <c r="RBD81" s="115"/>
      <c r="RBE81" s="115"/>
      <c r="RBF81" s="115"/>
      <c r="RBG81" s="115"/>
      <c r="RBH81" s="115"/>
      <c r="RBI81" s="115"/>
      <c r="RBJ81" s="115"/>
      <c r="RBK81" s="115"/>
      <c r="RBL81" s="115"/>
      <c r="RBM81" s="115"/>
      <c r="RBN81" s="115"/>
      <c r="RBO81" s="115"/>
      <c r="RBP81" s="115"/>
      <c r="RBQ81" s="115"/>
      <c r="RBR81" s="115"/>
      <c r="RBS81" s="115"/>
      <c r="RBT81" s="115"/>
      <c r="RBU81" s="115"/>
      <c r="RBV81" s="115"/>
      <c r="RBW81" s="115"/>
      <c r="RBX81" s="115"/>
      <c r="RBY81" s="115"/>
      <c r="RBZ81" s="115"/>
      <c r="RCA81" s="115"/>
      <c r="RCB81" s="115"/>
      <c r="RCC81" s="115"/>
      <c r="RCD81" s="115"/>
      <c r="RCE81" s="115"/>
      <c r="RCF81" s="115"/>
      <c r="RCG81" s="115"/>
      <c r="RCH81" s="115"/>
      <c r="RCI81" s="115"/>
      <c r="RCJ81" s="115"/>
      <c r="RCK81" s="115"/>
      <c r="RCL81" s="115"/>
      <c r="RCM81" s="115"/>
      <c r="RCN81" s="115"/>
      <c r="RCO81" s="115"/>
      <c r="RCP81" s="115"/>
      <c r="RCQ81" s="115"/>
      <c r="RCR81" s="115"/>
      <c r="RCS81" s="115"/>
      <c r="RCT81" s="115"/>
      <c r="RCU81" s="115"/>
      <c r="RCV81" s="115"/>
      <c r="RCW81" s="115"/>
      <c r="RCX81" s="115"/>
      <c r="RCY81" s="115"/>
      <c r="RCZ81" s="115"/>
      <c r="RDA81" s="115"/>
      <c r="RDB81" s="115"/>
      <c r="RDC81" s="115"/>
      <c r="RDD81" s="115"/>
      <c r="RDE81" s="115"/>
      <c r="RDF81" s="115"/>
      <c r="RDG81" s="115"/>
      <c r="RDH81" s="115"/>
      <c r="RDI81" s="115"/>
      <c r="RDJ81" s="115"/>
      <c r="RDK81" s="115"/>
      <c r="RDL81" s="115"/>
      <c r="RDM81" s="115"/>
      <c r="RDN81" s="115"/>
      <c r="RDO81" s="115"/>
      <c r="RDP81" s="115"/>
      <c r="RDQ81" s="115"/>
      <c r="RDR81" s="115"/>
      <c r="RDS81" s="115"/>
      <c r="RDT81" s="115"/>
      <c r="RDU81" s="115"/>
      <c r="RDV81" s="115"/>
      <c r="RDW81" s="115"/>
      <c r="RDX81" s="115"/>
      <c r="RDY81" s="115"/>
      <c r="RDZ81" s="115"/>
      <c r="REA81" s="115"/>
      <c r="REB81" s="115"/>
      <c r="REC81" s="115"/>
      <c r="RED81" s="115"/>
      <c r="REE81" s="115"/>
      <c r="REF81" s="115"/>
      <c r="REG81" s="115"/>
      <c r="REH81" s="115"/>
      <c r="REI81" s="115"/>
      <c r="REJ81" s="115"/>
      <c r="REK81" s="115"/>
      <c r="REL81" s="115"/>
      <c r="REM81" s="115"/>
      <c r="REN81" s="115"/>
      <c r="REO81" s="115"/>
      <c r="REP81" s="115"/>
      <c r="REQ81" s="115"/>
      <c r="RER81" s="115"/>
      <c r="RES81" s="115"/>
      <c r="RET81" s="115"/>
      <c r="REU81" s="115"/>
      <c r="REV81" s="115"/>
      <c r="REW81" s="115"/>
      <c r="REX81" s="115"/>
      <c r="REY81" s="115"/>
      <c r="REZ81" s="115"/>
      <c r="RFA81" s="115"/>
      <c r="RFB81" s="115"/>
      <c r="RFC81" s="115"/>
      <c r="RFD81" s="115"/>
      <c r="RFE81" s="115"/>
      <c r="RFF81" s="115"/>
      <c r="RFG81" s="115"/>
      <c r="RFH81" s="115"/>
      <c r="RFI81" s="115"/>
      <c r="RFJ81" s="115"/>
      <c r="RFK81" s="115"/>
      <c r="RFL81" s="115"/>
      <c r="RFM81" s="115"/>
      <c r="RFN81" s="115"/>
      <c r="RFO81" s="115"/>
      <c r="RFP81" s="115"/>
      <c r="RFQ81" s="115"/>
      <c r="RFR81" s="115"/>
      <c r="RFS81" s="115"/>
      <c r="RFT81" s="115"/>
      <c r="RFU81" s="115"/>
      <c r="RFV81" s="115"/>
      <c r="RFW81" s="115"/>
      <c r="RFX81" s="115"/>
      <c r="RFY81" s="115"/>
      <c r="RFZ81" s="115"/>
      <c r="RGA81" s="115"/>
      <c r="RGB81" s="115"/>
      <c r="RGC81" s="115"/>
      <c r="RGD81" s="115"/>
      <c r="RGE81" s="115"/>
      <c r="RGF81" s="115"/>
      <c r="RGG81" s="115"/>
      <c r="RGH81" s="115"/>
      <c r="RGI81" s="115"/>
      <c r="RGJ81" s="115"/>
      <c r="RGK81" s="115"/>
      <c r="RGL81" s="115"/>
      <c r="RGM81" s="115"/>
      <c r="RGN81" s="115"/>
      <c r="RGO81" s="115"/>
      <c r="RGP81" s="115"/>
      <c r="RGQ81" s="115"/>
      <c r="RGR81" s="115"/>
      <c r="RGS81" s="115"/>
      <c r="RGT81" s="115"/>
      <c r="RGU81" s="115"/>
      <c r="RGV81" s="115"/>
      <c r="RGW81" s="115"/>
      <c r="RGX81" s="115"/>
      <c r="RGY81" s="115"/>
      <c r="RGZ81" s="115"/>
      <c r="RHA81" s="115"/>
      <c r="RHB81" s="115"/>
      <c r="RHC81" s="115"/>
      <c r="RHD81" s="115"/>
      <c r="RHE81" s="115"/>
      <c r="RHF81" s="115"/>
      <c r="RHG81" s="115"/>
      <c r="RHH81" s="115"/>
      <c r="RHI81" s="115"/>
      <c r="RHJ81" s="115"/>
      <c r="RHK81" s="115"/>
      <c r="RHL81" s="115"/>
      <c r="RHM81" s="115"/>
      <c r="RHN81" s="115"/>
      <c r="RHO81" s="115"/>
      <c r="RHP81" s="115"/>
      <c r="RHQ81" s="115"/>
      <c r="RHR81" s="115"/>
      <c r="RHS81" s="115"/>
      <c r="RHT81" s="115"/>
      <c r="RHU81" s="115"/>
      <c r="RHV81" s="115"/>
      <c r="RHW81" s="115"/>
      <c r="RHX81" s="115"/>
      <c r="RHY81" s="115"/>
      <c r="RHZ81" s="115"/>
      <c r="RIA81" s="115"/>
      <c r="RIB81" s="115"/>
      <c r="RIC81" s="115"/>
      <c r="RID81" s="115"/>
      <c r="RIE81" s="115"/>
      <c r="RIF81" s="115"/>
      <c r="RIG81" s="115"/>
      <c r="RIH81" s="115"/>
      <c r="RII81" s="115"/>
      <c r="RIJ81" s="115"/>
      <c r="RIK81" s="115"/>
      <c r="RIL81" s="115"/>
      <c r="RIM81" s="115"/>
      <c r="RIN81" s="115"/>
      <c r="RIO81" s="115"/>
      <c r="RIP81" s="115"/>
      <c r="RIQ81" s="115"/>
      <c r="RIR81" s="115"/>
      <c r="RIS81" s="115"/>
      <c r="RIT81" s="115"/>
      <c r="RIU81" s="115"/>
      <c r="RIV81" s="115"/>
      <c r="RIW81" s="115"/>
      <c r="RIX81" s="115"/>
      <c r="RIY81" s="115"/>
      <c r="RIZ81" s="115"/>
      <c r="RJA81" s="115"/>
      <c r="RJB81" s="115"/>
      <c r="RJC81" s="115"/>
      <c r="RJD81" s="115"/>
      <c r="RJE81" s="115"/>
      <c r="RJF81" s="115"/>
      <c r="RJG81" s="115"/>
      <c r="RJH81" s="115"/>
      <c r="RJI81" s="115"/>
      <c r="RJJ81" s="115"/>
      <c r="RJK81" s="115"/>
      <c r="RJL81" s="115"/>
      <c r="RJM81" s="115"/>
      <c r="RJN81" s="115"/>
      <c r="RJO81" s="115"/>
      <c r="RJP81" s="115"/>
      <c r="RJQ81" s="115"/>
      <c r="RJR81" s="115"/>
      <c r="RJS81" s="115"/>
      <c r="RJT81" s="115"/>
      <c r="RJU81" s="115"/>
      <c r="RJV81" s="115"/>
      <c r="RJW81" s="115"/>
      <c r="RJX81" s="115"/>
      <c r="RJY81" s="115"/>
      <c r="RJZ81" s="115"/>
      <c r="RKA81" s="115"/>
      <c r="RKB81" s="115"/>
      <c r="RKC81" s="115"/>
      <c r="RKD81" s="115"/>
      <c r="RKE81" s="115"/>
      <c r="RKF81" s="115"/>
      <c r="RKG81" s="115"/>
      <c r="RKH81" s="115"/>
      <c r="RKI81" s="115"/>
      <c r="RKJ81" s="115"/>
      <c r="RKK81" s="115"/>
      <c r="RKL81" s="115"/>
      <c r="RKM81" s="115"/>
      <c r="RKN81" s="115"/>
      <c r="RKO81" s="115"/>
      <c r="RKP81" s="115"/>
      <c r="RKQ81" s="115"/>
      <c r="RKR81" s="115"/>
      <c r="RKS81" s="115"/>
      <c r="RKT81" s="115"/>
      <c r="RKU81" s="115"/>
      <c r="RKV81" s="115"/>
      <c r="RKW81" s="115"/>
      <c r="RKX81" s="115"/>
      <c r="RKY81" s="115"/>
      <c r="RKZ81" s="115"/>
      <c r="RLA81" s="115"/>
      <c r="RLB81" s="115"/>
      <c r="RLC81" s="115"/>
      <c r="RLD81" s="115"/>
      <c r="RLE81" s="115"/>
      <c r="RLF81" s="115"/>
      <c r="RLG81" s="115"/>
      <c r="RLH81" s="115"/>
      <c r="RLI81" s="115"/>
      <c r="RLJ81" s="115"/>
      <c r="RLK81" s="115"/>
      <c r="RLL81" s="115"/>
      <c r="RLM81" s="115"/>
      <c r="RLN81" s="115"/>
      <c r="RLO81" s="115"/>
      <c r="RLP81" s="115"/>
      <c r="RLQ81" s="115"/>
      <c r="RLR81" s="115"/>
      <c r="RLS81" s="115"/>
      <c r="RLT81" s="115"/>
      <c r="RLU81" s="115"/>
      <c r="RLV81" s="115"/>
      <c r="RLW81" s="115"/>
      <c r="RLX81" s="115"/>
      <c r="RLY81" s="115"/>
      <c r="RLZ81" s="115"/>
      <c r="RMA81" s="115"/>
      <c r="RMB81" s="115"/>
      <c r="RMC81" s="115"/>
      <c r="RMD81" s="115"/>
      <c r="RME81" s="115"/>
      <c r="RMF81" s="115"/>
      <c r="RMG81" s="115"/>
      <c r="RMH81" s="115"/>
      <c r="RMI81" s="115"/>
      <c r="RMJ81" s="115"/>
      <c r="RMK81" s="115"/>
      <c r="RML81" s="115"/>
      <c r="RMM81" s="115"/>
      <c r="RMN81" s="115"/>
      <c r="RMO81" s="115"/>
      <c r="RMP81" s="115"/>
      <c r="RMQ81" s="115"/>
      <c r="RMR81" s="115"/>
      <c r="RMS81" s="115"/>
      <c r="RMT81" s="115"/>
      <c r="RMU81" s="115"/>
      <c r="RMV81" s="115"/>
      <c r="RMW81" s="115"/>
      <c r="RMX81" s="115"/>
      <c r="RMY81" s="115"/>
      <c r="RMZ81" s="115"/>
      <c r="RNA81" s="115"/>
      <c r="RNB81" s="115"/>
      <c r="RNC81" s="115"/>
      <c r="RND81" s="115"/>
      <c r="RNE81" s="115"/>
      <c r="RNF81" s="115"/>
      <c r="RNG81" s="115"/>
      <c r="RNH81" s="115"/>
      <c r="RNI81" s="115"/>
      <c r="RNJ81" s="115"/>
      <c r="RNK81" s="115"/>
      <c r="RNL81" s="115"/>
      <c r="RNM81" s="115"/>
      <c r="RNN81" s="115"/>
      <c r="RNO81" s="115"/>
      <c r="RNP81" s="115"/>
      <c r="RNQ81" s="115"/>
      <c r="RNR81" s="115"/>
      <c r="RNS81" s="115"/>
      <c r="RNT81" s="115"/>
      <c r="RNU81" s="115"/>
      <c r="RNV81" s="115"/>
      <c r="RNW81" s="115"/>
      <c r="RNX81" s="115"/>
      <c r="RNY81" s="115"/>
      <c r="RNZ81" s="115"/>
      <c r="ROA81" s="115"/>
      <c r="ROB81" s="115"/>
      <c r="ROC81" s="115"/>
      <c r="ROD81" s="115"/>
      <c r="ROE81" s="115"/>
      <c r="ROF81" s="115"/>
      <c r="ROG81" s="115"/>
      <c r="ROH81" s="115"/>
      <c r="ROI81" s="115"/>
      <c r="ROJ81" s="115"/>
      <c r="ROK81" s="115"/>
      <c r="ROL81" s="115"/>
      <c r="ROM81" s="115"/>
      <c r="RON81" s="115"/>
      <c r="ROO81" s="115"/>
      <c r="ROP81" s="115"/>
      <c r="ROQ81" s="115"/>
      <c r="ROR81" s="115"/>
      <c r="ROS81" s="115"/>
      <c r="ROT81" s="115"/>
      <c r="ROU81" s="115"/>
      <c r="ROV81" s="115"/>
      <c r="ROW81" s="115"/>
      <c r="ROX81" s="115"/>
      <c r="ROY81" s="115"/>
      <c r="ROZ81" s="115"/>
      <c r="RPA81" s="115"/>
      <c r="RPB81" s="115"/>
      <c r="RPC81" s="115"/>
      <c r="RPD81" s="115"/>
      <c r="RPE81" s="115"/>
      <c r="RPF81" s="115"/>
      <c r="RPG81" s="115"/>
      <c r="RPH81" s="115"/>
      <c r="RPI81" s="115"/>
      <c r="RPJ81" s="115"/>
      <c r="RPK81" s="115"/>
      <c r="RPL81" s="115"/>
      <c r="RPM81" s="115"/>
      <c r="RPN81" s="115"/>
      <c r="RPO81" s="115"/>
      <c r="RPP81" s="115"/>
      <c r="RPQ81" s="115"/>
      <c r="RPR81" s="115"/>
      <c r="RPS81" s="115"/>
      <c r="RPT81" s="115"/>
      <c r="RPU81" s="115"/>
      <c r="RPV81" s="115"/>
      <c r="RPW81" s="115"/>
      <c r="RPX81" s="115"/>
      <c r="RPY81" s="115"/>
      <c r="RPZ81" s="115"/>
      <c r="RQA81" s="115"/>
      <c r="RQB81" s="115"/>
      <c r="RQC81" s="115"/>
      <c r="RQD81" s="115"/>
      <c r="RQE81" s="115"/>
      <c r="RQF81" s="115"/>
      <c r="RQG81" s="115"/>
      <c r="RQH81" s="115"/>
      <c r="RQI81" s="115"/>
      <c r="RQJ81" s="115"/>
      <c r="RQK81" s="115"/>
      <c r="RQL81" s="115"/>
      <c r="RQM81" s="115"/>
      <c r="RQN81" s="115"/>
      <c r="RQO81" s="115"/>
      <c r="RQP81" s="115"/>
      <c r="RQQ81" s="115"/>
      <c r="RQR81" s="115"/>
      <c r="RQS81" s="115"/>
      <c r="RQT81" s="115"/>
      <c r="RQU81" s="115"/>
      <c r="RQV81" s="115"/>
      <c r="RQW81" s="115"/>
      <c r="RQX81" s="115"/>
      <c r="RQY81" s="115"/>
      <c r="RQZ81" s="115"/>
      <c r="RRA81" s="115"/>
      <c r="RRB81" s="115"/>
      <c r="RRC81" s="115"/>
      <c r="RRD81" s="115"/>
      <c r="RRE81" s="115"/>
      <c r="RRF81" s="115"/>
      <c r="RRG81" s="115"/>
      <c r="RRH81" s="115"/>
      <c r="RRI81" s="115"/>
      <c r="RRJ81" s="115"/>
      <c r="RRK81" s="115"/>
      <c r="RRL81" s="115"/>
      <c r="RRM81" s="115"/>
      <c r="RRN81" s="115"/>
      <c r="RRO81" s="115"/>
      <c r="RRP81" s="115"/>
      <c r="RRQ81" s="115"/>
      <c r="RRR81" s="115"/>
      <c r="RRS81" s="115"/>
      <c r="RRT81" s="115"/>
      <c r="RRU81" s="115"/>
      <c r="RRV81" s="115"/>
      <c r="RRW81" s="115"/>
      <c r="RRX81" s="115"/>
      <c r="RRY81" s="115"/>
      <c r="RRZ81" s="115"/>
      <c r="RSA81" s="115"/>
      <c r="RSB81" s="115"/>
      <c r="RSC81" s="115"/>
      <c r="RSD81" s="115"/>
      <c r="RSE81" s="115"/>
      <c r="RSF81" s="115"/>
      <c r="RSG81" s="115"/>
      <c r="RSH81" s="115"/>
      <c r="RSI81" s="115"/>
      <c r="RSJ81" s="115"/>
      <c r="RSK81" s="115"/>
      <c r="RSL81" s="115"/>
      <c r="RSM81" s="115"/>
      <c r="RSN81" s="115"/>
      <c r="RSO81" s="115"/>
      <c r="RSP81" s="115"/>
      <c r="RSQ81" s="115"/>
      <c r="RSR81" s="115"/>
      <c r="RSS81" s="115"/>
      <c r="RST81" s="115"/>
      <c r="RSU81" s="115"/>
      <c r="RSV81" s="115"/>
      <c r="RSW81" s="115"/>
      <c r="RSX81" s="115"/>
      <c r="RSY81" s="115"/>
      <c r="RSZ81" s="115"/>
      <c r="RTA81" s="115"/>
      <c r="RTB81" s="115"/>
      <c r="RTC81" s="115"/>
      <c r="RTD81" s="115"/>
      <c r="RTE81" s="115"/>
      <c r="RTF81" s="115"/>
      <c r="RTG81" s="115"/>
      <c r="RTH81" s="115"/>
      <c r="RTI81" s="115"/>
      <c r="RTJ81" s="115"/>
      <c r="RTK81" s="115"/>
      <c r="RTL81" s="115"/>
      <c r="RTM81" s="115"/>
      <c r="RTN81" s="115"/>
      <c r="RTO81" s="115"/>
      <c r="RTP81" s="115"/>
      <c r="RTQ81" s="115"/>
      <c r="RTR81" s="115"/>
      <c r="RTS81" s="115"/>
      <c r="RTT81" s="115"/>
      <c r="RTU81" s="115"/>
      <c r="RTV81" s="115"/>
      <c r="RTW81" s="115"/>
      <c r="RTX81" s="115"/>
      <c r="RTY81" s="115"/>
      <c r="RTZ81" s="115"/>
      <c r="RUA81" s="115"/>
      <c r="RUB81" s="115"/>
      <c r="RUC81" s="115"/>
      <c r="RUD81" s="115"/>
      <c r="RUE81" s="115"/>
      <c r="RUF81" s="115"/>
      <c r="RUG81" s="115"/>
      <c r="RUH81" s="115"/>
      <c r="RUI81" s="115"/>
      <c r="RUJ81" s="115"/>
      <c r="RUK81" s="115"/>
      <c r="RUL81" s="115"/>
      <c r="RUM81" s="115"/>
      <c r="RUN81" s="115"/>
      <c r="RUO81" s="115"/>
      <c r="RUP81" s="115"/>
      <c r="RUQ81" s="115"/>
      <c r="RUR81" s="115"/>
      <c r="RUS81" s="115"/>
      <c r="RUT81" s="115"/>
      <c r="RUU81" s="115"/>
      <c r="RUV81" s="115"/>
      <c r="RUW81" s="115"/>
      <c r="RUX81" s="115"/>
      <c r="RUY81" s="115"/>
      <c r="RUZ81" s="115"/>
      <c r="RVA81" s="115"/>
      <c r="RVB81" s="115"/>
      <c r="RVC81" s="115"/>
      <c r="RVD81" s="115"/>
      <c r="RVE81" s="115"/>
      <c r="RVF81" s="115"/>
      <c r="RVG81" s="115"/>
      <c r="RVH81" s="115"/>
      <c r="RVI81" s="115"/>
      <c r="RVJ81" s="115"/>
      <c r="RVK81" s="115"/>
      <c r="RVL81" s="115"/>
      <c r="RVM81" s="115"/>
      <c r="RVN81" s="115"/>
      <c r="RVO81" s="115"/>
      <c r="RVP81" s="115"/>
      <c r="RVQ81" s="115"/>
      <c r="RVR81" s="115"/>
      <c r="RVS81" s="115"/>
      <c r="RVT81" s="115"/>
      <c r="RVU81" s="115"/>
      <c r="RVV81" s="115"/>
      <c r="RVW81" s="115"/>
      <c r="RVX81" s="115"/>
      <c r="RVY81" s="115"/>
      <c r="RVZ81" s="115"/>
      <c r="RWA81" s="115"/>
      <c r="RWB81" s="115"/>
      <c r="RWC81" s="115"/>
      <c r="RWD81" s="115"/>
      <c r="RWE81" s="115"/>
      <c r="RWF81" s="115"/>
      <c r="RWG81" s="115"/>
      <c r="RWH81" s="115"/>
      <c r="RWI81" s="115"/>
      <c r="RWJ81" s="115"/>
      <c r="RWK81" s="115"/>
      <c r="RWL81" s="115"/>
      <c r="RWM81" s="115"/>
      <c r="RWN81" s="115"/>
      <c r="RWO81" s="115"/>
      <c r="RWP81" s="115"/>
      <c r="RWQ81" s="115"/>
      <c r="RWR81" s="115"/>
      <c r="RWS81" s="115"/>
      <c r="RWT81" s="115"/>
      <c r="RWU81" s="115"/>
      <c r="RWV81" s="115"/>
      <c r="RWW81" s="115"/>
      <c r="RWX81" s="115"/>
      <c r="RWY81" s="115"/>
      <c r="RWZ81" s="115"/>
      <c r="RXA81" s="115"/>
      <c r="RXB81" s="115"/>
      <c r="RXC81" s="115"/>
      <c r="RXD81" s="115"/>
      <c r="RXE81" s="115"/>
      <c r="RXF81" s="115"/>
      <c r="RXG81" s="115"/>
      <c r="RXH81" s="115"/>
      <c r="RXI81" s="115"/>
      <c r="RXJ81" s="115"/>
      <c r="RXK81" s="115"/>
      <c r="RXL81" s="115"/>
      <c r="RXM81" s="115"/>
      <c r="RXN81" s="115"/>
      <c r="RXO81" s="115"/>
      <c r="RXP81" s="115"/>
      <c r="RXQ81" s="115"/>
      <c r="RXR81" s="115"/>
      <c r="RXS81" s="115"/>
      <c r="RXT81" s="115"/>
      <c r="RXU81" s="115"/>
      <c r="RXV81" s="115"/>
      <c r="RXW81" s="115"/>
      <c r="RXX81" s="115"/>
      <c r="RXY81" s="115"/>
      <c r="RXZ81" s="115"/>
      <c r="RYA81" s="115"/>
      <c r="RYB81" s="115"/>
      <c r="RYC81" s="115"/>
      <c r="RYD81" s="115"/>
      <c r="RYE81" s="115"/>
      <c r="RYF81" s="115"/>
      <c r="RYG81" s="115"/>
      <c r="RYH81" s="115"/>
      <c r="RYI81" s="115"/>
      <c r="RYJ81" s="115"/>
      <c r="RYK81" s="115"/>
      <c r="RYL81" s="115"/>
      <c r="RYM81" s="115"/>
      <c r="RYN81" s="115"/>
      <c r="RYO81" s="115"/>
      <c r="RYP81" s="115"/>
      <c r="RYQ81" s="115"/>
      <c r="RYR81" s="115"/>
      <c r="RYS81" s="115"/>
      <c r="RYT81" s="115"/>
      <c r="RYU81" s="115"/>
      <c r="RYV81" s="115"/>
      <c r="RYW81" s="115"/>
      <c r="RYX81" s="115"/>
      <c r="RYY81" s="115"/>
      <c r="RYZ81" s="115"/>
      <c r="RZA81" s="115"/>
      <c r="RZB81" s="115"/>
      <c r="RZC81" s="115"/>
      <c r="RZD81" s="115"/>
      <c r="RZE81" s="115"/>
      <c r="RZF81" s="115"/>
      <c r="RZG81" s="115"/>
      <c r="RZH81" s="115"/>
      <c r="RZI81" s="115"/>
      <c r="RZJ81" s="115"/>
      <c r="RZK81" s="115"/>
      <c r="RZL81" s="115"/>
      <c r="RZM81" s="115"/>
      <c r="RZN81" s="115"/>
      <c r="RZO81" s="115"/>
      <c r="RZP81" s="115"/>
      <c r="RZQ81" s="115"/>
      <c r="RZR81" s="115"/>
      <c r="RZS81" s="115"/>
      <c r="RZT81" s="115"/>
      <c r="RZU81" s="115"/>
      <c r="RZV81" s="115"/>
      <c r="RZW81" s="115"/>
      <c r="RZX81" s="115"/>
      <c r="RZY81" s="115"/>
      <c r="RZZ81" s="115"/>
      <c r="SAA81" s="115"/>
      <c r="SAB81" s="115"/>
      <c r="SAC81" s="115"/>
      <c r="SAD81" s="115"/>
      <c r="SAE81" s="115"/>
      <c r="SAF81" s="115"/>
      <c r="SAG81" s="115"/>
      <c r="SAH81" s="115"/>
      <c r="SAI81" s="115"/>
      <c r="SAJ81" s="115"/>
      <c r="SAK81" s="115"/>
      <c r="SAL81" s="115"/>
      <c r="SAM81" s="115"/>
      <c r="SAN81" s="115"/>
      <c r="SAO81" s="115"/>
      <c r="SAP81" s="115"/>
      <c r="SAQ81" s="115"/>
      <c r="SAR81" s="115"/>
      <c r="SAS81" s="115"/>
      <c r="SAT81" s="115"/>
      <c r="SAU81" s="115"/>
      <c r="SAV81" s="115"/>
      <c r="SAW81" s="115"/>
      <c r="SAX81" s="115"/>
      <c r="SAY81" s="115"/>
      <c r="SAZ81" s="115"/>
      <c r="SBA81" s="115"/>
      <c r="SBB81" s="115"/>
      <c r="SBC81" s="115"/>
      <c r="SBD81" s="115"/>
      <c r="SBE81" s="115"/>
      <c r="SBF81" s="115"/>
      <c r="SBG81" s="115"/>
      <c r="SBH81" s="115"/>
      <c r="SBI81" s="115"/>
      <c r="SBJ81" s="115"/>
      <c r="SBK81" s="115"/>
      <c r="SBL81" s="115"/>
      <c r="SBM81" s="115"/>
      <c r="SBN81" s="115"/>
      <c r="SBO81" s="115"/>
      <c r="SBP81" s="115"/>
      <c r="SBQ81" s="115"/>
      <c r="SBR81" s="115"/>
      <c r="SBS81" s="115"/>
      <c r="SBT81" s="115"/>
      <c r="SBU81" s="115"/>
      <c r="SBV81" s="115"/>
      <c r="SBW81" s="115"/>
      <c r="SBX81" s="115"/>
      <c r="SBY81" s="115"/>
      <c r="SBZ81" s="115"/>
      <c r="SCA81" s="115"/>
      <c r="SCB81" s="115"/>
      <c r="SCC81" s="115"/>
      <c r="SCD81" s="115"/>
      <c r="SCE81" s="115"/>
      <c r="SCF81" s="115"/>
      <c r="SCG81" s="115"/>
      <c r="SCH81" s="115"/>
      <c r="SCI81" s="115"/>
      <c r="SCJ81" s="115"/>
      <c r="SCK81" s="115"/>
      <c r="SCL81" s="115"/>
      <c r="SCM81" s="115"/>
      <c r="SCN81" s="115"/>
      <c r="SCO81" s="115"/>
      <c r="SCP81" s="115"/>
      <c r="SCQ81" s="115"/>
      <c r="SCR81" s="115"/>
      <c r="SCS81" s="115"/>
      <c r="SCT81" s="115"/>
      <c r="SCU81" s="115"/>
      <c r="SCV81" s="115"/>
      <c r="SCW81" s="115"/>
      <c r="SCX81" s="115"/>
      <c r="SCY81" s="115"/>
      <c r="SCZ81" s="115"/>
      <c r="SDA81" s="115"/>
      <c r="SDB81" s="115"/>
      <c r="SDC81" s="115"/>
      <c r="SDD81" s="115"/>
      <c r="SDE81" s="115"/>
      <c r="SDF81" s="115"/>
      <c r="SDG81" s="115"/>
      <c r="SDH81" s="115"/>
      <c r="SDI81" s="115"/>
      <c r="SDJ81" s="115"/>
      <c r="SDK81" s="115"/>
      <c r="SDL81" s="115"/>
      <c r="SDM81" s="115"/>
      <c r="SDN81" s="115"/>
      <c r="SDO81" s="115"/>
      <c r="SDP81" s="115"/>
      <c r="SDQ81" s="115"/>
      <c r="SDR81" s="115"/>
      <c r="SDS81" s="115"/>
      <c r="SDT81" s="115"/>
      <c r="SDU81" s="115"/>
      <c r="SDV81" s="115"/>
      <c r="SDW81" s="115"/>
      <c r="SDX81" s="115"/>
      <c r="SDY81" s="115"/>
      <c r="SDZ81" s="115"/>
      <c r="SEA81" s="115"/>
      <c r="SEB81" s="115"/>
      <c r="SEC81" s="115"/>
      <c r="SED81" s="115"/>
      <c r="SEE81" s="115"/>
      <c r="SEF81" s="115"/>
      <c r="SEG81" s="115"/>
      <c r="SEH81" s="115"/>
      <c r="SEI81" s="115"/>
      <c r="SEJ81" s="115"/>
      <c r="SEK81" s="115"/>
      <c r="SEL81" s="115"/>
      <c r="SEM81" s="115"/>
      <c r="SEN81" s="115"/>
      <c r="SEO81" s="115"/>
      <c r="SEP81" s="115"/>
      <c r="SEQ81" s="115"/>
      <c r="SER81" s="115"/>
      <c r="SES81" s="115"/>
      <c r="SET81" s="115"/>
      <c r="SEU81" s="115"/>
      <c r="SEV81" s="115"/>
      <c r="SEW81" s="115"/>
      <c r="SEX81" s="115"/>
      <c r="SEY81" s="115"/>
      <c r="SEZ81" s="115"/>
      <c r="SFA81" s="115"/>
      <c r="SFB81" s="115"/>
      <c r="SFC81" s="115"/>
      <c r="SFD81" s="115"/>
      <c r="SFE81" s="115"/>
      <c r="SFF81" s="115"/>
      <c r="SFG81" s="115"/>
      <c r="SFH81" s="115"/>
      <c r="SFI81" s="115"/>
      <c r="SFJ81" s="115"/>
      <c r="SFK81" s="115"/>
      <c r="SFL81" s="115"/>
      <c r="SFM81" s="115"/>
      <c r="SFN81" s="115"/>
      <c r="SFO81" s="115"/>
      <c r="SFP81" s="115"/>
      <c r="SFQ81" s="115"/>
      <c r="SFR81" s="115"/>
      <c r="SFS81" s="115"/>
      <c r="SFT81" s="115"/>
      <c r="SFU81" s="115"/>
      <c r="SFV81" s="115"/>
      <c r="SFW81" s="115"/>
      <c r="SFX81" s="115"/>
      <c r="SFY81" s="115"/>
      <c r="SFZ81" s="115"/>
      <c r="SGA81" s="115"/>
      <c r="SGB81" s="115"/>
      <c r="SGC81" s="115"/>
      <c r="SGD81" s="115"/>
      <c r="SGE81" s="115"/>
      <c r="SGF81" s="115"/>
      <c r="SGG81" s="115"/>
      <c r="SGH81" s="115"/>
      <c r="SGI81" s="115"/>
      <c r="SGJ81" s="115"/>
      <c r="SGK81" s="115"/>
      <c r="SGL81" s="115"/>
      <c r="SGM81" s="115"/>
      <c r="SGN81" s="115"/>
      <c r="SGO81" s="115"/>
      <c r="SGP81" s="115"/>
      <c r="SGQ81" s="115"/>
      <c r="SGR81" s="115"/>
      <c r="SGS81" s="115"/>
      <c r="SGT81" s="115"/>
      <c r="SGU81" s="115"/>
      <c r="SGV81" s="115"/>
      <c r="SGW81" s="115"/>
      <c r="SGX81" s="115"/>
      <c r="SGY81" s="115"/>
      <c r="SGZ81" s="115"/>
      <c r="SHA81" s="115"/>
      <c r="SHB81" s="115"/>
      <c r="SHC81" s="115"/>
      <c r="SHD81" s="115"/>
      <c r="SHE81" s="115"/>
      <c r="SHF81" s="115"/>
      <c r="SHG81" s="115"/>
      <c r="SHH81" s="115"/>
      <c r="SHI81" s="115"/>
      <c r="SHJ81" s="115"/>
      <c r="SHK81" s="115"/>
      <c r="SHL81" s="115"/>
      <c r="SHM81" s="115"/>
      <c r="SHN81" s="115"/>
      <c r="SHO81" s="115"/>
      <c r="SHP81" s="115"/>
      <c r="SHQ81" s="115"/>
      <c r="SHR81" s="115"/>
      <c r="SHS81" s="115"/>
      <c r="SHT81" s="115"/>
      <c r="SHU81" s="115"/>
      <c r="SHV81" s="115"/>
      <c r="SHW81" s="115"/>
      <c r="SHX81" s="115"/>
      <c r="SHY81" s="115"/>
      <c r="SHZ81" s="115"/>
      <c r="SIA81" s="115"/>
      <c r="SIB81" s="115"/>
      <c r="SIC81" s="115"/>
      <c r="SID81" s="115"/>
      <c r="SIE81" s="115"/>
      <c r="SIF81" s="115"/>
      <c r="SIG81" s="115"/>
      <c r="SIH81" s="115"/>
      <c r="SII81" s="115"/>
      <c r="SIJ81" s="115"/>
      <c r="SIK81" s="115"/>
      <c r="SIL81" s="115"/>
      <c r="SIM81" s="115"/>
      <c r="SIN81" s="115"/>
      <c r="SIO81" s="115"/>
      <c r="SIP81" s="115"/>
      <c r="SIQ81" s="115"/>
      <c r="SIR81" s="115"/>
      <c r="SIS81" s="115"/>
      <c r="SIT81" s="115"/>
      <c r="SIU81" s="115"/>
      <c r="SIV81" s="115"/>
      <c r="SIW81" s="115"/>
      <c r="SIX81" s="115"/>
      <c r="SIY81" s="115"/>
      <c r="SIZ81" s="115"/>
      <c r="SJA81" s="115"/>
      <c r="SJB81" s="115"/>
      <c r="SJC81" s="115"/>
      <c r="SJD81" s="115"/>
      <c r="SJE81" s="115"/>
      <c r="SJF81" s="115"/>
      <c r="SJG81" s="115"/>
      <c r="SJH81" s="115"/>
      <c r="SJI81" s="115"/>
      <c r="SJJ81" s="115"/>
      <c r="SJK81" s="115"/>
      <c r="SJL81" s="115"/>
      <c r="SJM81" s="115"/>
      <c r="SJN81" s="115"/>
      <c r="SJO81" s="115"/>
      <c r="SJP81" s="115"/>
      <c r="SJQ81" s="115"/>
      <c r="SJR81" s="115"/>
      <c r="SJS81" s="115"/>
      <c r="SJT81" s="115"/>
      <c r="SJU81" s="115"/>
      <c r="SJV81" s="115"/>
      <c r="SJW81" s="115"/>
      <c r="SJX81" s="115"/>
      <c r="SJY81" s="115"/>
      <c r="SJZ81" s="115"/>
      <c r="SKA81" s="115"/>
      <c r="SKB81" s="115"/>
      <c r="SKC81" s="115"/>
      <c r="SKD81" s="115"/>
      <c r="SKE81" s="115"/>
      <c r="SKF81" s="115"/>
      <c r="SKG81" s="115"/>
      <c r="SKH81" s="115"/>
      <c r="SKI81" s="115"/>
      <c r="SKJ81" s="115"/>
      <c r="SKK81" s="115"/>
      <c r="SKL81" s="115"/>
      <c r="SKM81" s="115"/>
      <c r="SKN81" s="115"/>
      <c r="SKO81" s="115"/>
      <c r="SKP81" s="115"/>
      <c r="SKQ81" s="115"/>
      <c r="SKR81" s="115"/>
      <c r="SKS81" s="115"/>
      <c r="SKT81" s="115"/>
      <c r="SKU81" s="115"/>
      <c r="SKV81" s="115"/>
      <c r="SKW81" s="115"/>
      <c r="SKX81" s="115"/>
      <c r="SKY81" s="115"/>
      <c r="SKZ81" s="115"/>
      <c r="SLA81" s="115"/>
      <c r="SLB81" s="115"/>
      <c r="SLC81" s="115"/>
      <c r="SLD81" s="115"/>
      <c r="SLE81" s="115"/>
      <c r="SLF81" s="115"/>
      <c r="SLG81" s="115"/>
      <c r="SLH81" s="115"/>
      <c r="SLI81" s="115"/>
      <c r="SLJ81" s="115"/>
      <c r="SLK81" s="115"/>
      <c r="SLL81" s="115"/>
      <c r="SLM81" s="115"/>
      <c r="SLN81" s="115"/>
      <c r="SLO81" s="115"/>
      <c r="SLP81" s="115"/>
      <c r="SLQ81" s="115"/>
      <c r="SLR81" s="115"/>
      <c r="SLS81" s="115"/>
      <c r="SLT81" s="115"/>
      <c r="SLU81" s="115"/>
      <c r="SLV81" s="115"/>
      <c r="SLW81" s="115"/>
      <c r="SLX81" s="115"/>
      <c r="SLY81" s="115"/>
      <c r="SLZ81" s="115"/>
      <c r="SMA81" s="115"/>
      <c r="SMB81" s="115"/>
      <c r="SMC81" s="115"/>
      <c r="SMD81" s="115"/>
      <c r="SME81" s="115"/>
      <c r="SMF81" s="115"/>
      <c r="SMG81" s="115"/>
      <c r="SMH81" s="115"/>
      <c r="SMI81" s="115"/>
      <c r="SMJ81" s="115"/>
      <c r="SMK81" s="115"/>
      <c r="SML81" s="115"/>
      <c r="SMM81" s="115"/>
      <c r="SMN81" s="115"/>
      <c r="SMO81" s="115"/>
      <c r="SMP81" s="115"/>
      <c r="SMQ81" s="115"/>
      <c r="SMR81" s="115"/>
      <c r="SMS81" s="115"/>
      <c r="SMT81" s="115"/>
      <c r="SMU81" s="115"/>
      <c r="SMV81" s="115"/>
      <c r="SMW81" s="115"/>
      <c r="SMX81" s="115"/>
      <c r="SMY81" s="115"/>
      <c r="SMZ81" s="115"/>
      <c r="SNA81" s="115"/>
      <c r="SNB81" s="115"/>
      <c r="SNC81" s="115"/>
      <c r="SND81" s="115"/>
      <c r="SNE81" s="115"/>
      <c r="SNF81" s="115"/>
      <c r="SNG81" s="115"/>
      <c r="SNH81" s="115"/>
      <c r="SNI81" s="115"/>
      <c r="SNJ81" s="115"/>
      <c r="SNK81" s="115"/>
      <c r="SNL81" s="115"/>
      <c r="SNM81" s="115"/>
      <c r="SNN81" s="115"/>
      <c r="SNO81" s="115"/>
      <c r="SNP81" s="115"/>
      <c r="SNQ81" s="115"/>
      <c r="SNR81" s="115"/>
      <c r="SNS81" s="115"/>
      <c r="SNT81" s="115"/>
      <c r="SNU81" s="115"/>
      <c r="SNV81" s="115"/>
      <c r="SNW81" s="115"/>
      <c r="SNX81" s="115"/>
      <c r="SNY81" s="115"/>
      <c r="SNZ81" s="115"/>
      <c r="SOA81" s="115"/>
      <c r="SOB81" s="115"/>
      <c r="SOC81" s="115"/>
      <c r="SOD81" s="115"/>
      <c r="SOE81" s="115"/>
      <c r="SOF81" s="115"/>
      <c r="SOG81" s="115"/>
      <c r="SOH81" s="115"/>
      <c r="SOI81" s="115"/>
      <c r="SOJ81" s="115"/>
      <c r="SOK81" s="115"/>
      <c r="SOL81" s="115"/>
      <c r="SOM81" s="115"/>
      <c r="SON81" s="115"/>
      <c r="SOO81" s="115"/>
      <c r="SOP81" s="115"/>
      <c r="SOQ81" s="115"/>
      <c r="SOR81" s="115"/>
      <c r="SOS81" s="115"/>
      <c r="SOT81" s="115"/>
      <c r="SOU81" s="115"/>
      <c r="SOV81" s="115"/>
      <c r="SOW81" s="115"/>
      <c r="SOX81" s="115"/>
      <c r="SOY81" s="115"/>
      <c r="SOZ81" s="115"/>
      <c r="SPA81" s="115"/>
      <c r="SPB81" s="115"/>
      <c r="SPC81" s="115"/>
      <c r="SPD81" s="115"/>
      <c r="SPE81" s="115"/>
      <c r="SPF81" s="115"/>
      <c r="SPG81" s="115"/>
      <c r="SPH81" s="115"/>
      <c r="SPI81" s="115"/>
      <c r="SPJ81" s="115"/>
      <c r="SPK81" s="115"/>
      <c r="SPL81" s="115"/>
      <c r="SPM81" s="115"/>
      <c r="SPN81" s="115"/>
      <c r="SPO81" s="115"/>
      <c r="SPP81" s="115"/>
      <c r="SPQ81" s="115"/>
      <c r="SPR81" s="115"/>
      <c r="SPS81" s="115"/>
      <c r="SPT81" s="115"/>
      <c r="SPU81" s="115"/>
      <c r="SPV81" s="115"/>
      <c r="SPW81" s="115"/>
      <c r="SPX81" s="115"/>
      <c r="SPY81" s="115"/>
      <c r="SPZ81" s="115"/>
      <c r="SQA81" s="115"/>
      <c r="SQB81" s="115"/>
      <c r="SQC81" s="115"/>
      <c r="SQD81" s="115"/>
      <c r="SQE81" s="115"/>
      <c r="SQF81" s="115"/>
      <c r="SQG81" s="115"/>
      <c r="SQH81" s="115"/>
      <c r="SQI81" s="115"/>
      <c r="SQJ81" s="115"/>
      <c r="SQK81" s="115"/>
      <c r="SQL81" s="115"/>
      <c r="SQM81" s="115"/>
      <c r="SQN81" s="115"/>
      <c r="SQO81" s="115"/>
      <c r="SQP81" s="115"/>
      <c r="SQQ81" s="115"/>
      <c r="SQR81" s="115"/>
      <c r="SQS81" s="115"/>
      <c r="SQT81" s="115"/>
      <c r="SQU81" s="115"/>
      <c r="SQV81" s="115"/>
      <c r="SQW81" s="115"/>
      <c r="SQX81" s="115"/>
      <c r="SQY81" s="115"/>
      <c r="SQZ81" s="115"/>
      <c r="SRA81" s="115"/>
      <c r="SRB81" s="115"/>
      <c r="SRC81" s="115"/>
      <c r="SRD81" s="115"/>
      <c r="SRE81" s="115"/>
      <c r="SRF81" s="115"/>
      <c r="SRG81" s="115"/>
      <c r="SRH81" s="115"/>
      <c r="SRI81" s="115"/>
      <c r="SRJ81" s="115"/>
      <c r="SRK81" s="115"/>
      <c r="SRL81" s="115"/>
      <c r="SRM81" s="115"/>
      <c r="SRN81" s="115"/>
      <c r="SRO81" s="115"/>
      <c r="SRP81" s="115"/>
      <c r="SRQ81" s="115"/>
      <c r="SRR81" s="115"/>
      <c r="SRS81" s="115"/>
      <c r="SRT81" s="115"/>
      <c r="SRU81" s="115"/>
      <c r="SRV81" s="115"/>
      <c r="SRW81" s="115"/>
      <c r="SRX81" s="115"/>
      <c r="SRY81" s="115"/>
      <c r="SRZ81" s="115"/>
      <c r="SSA81" s="115"/>
      <c r="SSB81" s="115"/>
      <c r="SSC81" s="115"/>
      <c r="SSD81" s="115"/>
      <c r="SSE81" s="115"/>
      <c r="SSF81" s="115"/>
      <c r="SSG81" s="115"/>
      <c r="SSH81" s="115"/>
      <c r="SSI81" s="115"/>
      <c r="SSJ81" s="115"/>
      <c r="SSK81" s="115"/>
      <c r="SSL81" s="115"/>
      <c r="SSM81" s="115"/>
      <c r="SSN81" s="115"/>
      <c r="SSO81" s="115"/>
      <c r="SSP81" s="115"/>
      <c r="SSQ81" s="115"/>
      <c r="SSR81" s="115"/>
      <c r="SSS81" s="115"/>
      <c r="SST81" s="115"/>
      <c r="SSU81" s="115"/>
      <c r="SSV81" s="115"/>
      <c r="SSW81" s="115"/>
      <c r="SSX81" s="115"/>
      <c r="SSY81" s="115"/>
      <c r="SSZ81" s="115"/>
      <c r="STA81" s="115"/>
      <c r="STB81" s="115"/>
      <c r="STC81" s="115"/>
      <c r="STD81" s="115"/>
      <c r="STE81" s="115"/>
      <c r="STF81" s="115"/>
      <c r="STG81" s="115"/>
      <c r="STH81" s="115"/>
      <c r="STI81" s="115"/>
      <c r="STJ81" s="115"/>
      <c r="STK81" s="115"/>
      <c r="STL81" s="115"/>
      <c r="STM81" s="115"/>
      <c r="STN81" s="115"/>
      <c r="STO81" s="115"/>
      <c r="STP81" s="115"/>
      <c r="STQ81" s="115"/>
      <c r="STR81" s="115"/>
      <c r="STS81" s="115"/>
      <c r="STT81" s="115"/>
      <c r="STU81" s="115"/>
      <c r="STV81" s="115"/>
      <c r="STW81" s="115"/>
      <c r="STX81" s="115"/>
      <c r="STY81" s="115"/>
      <c r="STZ81" s="115"/>
      <c r="SUA81" s="115"/>
      <c r="SUB81" s="115"/>
      <c r="SUC81" s="115"/>
      <c r="SUD81" s="115"/>
      <c r="SUE81" s="115"/>
      <c r="SUF81" s="115"/>
      <c r="SUG81" s="115"/>
      <c r="SUH81" s="115"/>
      <c r="SUI81" s="115"/>
      <c r="SUJ81" s="115"/>
      <c r="SUK81" s="115"/>
      <c r="SUL81" s="115"/>
      <c r="SUM81" s="115"/>
      <c r="SUN81" s="115"/>
      <c r="SUO81" s="115"/>
      <c r="SUP81" s="115"/>
      <c r="SUQ81" s="115"/>
      <c r="SUR81" s="115"/>
      <c r="SUS81" s="115"/>
      <c r="SUT81" s="115"/>
      <c r="SUU81" s="115"/>
      <c r="SUV81" s="115"/>
      <c r="SUW81" s="115"/>
      <c r="SUX81" s="115"/>
      <c r="SUY81" s="115"/>
      <c r="SUZ81" s="115"/>
      <c r="SVA81" s="115"/>
      <c r="SVB81" s="115"/>
      <c r="SVC81" s="115"/>
      <c r="SVD81" s="115"/>
      <c r="SVE81" s="115"/>
      <c r="SVF81" s="115"/>
      <c r="SVG81" s="115"/>
      <c r="SVH81" s="115"/>
      <c r="SVI81" s="115"/>
      <c r="SVJ81" s="115"/>
      <c r="SVK81" s="115"/>
      <c r="SVL81" s="115"/>
      <c r="SVM81" s="115"/>
      <c r="SVN81" s="115"/>
      <c r="SVO81" s="115"/>
      <c r="SVP81" s="115"/>
      <c r="SVQ81" s="115"/>
      <c r="SVR81" s="115"/>
      <c r="SVS81" s="115"/>
      <c r="SVT81" s="115"/>
      <c r="SVU81" s="115"/>
      <c r="SVV81" s="115"/>
      <c r="SVW81" s="115"/>
      <c r="SVX81" s="115"/>
      <c r="SVY81" s="115"/>
      <c r="SVZ81" s="115"/>
      <c r="SWA81" s="115"/>
      <c r="SWB81" s="115"/>
      <c r="SWC81" s="115"/>
      <c r="SWD81" s="115"/>
      <c r="SWE81" s="115"/>
      <c r="SWF81" s="115"/>
      <c r="SWG81" s="115"/>
      <c r="SWH81" s="115"/>
      <c r="SWI81" s="115"/>
      <c r="SWJ81" s="115"/>
      <c r="SWK81" s="115"/>
      <c r="SWL81" s="115"/>
      <c r="SWM81" s="115"/>
      <c r="SWN81" s="115"/>
      <c r="SWO81" s="115"/>
      <c r="SWP81" s="115"/>
      <c r="SWQ81" s="115"/>
      <c r="SWR81" s="115"/>
      <c r="SWS81" s="115"/>
      <c r="SWT81" s="115"/>
      <c r="SWU81" s="115"/>
      <c r="SWV81" s="115"/>
      <c r="SWW81" s="115"/>
      <c r="SWX81" s="115"/>
      <c r="SWY81" s="115"/>
      <c r="SWZ81" s="115"/>
      <c r="SXA81" s="115"/>
      <c r="SXB81" s="115"/>
      <c r="SXC81" s="115"/>
      <c r="SXD81" s="115"/>
      <c r="SXE81" s="115"/>
      <c r="SXF81" s="115"/>
      <c r="SXG81" s="115"/>
      <c r="SXH81" s="115"/>
      <c r="SXI81" s="115"/>
      <c r="SXJ81" s="115"/>
      <c r="SXK81" s="115"/>
      <c r="SXL81" s="115"/>
      <c r="SXM81" s="115"/>
      <c r="SXN81" s="115"/>
      <c r="SXO81" s="115"/>
      <c r="SXP81" s="115"/>
      <c r="SXQ81" s="115"/>
      <c r="SXR81" s="115"/>
      <c r="SXS81" s="115"/>
      <c r="SXT81" s="115"/>
      <c r="SXU81" s="115"/>
      <c r="SXV81" s="115"/>
      <c r="SXW81" s="115"/>
      <c r="SXX81" s="115"/>
      <c r="SXY81" s="115"/>
      <c r="SXZ81" s="115"/>
      <c r="SYA81" s="115"/>
      <c r="SYB81" s="115"/>
      <c r="SYC81" s="115"/>
      <c r="SYD81" s="115"/>
      <c r="SYE81" s="115"/>
      <c r="SYF81" s="115"/>
      <c r="SYG81" s="115"/>
      <c r="SYH81" s="115"/>
      <c r="SYI81" s="115"/>
      <c r="SYJ81" s="115"/>
      <c r="SYK81" s="115"/>
      <c r="SYL81" s="115"/>
      <c r="SYM81" s="115"/>
      <c r="SYN81" s="115"/>
      <c r="SYO81" s="115"/>
      <c r="SYP81" s="115"/>
      <c r="SYQ81" s="115"/>
      <c r="SYR81" s="115"/>
      <c r="SYS81" s="115"/>
      <c r="SYT81" s="115"/>
      <c r="SYU81" s="115"/>
      <c r="SYV81" s="115"/>
      <c r="SYW81" s="115"/>
      <c r="SYX81" s="115"/>
      <c r="SYY81" s="115"/>
      <c r="SYZ81" s="115"/>
      <c r="SZA81" s="115"/>
      <c r="SZB81" s="115"/>
      <c r="SZC81" s="115"/>
      <c r="SZD81" s="115"/>
      <c r="SZE81" s="115"/>
      <c r="SZF81" s="115"/>
      <c r="SZG81" s="115"/>
      <c r="SZH81" s="115"/>
      <c r="SZI81" s="115"/>
      <c r="SZJ81" s="115"/>
      <c r="SZK81" s="115"/>
      <c r="SZL81" s="115"/>
      <c r="SZM81" s="115"/>
      <c r="SZN81" s="115"/>
      <c r="SZO81" s="115"/>
      <c r="SZP81" s="115"/>
      <c r="SZQ81" s="115"/>
      <c r="SZR81" s="115"/>
      <c r="SZS81" s="115"/>
      <c r="SZT81" s="115"/>
      <c r="SZU81" s="115"/>
      <c r="SZV81" s="115"/>
      <c r="SZW81" s="115"/>
      <c r="SZX81" s="115"/>
      <c r="SZY81" s="115"/>
      <c r="SZZ81" s="115"/>
      <c r="TAA81" s="115"/>
      <c r="TAB81" s="115"/>
      <c r="TAC81" s="115"/>
      <c r="TAD81" s="115"/>
      <c r="TAE81" s="115"/>
      <c r="TAF81" s="115"/>
      <c r="TAG81" s="115"/>
      <c r="TAH81" s="115"/>
      <c r="TAI81" s="115"/>
      <c r="TAJ81" s="115"/>
      <c r="TAK81" s="115"/>
      <c r="TAL81" s="115"/>
      <c r="TAM81" s="115"/>
      <c r="TAN81" s="115"/>
      <c r="TAO81" s="115"/>
      <c r="TAP81" s="115"/>
      <c r="TAQ81" s="115"/>
      <c r="TAR81" s="115"/>
      <c r="TAS81" s="115"/>
      <c r="TAT81" s="115"/>
      <c r="TAU81" s="115"/>
      <c r="TAV81" s="115"/>
      <c r="TAW81" s="115"/>
      <c r="TAX81" s="115"/>
      <c r="TAY81" s="115"/>
      <c r="TAZ81" s="115"/>
      <c r="TBA81" s="115"/>
      <c r="TBB81" s="115"/>
      <c r="TBC81" s="115"/>
      <c r="TBD81" s="115"/>
      <c r="TBE81" s="115"/>
      <c r="TBF81" s="115"/>
      <c r="TBG81" s="115"/>
      <c r="TBH81" s="115"/>
      <c r="TBI81" s="115"/>
      <c r="TBJ81" s="115"/>
      <c r="TBK81" s="115"/>
      <c r="TBL81" s="115"/>
      <c r="TBM81" s="115"/>
      <c r="TBN81" s="115"/>
      <c r="TBO81" s="115"/>
      <c r="TBP81" s="115"/>
      <c r="TBQ81" s="115"/>
      <c r="TBR81" s="115"/>
      <c r="TBS81" s="115"/>
      <c r="TBT81" s="115"/>
      <c r="TBU81" s="115"/>
      <c r="TBV81" s="115"/>
      <c r="TBW81" s="115"/>
      <c r="TBX81" s="115"/>
      <c r="TBY81" s="115"/>
      <c r="TBZ81" s="115"/>
      <c r="TCA81" s="115"/>
      <c r="TCB81" s="115"/>
      <c r="TCC81" s="115"/>
      <c r="TCD81" s="115"/>
      <c r="TCE81" s="115"/>
      <c r="TCF81" s="115"/>
      <c r="TCG81" s="115"/>
      <c r="TCH81" s="115"/>
      <c r="TCI81" s="115"/>
      <c r="TCJ81" s="115"/>
      <c r="TCK81" s="115"/>
      <c r="TCL81" s="115"/>
      <c r="TCM81" s="115"/>
      <c r="TCN81" s="115"/>
      <c r="TCO81" s="115"/>
      <c r="TCP81" s="115"/>
      <c r="TCQ81" s="115"/>
      <c r="TCR81" s="115"/>
      <c r="TCS81" s="115"/>
      <c r="TCT81" s="115"/>
      <c r="TCU81" s="115"/>
      <c r="TCV81" s="115"/>
      <c r="TCW81" s="115"/>
      <c r="TCX81" s="115"/>
      <c r="TCY81" s="115"/>
      <c r="TCZ81" s="115"/>
      <c r="TDA81" s="115"/>
      <c r="TDB81" s="115"/>
      <c r="TDC81" s="115"/>
      <c r="TDD81" s="115"/>
      <c r="TDE81" s="115"/>
      <c r="TDF81" s="115"/>
      <c r="TDG81" s="115"/>
      <c r="TDH81" s="115"/>
      <c r="TDI81" s="115"/>
      <c r="TDJ81" s="115"/>
      <c r="TDK81" s="115"/>
      <c r="TDL81" s="115"/>
      <c r="TDM81" s="115"/>
      <c r="TDN81" s="115"/>
      <c r="TDO81" s="115"/>
      <c r="TDP81" s="115"/>
      <c r="TDQ81" s="115"/>
      <c r="TDR81" s="115"/>
      <c r="TDS81" s="115"/>
      <c r="TDT81" s="115"/>
      <c r="TDU81" s="115"/>
      <c r="TDV81" s="115"/>
      <c r="TDW81" s="115"/>
      <c r="TDX81" s="115"/>
      <c r="TDY81" s="115"/>
      <c r="TDZ81" s="115"/>
      <c r="TEA81" s="115"/>
      <c r="TEB81" s="115"/>
      <c r="TEC81" s="115"/>
      <c r="TED81" s="115"/>
      <c r="TEE81" s="115"/>
      <c r="TEF81" s="115"/>
      <c r="TEG81" s="115"/>
      <c r="TEH81" s="115"/>
      <c r="TEI81" s="115"/>
      <c r="TEJ81" s="115"/>
      <c r="TEK81" s="115"/>
      <c r="TEL81" s="115"/>
      <c r="TEM81" s="115"/>
      <c r="TEN81" s="115"/>
      <c r="TEO81" s="115"/>
      <c r="TEP81" s="115"/>
      <c r="TEQ81" s="115"/>
      <c r="TER81" s="115"/>
      <c r="TES81" s="115"/>
      <c r="TET81" s="115"/>
      <c r="TEU81" s="115"/>
      <c r="TEV81" s="115"/>
      <c r="TEW81" s="115"/>
      <c r="TEX81" s="115"/>
      <c r="TEY81" s="115"/>
      <c r="TEZ81" s="115"/>
      <c r="TFA81" s="115"/>
      <c r="TFB81" s="115"/>
      <c r="TFC81" s="115"/>
      <c r="TFD81" s="115"/>
      <c r="TFE81" s="115"/>
      <c r="TFF81" s="115"/>
      <c r="TFG81" s="115"/>
      <c r="TFH81" s="115"/>
      <c r="TFI81" s="115"/>
      <c r="TFJ81" s="115"/>
      <c r="TFK81" s="115"/>
      <c r="TFL81" s="115"/>
      <c r="TFM81" s="115"/>
      <c r="TFN81" s="115"/>
      <c r="TFO81" s="115"/>
      <c r="TFP81" s="115"/>
      <c r="TFQ81" s="115"/>
      <c r="TFR81" s="115"/>
      <c r="TFS81" s="115"/>
      <c r="TFT81" s="115"/>
      <c r="TFU81" s="115"/>
      <c r="TFV81" s="115"/>
      <c r="TFW81" s="115"/>
      <c r="TFX81" s="115"/>
      <c r="TFY81" s="115"/>
      <c r="TFZ81" s="115"/>
      <c r="TGA81" s="115"/>
      <c r="TGB81" s="115"/>
      <c r="TGC81" s="115"/>
      <c r="TGD81" s="115"/>
      <c r="TGE81" s="115"/>
      <c r="TGF81" s="115"/>
      <c r="TGG81" s="115"/>
      <c r="TGH81" s="115"/>
      <c r="TGI81" s="115"/>
      <c r="TGJ81" s="115"/>
      <c r="TGK81" s="115"/>
      <c r="TGL81" s="115"/>
      <c r="TGM81" s="115"/>
      <c r="TGN81" s="115"/>
      <c r="TGO81" s="115"/>
      <c r="TGP81" s="115"/>
      <c r="TGQ81" s="115"/>
      <c r="TGR81" s="115"/>
      <c r="TGS81" s="115"/>
      <c r="TGT81" s="115"/>
      <c r="TGU81" s="115"/>
      <c r="TGV81" s="115"/>
      <c r="TGW81" s="115"/>
      <c r="TGX81" s="115"/>
      <c r="TGY81" s="115"/>
      <c r="TGZ81" s="115"/>
      <c r="THA81" s="115"/>
      <c r="THB81" s="115"/>
      <c r="THC81" s="115"/>
      <c r="THD81" s="115"/>
      <c r="THE81" s="115"/>
      <c r="THF81" s="115"/>
      <c r="THG81" s="115"/>
      <c r="THH81" s="115"/>
      <c r="THI81" s="115"/>
      <c r="THJ81" s="115"/>
      <c r="THK81" s="115"/>
      <c r="THL81" s="115"/>
      <c r="THM81" s="115"/>
      <c r="THN81" s="115"/>
      <c r="THO81" s="115"/>
      <c r="THP81" s="115"/>
      <c r="THQ81" s="115"/>
      <c r="THR81" s="115"/>
      <c r="THS81" s="115"/>
      <c r="THT81" s="115"/>
      <c r="THU81" s="115"/>
      <c r="THV81" s="115"/>
      <c r="THW81" s="115"/>
      <c r="THX81" s="115"/>
      <c r="THY81" s="115"/>
      <c r="THZ81" s="115"/>
      <c r="TIA81" s="115"/>
      <c r="TIB81" s="115"/>
      <c r="TIC81" s="115"/>
      <c r="TID81" s="115"/>
      <c r="TIE81" s="115"/>
      <c r="TIF81" s="115"/>
      <c r="TIG81" s="115"/>
      <c r="TIH81" s="115"/>
      <c r="TII81" s="115"/>
      <c r="TIJ81" s="115"/>
      <c r="TIK81" s="115"/>
      <c r="TIL81" s="115"/>
      <c r="TIM81" s="115"/>
      <c r="TIN81" s="115"/>
      <c r="TIO81" s="115"/>
      <c r="TIP81" s="115"/>
      <c r="TIQ81" s="115"/>
      <c r="TIR81" s="115"/>
      <c r="TIS81" s="115"/>
      <c r="TIT81" s="115"/>
      <c r="TIU81" s="115"/>
      <c r="TIV81" s="115"/>
      <c r="TIW81" s="115"/>
      <c r="TIX81" s="115"/>
      <c r="TIY81" s="115"/>
      <c r="TIZ81" s="115"/>
      <c r="TJA81" s="115"/>
      <c r="TJB81" s="115"/>
      <c r="TJC81" s="115"/>
      <c r="TJD81" s="115"/>
      <c r="TJE81" s="115"/>
      <c r="TJF81" s="115"/>
      <c r="TJG81" s="115"/>
      <c r="TJH81" s="115"/>
      <c r="TJI81" s="115"/>
      <c r="TJJ81" s="115"/>
      <c r="TJK81" s="115"/>
      <c r="TJL81" s="115"/>
      <c r="TJM81" s="115"/>
      <c r="TJN81" s="115"/>
      <c r="TJO81" s="115"/>
      <c r="TJP81" s="115"/>
      <c r="TJQ81" s="115"/>
      <c r="TJR81" s="115"/>
      <c r="TJS81" s="115"/>
      <c r="TJT81" s="115"/>
      <c r="TJU81" s="115"/>
      <c r="TJV81" s="115"/>
      <c r="TJW81" s="115"/>
      <c r="TJX81" s="115"/>
      <c r="TJY81" s="115"/>
      <c r="TJZ81" s="115"/>
      <c r="TKA81" s="115"/>
      <c r="TKB81" s="115"/>
      <c r="TKC81" s="115"/>
      <c r="TKD81" s="115"/>
      <c r="TKE81" s="115"/>
      <c r="TKF81" s="115"/>
      <c r="TKG81" s="115"/>
      <c r="TKH81" s="115"/>
      <c r="TKI81" s="115"/>
      <c r="TKJ81" s="115"/>
      <c r="TKK81" s="115"/>
      <c r="TKL81" s="115"/>
      <c r="TKM81" s="115"/>
      <c r="TKN81" s="115"/>
      <c r="TKO81" s="115"/>
      <c r="TKP81" s="115"/>
      <c r="TKQ81" s="115"/>
      <c r="TKR81" s="115"/>
      <c r="TKS81" s="115"/>
      <c r="TKT81" s="115"/>
      <c r="TKU81" s="115"/>
      <c r="TKV81" s="115"/>
      <c r="TKW81" s="115"/>
      <c r="TKX81" s="115"/>
      <c r="TKY81" s="115"/>
      <c r="TKZ81" s="115"/>
      <c r="TLA81" s="115"/>
      <c r="TLB81" s="115"/>
      <c r="TLC81" s="115"/>
      <c r="TLD81" s="115"/>
      <c r="TLE81" s="115"/>
      <c r="TLF81" s="115"/>
      <c r="TLG81" s="115"/>
      <c r="TLH81" s="115"/>
      <c r="TLI81" s="115"/>
      <c r="TLJ81" s="115"/>
      <c r="TLK81" s="115"/>
      <c r="TLL81" s="115"/>
      <c r="TLM81" s="115"/>
      <c r="TLN81" s="115"/>
      <c r="TLO81" s="115"/>
      <c r="TLP81" s="115"/>
      <c r="TLQ81" s="115"/>
      <c r="TLR81" s="115"/>
      <c r="TLS81" s="115"/>
      <c r="TLT81" s="115"/>
      <c r="TLU81" s="115"/>
      <c r="TLV81" s="115"/>
      <c r="TLW81" s="115"/>
      <c r="TLX81" s="115"/>
      <c r="TLY81" s="115"/>
      <c r="TLZ81" s="115"/>
      <c r="TMA81" s="115"/>
      <c r="TMB81" s="115"/>
      <c r="TMC81" s="115"/>
      <c r="TMD81" s="115"/>
      <c r="TME81" s="115"/>
      <c r="TMF81" s="115"/>
      <c r="TMG81" s="115"/>
      <c r="TMH81" s="115"/>
      <c r="TMI81" s="115"/>
      <c r="TMJ81" s="115"/>
      <c r="TMK81" s="115"/>
      <c r="TML81" s="115"/>
      <c r="TMM81" s="115"/>
      <c r="TMN81" s="115"/>
      <c r="TMO81" s="115"/>
      <c r="TMP81" s="115"/>
      <c r="TMQ81" s="115"/>
      <c r="TMR81" s="115"/>
      <c r="TMS81" s="115"/>
      <c r="TMT81" s="115"/>
      <c r="TMU81" s="115"/>
      <c r="TMV81" s="115"/>
      <c r="TMW81" s="115"/>
      <c r="TMX81" s="115"/>
      <c r="TMY81" s="115"/>
      <c r="TMZ81" s="115"/>
      <c r="TNA81" s="115"/>
      <c r="TNB81" s="115"/>
      <c r="TNC81" s="115"/>
      <c r="TND81" s="115"/>
      <c r="TNE81" s="115"/>
      <c r="TNF81" s="115"/>
      <c r="TNG81" s="115"/>
      <c r="TNH81" s="115"/>
      <c r="TNI81" s="115"/>
      <c r="TNJ81" s="115"/>
      <c r="TNK81" s="115"/>
      <c r="TNL81" s="115"/>
      <c r="TNM81" s="115"/>
      <c r="TNN81" s="115"/>
      <c r="TNO81" s="115"/>
      <c r="TNP81" s="115"/>
      <c r="TNQ81" s="115"/>
      <c r="TNR81" s="115"/>
      <c r="TNS81" s="115"/>
      <c r="TNT81" s="115"/>
      <c r="TNU81" s="115"/>
      <c r="TNV81" s="115"/>
      <c r="TNW81" s="115"/>
      <c r="TNX81" s="115"/>
      <c r="TNY81" s="115"/>
      <c r="TNZ81" s="115"/>
      <c r="TOA81" s="115"/>
      <c r="TOB81" s="115"/>
      <c r="TOC81" s="115"/>
      <c r="TOD81" s="115"/>
      <c r="TOE81" s="115"/>
      <c r="TOF81" s="115"/>
      <c r="TOG81" s="115"/>
      <c r="TOH81" s="115"/>
      <c r="TOI81" s="115"/>
      <c r="TOJ81" s="115"/>
      <c r="TOK81" s="115"/>
      <c r="TOL81" s="115"/>
      <c r="TOM81" s="115"/>
      <c r="TON81" s="115"/>
      <c r="TOO81" s="115"/>
      <c r="TOP81" s="115"/>
      <c r="TOQ81" s="115"/>
      <c r="TOR81" s="115"/>
      <c r="TOS81" s="115"/>
      <c r="TOT81" s="115"/>
      <c r="TOU81" s="115"/>
      <c r="TOV81" s="115"/>
      <c r="TOW81" s="115"/>
      <c r="TOX81" s="115"/>
      <c r="TOY81" s="115"/>
      <c r="TOZ81" s="115"/>
      <c r="TPA81" s="115"/>
      <c r="TPB81" s="115"/>
      <c r="TPC81" s="115"/>
      <c r="TPD81" s="115"/>
      <c r="TPE81" s="115"/>
      <c r="TPF81" s="115"/>
      <c r="TPG81" s="115"/>
      <c r="TPH81" s="115"/>
      <c r="TPI81" s="115"/>
      <c r="TPJ81" s="115"/>
      <c r="TPK81" s="115"/>
      <c r="TPL81" s="115"/>
      <c r="TPM81" s="115"/>
      <c r="TPN81" s="115"/>
      <c r="TPO81" s="115"/>
      <c r="TPP81" s="115"/>
      <c r="TPQ81" s="115"/>
      <c r="TPR81" s="115"/>
      <c r="TPS81" s="115"/>
      <c r="TPT81" s="115"/>
      <c r="TPU81" s="115"/>
      <c r="TPV81" s="115"/>
      <c r="TPW81" s="115"/>
      <c r="TPX81" s="115"/>
      <c r="TPY81" s="115"/>
      <c r="TPZ81" s="115"/>
      <c r="TQA81" s="115"/>
      <c r="TQB81" s="115"/>
      <c r="TQC81" s="115"/>
      <c r="TQD81" s="115"/>
      <c r="TQE81" s="115"/>
      <c r="TQF81" s="115"/>
      <c r="TQG81" s="115"/>
      <c r="TQH81" s="115"/>
      <c r="TQI81" s="115"/>
      <c r="TQJ81" s="115"/>
      <c r="TQK81" s="115"/>
      <c r="TQL81" s="115"/>
      <c r="TQM81" s="115"/>
      <c r="TQN81" s="115"/>
      <c r="TQO81" s="115"/>
      <c r="TQP81" s="115"/>
      <c r="TQQ81" s="115"/>
      <c r="TQR81" s="115"/>
      <c r="TQS81" s="115"/>
      <c r="TQT81" s="115"/>
      <c r="TQU81" s="115"/>
      <c r="TQV81" s="115"/>
      <c r="TQW81" s="115"/>
      <c r="TQX81" s="115"/>
      <c r="TQY81" s="115"/>
      <c r="TQZ81" s="115"/>
      <c r="TRA81" s="115"/>
      <c r="TRB81" s="115"/>
      <c r="TRC81" s="115"/>
      <c r="TRD81" s="115"/>
      <c r="TRE81" s="115"/>
      <c r="TRF81" s="115"/>
      <c r="TRG81" s="115"/>
      <c r="TRH81" s="115"/>
      <c r="TRI81" s="115"/>
      <c r="TRJ81" s="115"/>
      <c r="TRK81" s="115"/>
      <c r="TRL81" s="115"/>
      <c r="TRM81" s="115"/>
      <c r="TRN81" s="115"/>
      <c r="TRO81" s="115"/>
      <c r="TRP81" s="115"/>
      <c r="TRQ81" s="115"/>
      <c r="TRR81" s="115"/>
      <c r="TRS81" s="115"/>
      <c r="TRT81" s="115"/>
      <c r="TRU81" s="115"/>
      <c r="TRV81" s="115"/>
      <c r="TRW81" s="115"/>
      <c r="TRX81" s="115"/>
      <c r="TRY81" s="115"/>
      <c r="TRZ81" s="115"/>
      <c r="TSA81" s="115"/>
      <c r="TSB81" s="115"/>
      <c r="TSC81" s="115"/>
      <c r="TSD81" s="115"/>
      <c r="TSE81" s="115"/>
      <c r="TSF81" s="115"/>
      <c r="TSG81" s="115"/>
      <c r="TSH81" s="115"/>
      <c r="TSI81" s="115"/>
      <c r="TSJ81" s="115"/>
      <c r="TSK81" s="115"/>
      <c r="TSL81" s="115"/>
      <c r="TSM81" s="115"/>
      <c r="TSN81" s="115"/>
      <c r="TSO81" s="115"/>
      <c r="TSP81" s="115"/>
      <c r="TSQ81" s="115"/>
      <c r="TSR81" s="115"/>
      <c r="TSS81" s="115"/>
      <c r="TST81" s="115"/>
      <c r="TSU81" s="115"/>
      <c r="TSV81" s="115"/>
      <c r="TSW81" s="115"/>
      <c r="TSX81" s="115"/>
      <c r="TSY81" s="115"/>
      <c r="TSZ81" s="115"/>
      <c r="TTA81" s="115"/>
      <c r="TTB81" s="115"/>
      <c r="TTC81" s="115"/>
      <c r="TTD81" s="115"/>
      <c r="TTE81" s="115"/>
      <c r="TTF81" s="115"/>
      <c r="TTG81" s="115"/>
      <c r="TTH81" s="115"/>
      <c r="TTI81" s="115"/>
      <c r="TTJ81" s="115"/>
      <c r="TTK81" s="115"/>
      <c r="TTL81" s="115"/>
      <c r="TTM81" s="115"/>
      <c r="TTN81" s="115"/>
      <c r="TTO81" s="115"/>
      <c r="TTP81" s="115"/>
      <c r="TTQ81" s="115"/>
      <c r="TTR81" s="115"/>
      <c r="TTS81" s="115"/>
      <c r="TTT81" s="115"/>
      <c r="TTU81" s="115"/>
      <c r="TTV81" s="115"/>
      <c r="TTW81" s="115"/>
      <c r="TTX81" s="115"/>
      <c r="TTY81" s="115"/>
      <c r="TTZ81" s="115"/>
      <c r="TUA81" s="115"/>
      <c r="TUB81" s="115"/>
      <c r="TUC81" s="115"/>
      <c r="TUD81" s="115"/>
      <c r="TUE81" s="115"/>
      <c r="TUF81" s="115"/>
      <c r="TUG81" s="115"/>
      <c r="TUH81" s="115"/>
      <c r="TUI81" s="115"/>
      <c r="TUJ81" s="115"/>
      <c r="TUK81" s="115"/>
      <c r="TUL81" s="115"/>
      <c r="TUM81" s="115"/>
      <c r="TUN81" s="115"/>
      <c r="TUO81" s="115"/>
      <c r="TUP81" s="115"/>
      <c r="TUQ81" s="115"/>
      <c r="TUR81" s="115"/>
      <c r="TUS81" s="115"/>
      <c r="TUT81" s="115"/>
      <c r="TUU81" s="115"/>
      <c r="TUV81" s="115"/>
      <c r="TUW81" s="115"/>
      <c r="TUX81" s="115"/>
      <c r="TUY81" s="115"/>
      <c r="TUZ81" s="115"/>
      <c r="TVA81" s="115"/>
      <c r="TVB81" s="115"/>
      <c r="TVC81" s="115"/>
      <c r="TVD81" s="115"/>
      <c r="TVE81" s="115"/>
      <c r="TVF81" s="115"/>
      <c r="TVG81" s="115"/>
      <c r="TVH81" s="115"/>
      <c r="TVI81" s="115"/>
      <c r="TVJ81" s="115"/>
      <c r="TVK81" s="115"/>
      <c r="TVL81" s="115"/>
      <c r="TVM81" s="115"/>
      <c r="TVN81" s="115"/>
      <c r="TVO81" s="115"/>
      <c r="TVP81" s="115"/>
      <c r="TVQ81" s="115"/>
      <c r="TVR81" s="115"/>
      <c r="TVS81" s="115"/>
      <c r="TVT81" s="115"/>
      <c r="TVU81" s="115"/>
      <c r="TVV81" s="115"/>
      <c r="TVW81" s="115"/>
      <c r="TVX81" s="115"/>
      <c r="TVY81" s="115"/>
      <c r="TVZ81" s="115"/>
      <c r="TWA81" s="115"/>
      <c r="TWB81" s="115"/>
      <c r="TWC81" s="115"/>
      <c r="TWD81" s="115"/>
      <c r="TWE81" s="115"/>
      <c r="TWF81" s="115"/>
      <c r="TWG81" s="115"/>
      <c r="TWH81" s="115"/>
      <c r="TWI81" s="115"/>
      <c r="TWJ81" s="115"/>
      <c r="TWK81" s="115"/>
      <c r="TWL81" s="115"/>
      <c r="TWM81" s="115"/>
      <c r="TWN81" s="115"/>
      <c r="TWO81" s="115"/>
      <c r="TWP81" s="115"/>
      <c r="TWQ81" s="115"/>
      <c r="TWR81" s="115"/>
      <c r="TWS81" s="115"/>
      <c r="TWT81" s="115"/>
      <c r="TWU81" s="115"/>
      <c r="TWV81" s="115"/>
      <c r="TWW81" s="115"/>
      <c r="TWX81" s="115"/>
      <c r="TWY81" s="115"/>
      <c r="TWZ81" s="115"/>
      <c r="TXA81" s="115"/>
      <c r="TXB81" s="115"/>
      <c r="TXC81" s="115"/>
      <c r="TXD81" s="115"/>
      <c r="TXE81" s="115"/>
      <c r="TXF81" s="115"/>
      <c r="TXG81" s="115"/>
      <c r="TXH81" s="115"/>
      <c r="TXI81" s="115"/>
      <c r="TXJ81" s="115"/>
      <c r="TXK81" s="115"/>
      <c r="TXL81" s="115"/>
      <c r="TXM81" s="115"/>
      <c r="TXN81" s="115"/>
      <c r="TXO81" s="115"/>
      <c r="TXP81" s="115"/>
      <c r="TXQ81" s="115"/>
      <c r="TXR81" s="115"/>
      <c r="TXS81" s="115"/>
      <c r="TXT81" s="115"/>
      <c r="TXU81" s="115"/>
      <c r="TXV81" s="115"/>
      <c r="TXW81" s="115"/>
      <c r="TXX81" s="115"/>
      <c r="TXY81" s="115"/>
      <c r="TXZ81" s="115"/>
      <c r="TYA81" s="115"/>
      <c r="TYB81" s="115"/>
      <c r="TYC81" s="115"/>
      <c r="TYD81" s="115"/>
      <c r="TYE81" s="115"/>
      <c r="TYF81" s="115"/>
      <c r="TYG81" s="115"/>
      <c r="TYH81" s="115"/>
      <c r="TYI81" s="115"/>
      <c r="TYJ81" s="115"/>
      <c r="TYK81" s="115"/>
      <c r="TYL81" s="115"/>
      <c r="TYM81" s="115"/>
      <c r="TYN81" s="115"/>
      <c r="TYO81" s="115"/>
      <c r="TYP81" s="115"/>
      <c r="TYQ81" s="115"/>
      <c r="TYR81" s="115"/>
      <c r="TYS81" s="115"/>
      <c r="TYT81" s="115"/>
      <c r="TYU81" s="115"/>
      <c r="TYV81" s="115"/>
      <c r="TYW81" s="115"/>
      <c r="TYX81" s="115"/>
      <c r="TYY81" s="115"/>
      <c r="TYZ81" s="115"/>
      <c r="TZA81" s="115"/>
      <c r="TZB81" s="115"/>
      <c r="TZC81" s="115"/>
      <c r="TZD81" s="115"/>
      <c r="TZE81" s="115"/>
      <c r="TZF81" s="115"/>
      <c r="TZG81" s="115"/>
      <c r="TZH81" s="115"/>
      <c r="TZI81" s="115"/>
      <c r="TZJ81" s="115"/>
      <c r="TZK81" s="115"/>
      <c r="TZL81" s="115"/>
      <c r="TZM81" s="115"/>
      <c r="TZN81" s="115"/>
      <c r="TZO81" s="115"/>
      <c r="TZP81" s="115"/>
      <c r="TZQ81" s="115"/>
      <c r="TZR81" s="115"/>
      <c r="TZS81" s="115"/>
      <c r="TZT81" s="115"/>
      <c r="TZU81" s="115"/>
      <c r="TZV81" s="115"/>
      <c r="TZW81" s="115"/>
      <c r="TZX81" s="115"/>
      <c r="TZY81" s="115"/>
      <c r="TZZ81" s="115"/>
      <c r="UAA81" s="115"/>
      <c r="UAB81" s="115"/>
      <c r="UAC81" s="115"/>
      <c r="UAD81" s="115"/>
      <c r="UAE81" s="115"/>
      <c r="UAF81" s="115"/>
      <c r="UAG81" s="115"/>
      <c r="UAH81" s="115"/>
      <c r="UAI81" s="115"/>
      <c r="UAJ81" s="115"/>
      <c r="UAK81" s="115"/>
      <c r="UAL81" s="115"/>
      <c r="UAM81" s="115"/>
      <c r="UAN81" s="115"/>
      <c r="UAO81" s="115"/>
      <c r="UAP81" s="115"/>
      <c r="UAQ81" s="115"/>
      <c r="UAR81" s="115"/>
      <c r="UAS81" s="115"/>
      <c r="UAT81" s="115"/>
      <c r="UAU81" s="115"/>
      <c r="UAV81" s="115"/>
      <c r="UAW81" s="115"/>
      <c r="UAX81" s="115"/>
      <c r="UAY81" s="115"/>
      <c r="UAZ81" s="115"/>
      <c r="UBA81" s="115"/>
      <c r="UBB81" s="115"/>
      <c r="UBC81" s="115"/>
      <c r="UBD81" s="115"/>
      <c r="UBE81" s="115"/>
      <c r="UBF81" s="115"/>
      <c r="UBG81" s="115"/>
      <c r="UBH81" s="115"/>
      <c r="UBI81" s="115"/>
      <c r="UBJ81" s="115"/>
      <c r="UBK81" s="115"/>
      <c r="UBL81" s="115"/>
      <c r="UBM81" s="115"/>
      <c r="UBN81" s="115"/>
      <c r="UBO81" s="115"/>
      <c r="UBP81" s="115"/>
      <c r="UBQ81" s="115"/>
      <c r="UBR81" s="115"/>
      <c r="UBS81" s="115"/>
      <c r="UBT81" s="115"/>
      <c r="UBU81" s="115"/>
      <c r="UBV81" s="115"/>
      <c r="UBW81" s="115"/>
      <c r="UBX81" s="115"/>
      <c r="UBY81" s="115"/>
      <c r="UBZ81" s="115"/>
      <c r="UCA81" s="115"/>
      <c r="UCB81" s="115"/>
      <c r="UCC81" s="115"/>
      <c r="UCD81" s="115"/>
      <c r="UCE81" s="115"/>
      <c r="UCF81" s="115"/>
      <c r="UCG81" s="115"/>
      <c r="UCH81" s="115"/>
      <c r="UCI81" s="115"/>
      <c r="UCJ81" s="115"/>
      <c r="UCK81" s="115"/>
      <c r="UCL81" s="115"/>
      <c r="UCM81" s="115"/>
      <c r="UCN81" s="115"/>
      <c r="UCO81" s="115"/>
      <c r="UCP81" s="115"/>
      <c r="UCQ81" s="115"/>
      <c r="UCR81" s="115"/>
      <c r="UCS81" s="115"/>
      <c r="UCT81" s="115"/>
      <c r="UCU81" s="115"/>
      <c r="UCV81" s="115"/>
      <c r="UCW81" s="115"/>
      <c r="UCX81" s="115"/>
      <c r="UCY81" s="115"/>
      <c r="UCZ81" s="115"/>
      <c r="UDA81" s="115"/>
      <c r="UDB81" s="115"/>
      <c r="UDC81" s="115"/>
      <c r="UDD81" s="115"/>
      <c r="UDE81" s="115"/>
      <c r="UDF81" s="115"/>
      <c r="UDG81" s="115"/>
      <c r="UDH81" s="115"/>
      <c r="UDI81" s="115"/>
      <c r="UDJ81" s="115"/>
      <c r="UDK81" s="115"/>
      <c r="UDL81" s="115"/>
      <c r="UDM81" s="115"/>
      <c r="UDN81" s="115"/>
      <c r="UDO81" s="115"/>
      <c r="UDP81" s="115"/>
      <c r="UDQ81" s="115"/>
      <c r="UDR81" s="115"/>
      <c r="UDS81" s="115"/>
      <c r="UDT81" s="115"/>
      <c r="UDU81" s="115"/>
      <c r="UDV81" s="115"/>
      <c r="UDW81" s="115"/>
      <c r="UDX81" s="115"/>
      <c r="UDY81" s="115"/>
      <c r="UDZ81" s="115"/>
      <c r="UEA81" s="115"/>
      <c r="UEB81" s="115"/>
      <c r="UEC81" s="115"/>
      <c r="UED81" s="115"/>
      <c r="UEE81" s="115"/>
      <c r="UEF81" s="115"/>
      <c r="UEG81" s="115"/>
      <c r="UEH81" s="115"/>
      <c r="UEI81" s="115"/>
      <c r="UEJ81" s="115"/>
      <c r="UEK81" s="115"/>
      <c r="UEL81" s="115"/>
      <c r="UEM81" s="115"/>
      <c r="UEN81" s="115"/>
      <c r="UEO81" s="115"/>
      <c r="UEP81" s="115"/>
      <c r="UEQ81" s="115"/>
      <c r="UER81" s="115"/>
      <c r="UES81" s="115"/>
      <c r="UET81" s="115"/>
      <c r="UEU81" s="115"/>
      <c r="UEV81" s="115"/>
      <c r="UEW81" s="115"/>
      <c r="UEX81" s="115"/>
      <c r="UEY81" s="115"/>
      <c r="UEZ81" s="115"/>
      <c r="UFA81" s="115"/>
      <c r="UFB81" s="115"/>
      <c r="UFC81" s="115"/>
      <c r="UFD81" s="115"/>
      <c r="UFE81" s="115"/>
      <c r="UFF81" s="115"/>
      <c r="UFG81" s="115"/>
      <c r="UFH81" s="115"/>
      <c r="UFI81" s="115"/>
      <c r="UFJ81" s="115"/>
      <c r="UFK81" s="115"/>
      <c r="UFL81" s="115"/>
      <c r="UFM81" s="115"/>
      <c r="UFN81" s="115"/>
      <c r="UFO81" s="115"/>
      <c r="UFP81" s="115"/>
      <c r="UFQ81" s="115"/>
      <c r="UFR81" s="115"/>
      <c r="UFS81" s="115"/>
      <c r="UFT81" s="115"/>
      <c r="UFU81" s="115"/>
      <c r="UFV81" s="115"/>
      <c r="UFW81" s="115"/>
      <c r="UFX81" s="115"/>
      <c r="UFY81" s="115"/>
      <c r="UFZ81" s="115"/>
      <c r="UGA81" s="115"/>
      <c r="UGB81" s="115"/>
      <c r="UGC81" s="115"/>
      <c r="UGD81" s="115"/>
      <c r="UGE81" s="115"/>
      <c r="UGF81" s="115"/>
      <c r="UGG81" s="115"/>
      <c r="UGH81" s="115"/>
      <c r="UGI81" s="115"/>
      <c r="UGJ81" s="115"/>
      <c r="UGK81" s="115"/>
      <c r="UGL81" s="115"/>
      <c r="UGM81" s="115"/>
      <c r="UGN81" s="115"/>
      <c r="UGO81" s="115"/>
      <c r="UGP81" s="115"/>
      <c r="UGQ81" s="115"/>
      <c r="UGR81" s="115"/>
      <c r="UGS81" s="115"/>
      <c r="UGT81" s="115"/>
      <c r="UGU81" s="115"/>
      <c r="UGV81" s="115"/>
      <c r="UGW81" s="115"/>
      <c r="UGX81" s="115"/>
      <c r="UGY81" s="115"/>
      <c r="UGZ81" s="115"/>
      <c r="UHA81" s="115"/>
      <c r="UHB81" s="115"/>
      <c r="UHC81" s="115"/>
      <c r="UHD81" s="115"/>
      <c r="UHE81" s="115"/>
      <c r="UHF81" s="115"/>
      <c r="UHG81" s="115"/>
      <c r="UHH81" s="115"/>
      <c r="UHI81" s="115"/>
      <c r="UHJ81" s="115"/>
      <c r="UHK81" s="115"/>
      <c r="UHL81" s="115"/>
      <c r="UHM81" s="115"/>
      <c r="UHN81" s="115"/>
      <c r="UHO81" s="115"/>
      <c r="UHP81" s="115"/>
      <c r="UHQ81" s="115"/>
      <c r="UHR81" s="115"/>
      <c r="UHS81" s="115"/>
      <c r="UHT81" s="115"/>
      <c r="UHU81" s="115"/>
      <c r="UHV81" s="115"/>
      <c r="UHW81" s="115"/>
      <c r="UHX81" s="115"/>
      <c r="UHY81" s="115"/>
      <c r="UHZ81" s="115"/>
      <c r="UIA81" s="115"/>
      <c r="UIB81" s="115"/>
      <c r="UIC81" s="115"/>
      <c r="UID81" s="115"/>
      <c r="UIE81" s="115"/>
      <c r="UIF81" s="115"/>
      <c r="UIG81" s="115"/>
      <c r="UIH81" s="115"/>
      <c r="UII81" s="115"/>
      <c r="UIJ81" s="115"/>
      <c r="UIK81" s="115"/>
      <c r="UIL81" s="115"/>
      <c r="UIM81" s="115"/>
      <c r="UIN81" s="115"/>
      <c r="UIO81" s="115"/>
      <c r="UIP81" s="115"/>
      <c r="UIQ81" s="115"/>
      <c r="UIR81" s="115"/>
      <c r="UIS81" s="115"/>
      <c r="UIT81" s="115"/>
      <c r="UIU81" s="115"/>
      <c r="UIV81" s="115"/>
      <c r="UIW81" s="115"/>
      <c r="UIX81" s="115"/>
      <c r="UIY81" s="115"/>
      <c r="UIZ81" s="115"/>
      <c r="UJA81" s="115"/>
      <c r="UJB81" s="115"/>
      <c r="UJC81" s="115"/>
      <c r="UJD81" s="115"/>
      <c r="UJE81" s="115"/>
      <c r="UJF81" s="115"/>
      <c r="UJG81" s="115"/>
      <c r="UJH81" s="115"/>
      <c r="UJI81" s="115"/>
      <c r="UJJ81" s="115"/>
      <c r="UJK81" s="115"/>
      <c r="UJL81" s="115"/>
      <c r="UJM81" s="115"/>
      <c r="UJN81" s="115"/>
      <c r="UJO81" s="115"/>
      <c r="UJP81" s="115"/>
      <c r="UJQ81" s="115"/>
      <c r="UJR81" s="115"/>
      <c r="UJS81" s="115"/>
      <c r="UJT81" s="115"/>
      <c r="UJU81" s="115"/>
      <c r="UJV81" s="115"/>
      <c r="UJW81" s="115"/>
      <c r="UJX81" s="115"/>
      <c r="UJY81" s="115"/>
      <c r="UJZ81" s="115"/>
      <c r="UKA81" s="115"/>
      <c r="UKB81" s="115"/>
      <c r="UKC81" s="115"/>
      <c r="UKD81" s="115"/>
      <c r="UKE81" s="115"/>
      <c r="UKF81" s="115"/>
      <c r="UKG81" s="115"/>
      <c r="UKH81" s="115"/>
      <c r="UKI81" s="115"/>
      <c r="UKJ81" s="115"/>
      <c r="UKK81" s="115"/>
      <c r="UKL81" s="115"/>
      <c r="UKM81" s="115"/>
      <c r="UKN81" s="115"/>
      <c r="UKO81" s="115"/>
      <c r="UKP81" s="115"/>
      <c r="UKQ81" s="115"/>
      <c r="UKR81" s="115"/>
      <c r="UKS81" s="115"/>
      <c r="UKT81" s="115"/>
      <c r="UKU81" s="115"/>
      <c r="UKV81" s="115"/>
      <c r="UKW81" s="115"/>
      <c r="UKX81" s="115"/>
      <c r="UKY81" s="115"/>
      <c r="UKZ81" s="115"/>
      <c r="ULA81" s="115"/>
      <c r="ULB81" s="115"/>
      <c r="ULC81" s="115"/>
      <c r="ULD81" s="115"/>
      <c r="ULE81" s="115"/>
      <c r="ULF81" s="115"/>
      <c r="ULG81" s="115"/>
      <c r="ULH81" s="115"/>
      <c r="ULI81" s="115"/>
      <c r="ULJ81" s="115"/>
      <c r="ULK81" s="115"/>
      <c r="ULL81" s="115"/>
      <c r="ULM81" s="115"/>
      <c r="ULN81" s="115"/>
      <c r="ULO81" s="115"/>
      <c r="ULP81" s="115"/>
      <c r="ULQ81" s="115"/>
      <c r="ULR81" s="115"/>
      <c r="ULS81" s="115"/>
      <c r="ULT81" s="115"/>
      <c r="ULU81" s="115"/>
      <c r="ULV81" s="115"/>
      <c r="ULW81" s="115"/>
      <c r="ULX81" s="115"/>
      <c r="ULY81" s="115"/>
      <c r="ULZ81" s="115"/>
      <c r="UMA81" s="115"/>
      <c r="UMB81" s="115"/>
      <c r="UMC81" s="115"/>
      <c r="UMD81" s="115"/>
      <c r="UME81" s="115"/>
      <c r="UMF81" s="115"/>
      <c r="UMG81" s="115"/>
      <c r="UMH81" s="115"/>
      <c r="UMI81" s="115"/>
      <c r="UMJ81" s="115"/>
      <c r="UMK81" s="115"/>
      <c r="UML81" s="115"/>
      <c r="UMM81" s="115"/>
      <c r="UMN81" s="115"/>
      <c r="UMO81" s="115"/>
      <c r="UMP81" s="115"/>
      <c r="UMQ81" s="115"/>
      <c r="UMR81" s="115"/>
      <c r="UMS81" s="115"/>
      <c r="UMT81" s="115"/>
      <c r="UMU81" s="115"/>
      <c r="UMV81" s="115"/>
      <c r="UMW81" s="115"/>
      <c r="UMX81" s="115"/>
      <c r="UMY81" s="115"/>
      <c r="UMZ81" s="115"/>
      <c r="UNA81" s="115"/>
      <c r="UNB81" s="115"/>
      <c r="UNC81" s="115"/>
      <c r="UND81" s="115"/>
      <c r="UNE81" s="115"/>
      <c r="UNF81" s="115"/>
      <c r="UNG81" s="115"/>
      <c r="UNH81" s="115"/>
      <c r="UNI81" s="115"/>
      <c r="UNJ81" s="115"/>
      <c r="UNK81" s="115"/>
      <c r="UNL81" s="115"/>
      <c r="UNM81" s="115"/>
      <c r="UNN81" s="115"/>
      <c r="UNO81" s="115"/>
      <c r="UNP81" s="115"/>
      <c r="UNQ81" s="115"/>
      <c r="UNR81" s="115"/>
      <c r="UNS81" s="115"/>
      <c r="UNT81" s="115"/>
      <c r="UNU81" s="115"/>
      <c r="UNV81" s="115"/>
      <c r="UNW81" s="115"/>
      <c r="UNX81" s="115"/>
      <c r="UNY81" s="115"/>
      <c r="UNZ81" s="115"/>
      <c r="UOA81" s="115"/>
      <c r="UOB81" s="115"/>
      <c r="UOC81" s="115"/>
      <c r="UOD81" s="115"/>
      <c r="UOE81" s="115"/>
      <c r="UOF81" s="115"/>
      <c r="UOG81" s="115"/>
      <c r="UOH81" s="115"/>
      <c r="UOI81" s="115"/>
      <c r="UOJ81" s="115"/>
      <c r="UOK81" s="115"/>
      <c r="UOL81" s="115"/>
      <c r="UOM81" s="115"/>
      <c r="UON81" s="115"/>
      <c r="UOO81" s="115"/>
      <c r="UOP81" s="115"/>
      <c r="UOQ81" s="115"/>
      <c r="UOR81" s="115"/>
      <c r="UOS81" s="115"/>
      <c r="UOT81" s="115"/>
      <c r="UOU81" s="115"/>
      <c r="UOV81" s="115"/>
      <c r="UOW81" s="115"/>
      <c r="UOX81" s="115"/>
      <c r="UOY81" s="115"/>
      <c r="UOZ81" s="115"/>
      <c r="UPA81" s="115"/>
      <c r="UPB81" s="115"/>
      <c r="UPC81" s="115"/>
      <c r="UPD81" s="115"/>
      <c r="UPE81" s="115"/>
      <c r="UPF81" s="115"/>
      <c r="UPG81" s="115"/>
      <c r="UPH81" s="115"/>
      <c r="UPI81" s="115"/>
      <c r="UPJ81" s="115"/>
      <c r="UPK81" s="115"/>
      <c r="UPL81" s="115"/>
      <c r="UPM81" s="115"/>
      <c r="UPN81" s="115"/>
      <c r="UPO81" s="115"/>
      <c r="UPP81" s="115"/>
      <c r="UPQ81" s="115"/>
      <c r="UPR81" s="115"/>
      <c r="UPS81" s="115"/>
      <c r="UPT81" s="115"/>
      <c r="UPU81" s="115"/>
      <c r="UPV81" s="115"/>
      <c r="UPW81" s="115"/>
      <c r="UPX81" s="115"/>
      <c r="UPY81" s="115"/>
      <c r="UPZ81" s="115"/>
      <c r="UQA81" s="115"/>
      <c r="UQB81" s="115"/>
      <c r="UQC81" s="115"/>
      <c r="UQD81" s="115"/>
      <c r="UQE81" s="115"/>
      <c r="UQF81" s="115"/>
      <c r="UQG81" s="115"/>
      <c r="UQH81" s="115"/>
      <c r="UQI81" s="115"/>
      <c r="UQJ81" s="115"/>
      <c r="UQK81" s="115"/>
      <c r="UQL81" s="115"/>
      <c r="UQM81" s="115"/>
      <c r="UQN81" s="115"/>
      <c r="UQO81" s="115"/>
      <c r="UQP81" s="115"/>
      <c r="UQQ81" s="115"/>
      <c r="UQR81" s="115"/>
      <c r="UQS81" s="115"/>
      <c r="UQT81" s="115"/>
      <c r="UQU81" s="115"/>
      <c r="UQV81" s="115"/>
      <c r="UQW81" s="115"/>
      <c r="UQX81" s="115"/>
      <c r="UQY81" s="115"/>
      <c r="UQZ81" s="115"/>
      <c r="URA81" s="115"/>
      <c r="URB81" s="115"/>
      <c r="URC81" s="115"/>
      <c r="URD81" s="115"/>
      <c r="URE81" s="115"/>
      <c r="URF81" s="115"/>
      <c r="URG81" s="115"/>
      <c r="URH81" s="115"/>
      <c r="URI81" s="115"/>
      <c r="URJ81" s="115"/>
      <c r="URK81" s="115"/>
      <c r="URL81" s="115"/>
      <c r="URM81" s="115"/>
      <c r="URN81" s="115"/>
      <c r="URO81" s="115"/>
      <c r="URP81" s="115"/>
      <c r="URQ81" s="115"/>
      <c r="URR81" s="115"/>
      <c r="URS81" s="115"/>
      <c r="URT81" s="115"/>
      <c r="URU81" s="115"/>
      <c r="URV81" s="115"/>
      <c r="URW81" s="115"/>
      <c r="URX81" s="115"/>
      <c r="URY81" s="115"/>
      <c r="URZ81" s="115"/>
      <c r="USA81" s="115"/>
      <c r="USB81" s="115"/>
      <c r="USC81" s="115"/>
      <c r="USD81" s="115"/>
      <c r="USE81" s="115"/>
      <c r="USF81" s="115"/>
      <c r="USG81" s="115"/>
      <c r="USH81" s="115"/>
      <c r="USI81" s="115"/>
      <c r="USJ81" s="115"/>
      <c r="USK81" s="115"/>
      <c r="USL81" s="115"/>
      <c r="USM81" s="115"/>
      <c r="USN81" s="115"/>
      <c r="USO81" s="115"/>
      <c r="USP81" s="115"/>
      <c r="USQ81" s="115"/>
      <c r="USR81" s="115"/>
      <c r="USS81" s="115"/>
      <c r="UST81" s="115"/>
      <c r="USU81" s="115"/>
      <c r="USV81" s="115"/>
      <c r="USW81" s="115"/>
      <c r="USX81" s="115"/>
      <c r="USY81" s="115"/>
      <c r="USZ81" s="115"/>
      <c r="UTA81" s="115"/>
      <c r="UTB81" s="115"/>
      <c r="UTC81" s="115"/>
      <c r="UTD81" s="115"/>
      <c r="UTE81" s="115"/>
      <c r="UTF81" s="115"/>
      <c r="UTG81" s="115"/>
      <c r="UTH81" s="115"/>
      <c r="UTI81" s="115"/>
      <c r="UTJ81" s="115"/>
      <c r="UTK81" s="115"/>
      <c r="UTL81" s="115"/>
      <c r="UTM81" s="115"/>
      <c r="UTN81" s="115"/>
      <c r="UTO81" s="115"/>
      <c r="UTP81" s="115"/>
      <c r="UTQ81" s="115"/>
      <c r="UTR81" s="115"/>
      <c r="UTS81" s="115"/>
      <c r="UTT81" s="115"/>
      <c r="UTU81" s="115"/>
      <c r="UTV81" s="115"/>
      <c r="UTW81" s="115"/>
      <c r="UTX81" s="115"/>
      <c r="UTY81" s="115"/>
      <c r="UTZ81" s="115"/>
      <c r="UUA81" s="115"/>
      <c r="UUB81" s="115"/>
      <c r="UUC81" s="115"/>
      <c r="UUD81" s="115"/>
      <c r="UUE81" s="115"/>
      <c r="UUF81" s="115"/>
      <c r="UUG81" s="115"/>
      <c r="UUH81" s="115"/>
      <c r="UUI81" s="115"/>
      <c r="UUJ81" s="115"/>
      <c r="UUK81" s="115"/>
      <c r="UUL81" s="115"/>
      <c r="UUM81" s="115"/>
      <c r="UUN81" s="115"/>
      <c r="UUO81" s="115"/>
      <c r="UUP81" s="115"/>
      <c r="UUQ81" s="115"/>
      <c r="UUR81" s="115"/>
      <c r="UUS81" s="115"/>
      <c r="UUT81" s="115"/>
      <c r="UUU81" s="115"/>
      <c r="UUV81" s="115"/>
      <c r="UUW81" s="115"/>
      <c r="UUX81" s="115"/>
      <c r="UUY81" s="115"/>
      <c r="UUZ81" s="115"/>
      <c r="UVA81" s="115"/>
      <c r="UVB81" s="115"/>
      <c r="UVC81" s="115"/>
      <c r="UVD81" s="115"/>
      <c r="UVE81" s="115"/>
      <c r="UVF81" s="115"/>
      <c r="UVG81" s="115"/>
      <c r="UVH81" s="115"/>
      <c r="UVI81" s="115"/>
      <c r="UVJ81" s="115"/>
      <c r="UVK81" s="115"/>
      <c r="UVL81" s="115"/>
      <c r="UVM81" s="115"/>
      <c r="UVN81" s="115"/>
      <c r="UVO81" s="115"/>
      <c r="UVP81" s="115"/>
      <c r="UVQ81" s="115"/>
      <c r="UVR81" s="115"/>
      <c r="UVS81" s="115"/>
      <c r="UVT81" s="115"/>
      <c r="UVU81" s="115"/>
      <c r="UVV81" s="115"/>
      <c r="UVW81" s="115"/>
      <c r="UVX81" s="115"/>
      <c r="UVY81" s="115"/>
      <c r="UVZ81" s="115"/>
      <c r="UWA81" s="115"/>
      <c r="UWB81" s="115"/>
      <c r="UWC81" s="115"/>
      <c r="UWD81" s="115"/>
      <c r="UWE81" s="115"/>
      <c r="UWF81" s="115"/>
      <c r="UWG81" s="115"/>
      <c r="UWH81" s="115"/>
      <c r="UWI81" s="115"/>
      <c r="UWJ81" s="115"/>
      <c r="UWK81" s="115"/>
      <c r="UWL81" s="115"/>
      <c r="UWM81" s="115"/>
      <c r="UWN81" s="115"/>
      <c r="UWO81" s="115"/>
      <c r="UWP81" s="115"/>
      <c r="UWQ81" s="115"/>
      <c r="UWR81" s="115"/>
      <c r="UWS81" s="115"/>
      <c r="UWT81" s="115"/>
      <c r="UWU81" s="115"/>
      <c r="UWV81" s="115"/>
      <c r="UWW81" s="115"/>
      <c r="UWX81" s="115"/>
      <c r="UWY81" s="115"/>
      <c r="UWZ81" s="115"/>
      <c r="UXA81" s="115"/>
      <c r="UXB81" s="115"/>
      <c r="UXC81" s="115"/>
      <c r="UXD81" s="115"/>
      <c r="UXE81" s="115"/>
      <c r="UXF81" s="115"/>
      <c r="UXG81" s="115"/>
      <c r="UXH81" s="115"/>
      <c r="UXI81" s="115"/>
      <c r="UXJ81" s="115"/>
      <c r="UXK81" s="115"/>
      <c r="UXL81" s="115"/>
      <c r="UXM81" s="115"/>
      <c r="UXN81" s="115"/>
      <c r="UXO81" s="115"/>
      <c r="UXP81" s="115"/>
      <c r="UXQ81" s="115"/>
      <c r="UXR81" s="115"/>
      <c r="UXS81" s="115"/>
      <c r="UXT81" s="115"/>
      <c r="UXU81" s="115"/>
      <c r="UXV81" s="115"/>
      <c r="UXW81" s="115"/>
      <c r="UXX81" s="115"/>
      <c r="UXY81" s="115"/>
      <c r="UXZ81" s="115"/>
      <c r="UYA81" s="115"/>
      <c r="UYB81" s="115"/>
      <c r="UYC81" s="115"/>
      <c r="UYD81" s="115"/>
      <c r="UYE81" s="115"/>
      <c r="UYF81" s="115"/>
      <c r="UYG81" s="115"/>
      <c r="UYH81" s="115"/>
      <c r="UYI81" s="115"/>
      <c r="UYJ81" s="115"/>
      <c r="UYK81" s="115"/>
      <c r="UYL81" s="115"/>
      <c r="UYM81" s="115"/>
      <c r="UYN81" s="115"/>
      <c r="UYO81" s="115"/>
      <c r="UYP81" s="115"/>
      <c r="UYQ81" s="115"/>
      <c r="UYR81" s="115"/>
      <c r="UYS81" s="115"/>
      <c r="UYT81" s="115"/>
      <c r="UYU81" s="115"/>
      <c r="UYV81" s="115"/>
      <c r="UYW81" s="115"/>
      <c r="UYX81" s="115"/>
      <c r="UYY81" s="115"/>
      <c r="UYZ81" s="115"/>
      <c r="UZA81" s="115"/>
      <c r="UZB81" s="115"/>
      <c r="UZC81" s="115"/>
      <c r="UZD81" s="115"/>
      <c r="UZE81" s="115"/>
      <c r="UZF81" s="115"/>
      <c r="UZG81" s="115"/>
      <c r="UZH81" s="115"/>
      <c r="UZI81" s="115"/>
      <c r="UZJ81" s="115"/>
      <c r="UZK81" s="115"/>
      <c r="UZL81" s="115"/>
      <c r="UZM81" s="115"/>
      <c r="UZN81" s="115"/>
      <c r="UZO81" s="115"/>
      <c r="UZP81" s="115"/>
      <c r="UZQ81" s="115"/>
      <c r="UZR81" s="115"/>
      <c r="UZS81" s="115"/>
      <c r="UZT81" s="115"/>
      <c r="UZU81" s="115"/>
      <c r="UZV81" s="115"/>
      <c r="UZW81" s="115"/>
      <c r="UZX81" s="115"/>
      <c r="UZY81" s="115"/>
      <c r="UZZ81" s="115"/>
      <c r="VAA81" s="115"/>
      <c r="VAB81" s="115"/>
      <c r="VAC81" s="115"/>
      <c r="VAD81" s="115"/>
      <c r="VAE81" s="115"/>
      <c r="VAF81" s="115"/>
      <c r="VAG81" s="115"/>
      <c r="VAH81" s="115"/>
      <c r="VAI81" s="115"/>
      <c r="VAJ81" s="115"/>
      <c r="VAK81" s="115"/>
      <c r="VAL81" s="115"/>
      <c r="VAM81" s="115"/>
      <c r="VAN81" s="115"/>
      <c r="VAO81" s="115"/>
      <c r="VAP81" s="115"/>
      <c r="VAQ81" s="115"/>
      <c r="VAR81" s="115"/>
      <c r="VAS81" s="115"/>
      <c r="VAT81" s="115"/>
      <c r="VAU81" s="115"/>
      <c r="VAV81" s="115"/>
      <c r="VAW81" s="115"/>
      <c r="VAX81" s="115"/>
      <c r="VAY81" s="115"/>
      <c r="VAZ81" s="115"/>
      <c r="VBA81" s="115"/>
      <c r="VBB81" s="115"/>
      <c r="VBC81" s="115"/>
      <c r="VBD81" s="115"/>
      <c r="VBE81" s="115"/>
      <c r="VBF81" s="115"/>
      <c r="VBG81" s="115"/>
      <c r="VBH81" s="115"/>
      <c r="VBI81" s="115"/>
      <c r="VBJ81" s="115"/>
      <c r="VBK81" s="115"/>
      <c r="VBL81" s="115"/>
      <c r="VBM81" s="115"/>
      <c r="VBN81" s="115"/>
      <c r="VBO81" s="115"/>
      <c r="VBP81" s="115"/>
      <c r="VBQ81" s="115"/>
      <c r="VBR81" s="115"/>
      <c r="VBS81" s="115"/>
      <c r="VBT81" s="115"/>
      <c r="VBU81" s="115"/>
      <c r="VBV81" s="115"/>
      <c r="VBW81" s="115"/>
      <c r="VBX81" s="115"/>
      <c r="VBY81" s="115"/>
      <c r="VBZ81" s="115"/>
      <c r="VCA81" s="115"/>
      <c r="VCB81" s="115"/>
      <c r="VCC81" s="115"/>
      <c r="VCD81" s="115"/>
      <c r="VCE81" s="115"/>
      <c r="VCF81" s="115"/>
      <c r="VCG81" s="115"/>
      <c r="VCH81" s="115"/>
      <c r="VCI81" s="115"/>
      <c r="VCJ81" s="115"/>
      <c r="VCK81" s="115"/>
      <c r="VCL81" s="115"/>
      <c r="VCM81" s="115"/>
      <c r="VCN81" s="115"/>
      <c r="VCO81" s="115"/>
      <c r="VCP81" s="115"/>
      <c r="VCQ81" s="115"/>
      <c r="VCR81" s="115"/>
      <c r="VCS81" s="115"/>
      <c r="VCT81" s="115"/>
      <c r="VCU81" s="115"/>
      <c r="VCV81" s="115"/>
      <c r="VCW81" s="115"/>
      <c r="VCX81" s="115"/>
      <c r="VCY81" s="115"/>
      <c r="VCZ81" s="115"/>
      <c r="VDA81" s="115"/>
      <c r="VDB81" s="115"/>
      <c r="VDC81" s="115"/>
      <c r="VDD81" s="115"/>
      <c r="VDE81" s="115"/>
      <c r="VDF81" s="115"/>
      <c r="VDG81" s="115"/>
      <c r="VDH81" s="115"/>
      <c r="VDI81" s="115"/>
      <c r="VDJ81" s="115"/>
      <c r="VDK81" s="115"/>
      <c r="VDL81" s="115"/>
      <c r="VDM81" s="115"/>
      <c r="VDN81" s="115"/>
      <c r="VDO81" s="115"/>
      <c r="VDP81" s="115"/>
      <c r="VDQ81" s="115"/>
      <c r="VDR81" s="115"/>
      <c r="VDS81" s="115"/>
      <c r="VDT81" s="115"/>
      <c r="VDU81" s="115"/>
      <c r="VDV81" s="115"/>
      <c r="VDW81" s="115"/>
      <c r="VDX81" s="115"/>
      <c r="VDY81" s="115"/>
      <c r="VDZ81" s="115"/>
      <c r="VEA81" s="115"/>
      <c r="VEB81" s="115"/>
      <c r="VEC81" s="115"/>
      <c r="VED81" s="115"/>
      <c r="VEE81" s="115"/>
      <c r="VEF81" s="115"/>
      <c r="VEG81" s="115"/>
      <c r="VEH81" s="115"/>
      <c r="VEI81" s="115"/>
      <c r="VEJ81" s="115"/>
      <c r="VEK81" s="115"/>
      <c r="VEL81" s="115"/>
      <c r="VEM81" s="115"/>
      <c r="VEN81" s="115"/>
      <c r="VEO81" s="115"/>
      <c r="VEP81" s="115"/>
      <c r="VEQ81" s="115"/>
      <c r="VER81" s="115"/>
      <c r="VES81" s="115"/>
      <c r="VET81" s="115"/>
      <c r="VEU81" s="115"/>
      <c r="VEV81" s="115"/>
      <c r="VEW81" s="115"/>
      <c r="VEX81" s="115"/>
      <c r="VEY81" s="115"/>
      <c r="VEZ81" s="115"/>
      <c r="VFA81" s="115"/>
      <c r="VFB81" s="115"/>
      <c r="VFC81" s="115"/>
      <c r="VFD81" s="115"/>
      <c r="VFE81" s="115"/>
      <c r="VFF81" s="115"/>
      <c r="VFG81" s="115"/>
      <c r="VFH81" s="115"/>
      <c r="VFI81" s="115"/>
      <c r="VFJ81" s="115"/>
      <c r="VFK81" s="115"/>
      <c r="VFL81" s="115"/>
      <c r="VFM81" s="115"/>
      <c r="VFN81" s="115"/>
      <c r="VFO81" s="115"/>
      <c r="VFP81" s="115"/>
      <c r="VFQ81" s="115"/>
      <c r="VFR81" s="115"/>
      <c r="VFS81" s="115"/>
      <c r="VFT81" s="115"/>
      <c r="VFU81" s="115"/>
      <c r="VFV81" s="115"/>
      <c r="VFW81" s="115"/>
      <c r="VFX81" s="115"/>
      <c r="VFY81" s="115"/>
      <c r="VFZ81" s="115"/>
      <c r="VGA81" s="115"/>
      <c r="VGB81" s="115"/>
      <c r="VGC81" s="115"/>
      <c r="VGD81" s="115"/>
      <c r="VGE81" s="115"/>
      <c r="VGF81" s="115"/>
      <c r="VGG81" s="115"/>
      <c r="VGH81" s="115"/>
      <c r="VGI81" s="115"/>
      <c r="VGJ81" s="115"/>
      <c r="VGK81" s="115"/>
      <c r="VGL81" s="115"/>
      <c r="VGM81" s="115"/>
      <c r="VGN81" s="115"/>
      <c r="VGO81" s="115"/>
      <c r="VGP81" s="115"/>
      <c r="VGQ81" s="115"/>
      <c r="VGR81" s="115"/>
      <c r="VGS81" s="115"/>
      <c r="VGT81" s="115"/>
      <c r="VGU81" s="115"/>
      <c r="VGV81" s="115"/>
      <c r="VGW81" s="115"/>
      <c r="VGX81" s="115"/>
      <c r="VGY81" s="115"/>
      <c r="VGZ81" s="115"/>
      <c r="VHA81" s="115"/>
      <c r="VHB81" s="115"/>
      <c r="VHC81" s="115"/>
      <c r="VHD81" s="115"/>
      <c r="VHE81" s="115"/>
      <c r="VHF81" s="115"/>
      <c r="VHG81" s="115"/>
      <c r="VHH81" s="115"/>
      <c r="VHI81" s="115"/>
      <c r="VHJ81" s="115"/>
      <c r="VHK81" s="115"/>
      <c r="VHL81" s="115"/>
      <c r="VHM81" s="115"/>
      <c r="VHN81" s="115"/>
      <c r="VHO81" s="115"/>
      <c r="VHP81" s="115"/>
      <c r="VHQ81" s="115"/>
      <c r="VHR81" s="115"/>
      <c r="VHS81" s="115"/>
      <c r="VHT81" s="115"/>
      <c r="VHU81" s="115"/>
      <c r="VHV81" s="115"/>
      <c r="VHW81" s="115"/>
      <c r="VHX81" s="115"/>
      <c r="VHY81" s="115"/>
      <c r="VHZ81" s="115"/>
      <c r="VIA81" s="115"/>
      <c r="VIB81" s="115"/>
      <c r="VIC81" s="115"/>
      <c r="VID81" s="115"/>
      <c r="VIE81" s="115"/>
      <c r="VIF81" s="115"/>
      <c r="VIG81" s="115"/>
      <c r="VIH81" s="115"/>
      <c r="VII81" s="115"/>
      <c r="VIJ81" s="115"/>
      <c r="VIK81" s="115"/>
      <c r="VIL81" s="115"/>
      <c r="VIM81" s="115"/>
      <c r="VIN81" s="115"/>
      <c r="VIO81" s="115"/>
      <c r="VIP81" s="115"/>
      <c r="VIQ81" s="115"/>
      <c r="VIR81" s="115"/>
      <c r="VIS81" s="115"/>
      <c r="VIT81" s="115"/>
      <c r="VIU81" s="115"/>
      <c r="VIV81" s="115"/>
      <c r="VIW81" s="115"/>
      <c r="VIX81" s="115"/>
      <c r="VIY81" s="115"/>
      <c r="VIZ81" s="115"/>
      <c r="VJA81" s="115"/>
      <c r="VJB81" s="115"/>
      <c r="VJC81" s="115"/>
      <c r="VJD81" s="115"/>
      <c r="VJE81" s="115"/>
      <c r="VJF81" s="115"/>
      <c r="VJG81" s="115"/>
      <c r="VJH81" s="115"/>
      <c r="VJI81" s="115"/>
      <c r="VJJ81" s="115"/>
      <c r="VJK81" s="115"/>
      <c r="VJL81" s="115"/>
      <c r="VJM81" s="115"/>
      <c r="VJN81" s="115"/>
      <c r="VJO81" s="115"/>
      <c r="VJP81" s="115"/>
      <c r="VJQ81" s="115"/>
      <c r="VJR81" s="115"/>
      <c r="VJS81" s="115"/>
      <c r="VJT81" s="115"/>
      <c r="VJU81" s="115"/>
      <c r="VJV81" s="115"/>
      <c r="VJW81" s="115"/>
      <c r="VJX81" s="115"/>
      <c r="VJY81" s="115"/>
      <c r="VJZ81" s="115"/>
      <c r="VKA81" s="115"/>
      <c r="VKB81" s="115"/>
      <c r="VKC81" s="115"/>
      <c r="VKD81" s="115"/>
      <c r="VKE81" s="115"/>
      <c r="VKF81" s="115"/>
      <c r="VKG81" s="115"/>
      <c r="VKH81" s="115"/>
      <c r="VKI81" s="115"/>
      <c r="VKJ81" s="115"/>
      <c r="VKK81" s="115"/>
      <c r="VKL81" s="115"/>
      <c r="VKM81" s="115"/>
      <c r="VKN81" s="115"/>
      <c r="VKO81" s="115"/>
      <c r="VKP81" s="115"/>
      <c r="VKQ81" s="115"/>
      <c r="VKR81" s="115"/>
      <c r="VKS81" s="115"/>
      <c r="VKT81" s="115"/>
      <c r="VKU81" s="115"/>
      <c r="VKV81" s="115"/>
      <c r="VKW81" s="115"/>
      <c r="VKX81" s="115"/>
      <c r="VKY81" s="115"/>
      <c r="VKZ81" s="115"/>
      <c r="VLA81" s="115"/>
      <c r="VLB81" s="115"/>
      <c r="VLC81" s="115"/>
      <c r="VLD81" s="115"/>
      <c r="VLE81" s="115"/>
      <c r="VLF81" s="115"/>
      <c r="VLG81" s="115"/>
      <c r="VLH81" s="115"/>
      <c r="VLI81" s="115"/>
      <c r="VLJ81" s="115"/>
      <c r="VLK81" s="115"/>
      <c r="VLL81" s="115"/>
      <c r="VLM81" s="115"/>
      <c r="VLN81" s="115"/>
      <c r="VLO81" s="115"/>
      <c r="VLP81" s="115"/>
      <c r="VLQ81" s="115"/>
      <c r="VLR81" s="115"/>
      <c r="VLS81" s="115"/>
      <c r="VLT81" s="115"/>
      <c r="VLU81" s="115"/>
      <c r="VLV81" s="115"/>
      <c r="VLW81" s="115"/>
      <c r="VLX81" s="115"/>
      <c r="VLY81" s="115"/>
      <c r="VLZ81" s="115"/>
      <c r="VMA81" s="115"/>
      <c r="VMB81" s="115"/>
      <c r="VMC81" s="115"/>
      <c r="VMD81" s="115"/>
      <c r="VME81" s="115"/>
      <c r="VMF81" s="115"/>
      <c r="VMG81" s="115"/>
      <c r="VMH81" s="115"/>
      <c r="VMI81" s="115"/>
      <c r="VMJ81" s="115"/>
      <c r="VMK81" s="115"/>
      <c r="VML81" s="115"/>
      <c r="VMM81" s="115"/>
      <c r="VMN81" s="115"/>
      <c r="VMO81" s="115"/>
      <c r="VMP81" s="115"/>
      <c r="VMQ81" s="115"/>
      <c r="VMR81" s="115"/>
      <c r="VMS81" s="115"/>
      <c r="VMT81" s="115"/>
      <c r="VMU81" s="115"/>
      <c r="VMV81" s="115"/>
      <c r="VMW81" s="115"/>
      <c r="VMX81" s="115"/>
      <c r="VMY81" s="115"/>
      <c r="VMZ81" s="115"/>
      <c r="VNA81" s="115"/>
      <c r="VNB81" s="115"/>
      <c r="VNC81" s="115"/>
      <c r="VND81" s="115"/>
      <c r="VNE81" s="115"/>
      <c r="VNF81" s="115"/>
      <c r="VNG81" s="115"/>
      <c r="VNH81" s="115"/>
      <c r="VNI81" s="115"/>
      <c r="VNJ81" s="115"/>
      <c r="VNK81" s="115"/>
      <c r="VNL81" s="115"/>
      <c r="VNM81" s="115"/>
      <c r="VNN81" s="115"/>
      <c r="VNO81" s="115"/>
      <c r="VNP81" s="115"/>
      <c r="VNQ81" s="115"/>
      <c r="VNR81" s="115"/>
      <c r="VNS81" s="115"/>
      <c r="VNT81" s="115"/>
      <c r="VNU81" s="115"/>
      <c r="VNV81" s="115"/>
      <c r="VNW81" s="115"/>
      <c r="VNX81" s="115"/>
      <c r="VNY81" s="115"/>
      <c r="VNZ81" s="115"/>
      <c r="VOA81" s="115"/>
      <c r="VOB81" s="115"/>
      <c r="VOC81" s="115"/>
      <c r="VOD81" s="115"/>
      <c r="VOE81" s="115"/>
      <c r="VOF81" s="115"/>
      <c r="VOG81" s="115"/>
      <c r="VOH81" s="115"/>
      <c r="VOI81" s="115"/>
      <c r="VOJ81" s="115"/>
      <c r="VOK81" s="115"/>
      <c r="VOL81" s="115"/>
      <c r="VOM81" s="115"/>
      <c r="VON81" s="115"/>
      <c r="VOO81" s="115"/>
      <c r="VOP81" s="115"/>
      <c r="VOQ81" s="115"/>
      <c r="VOR81" s="115"/>
      <c r="VOS81" s="115"/>
      <c r="VOT81" s="115"/>
      <c r="VOU81" s="115"/>
      <c r="VOV81" s="115"/>
      <c r="VOW81" s="115"/>
      <c r="VOX81" s="115"/>
      <c r="VOY81" s="115"/>
      <c r="VOZ81" s="115"/>
      <c r="VPA81" s="115"/>
      <c r="VPB81" s="115"/>
      <c r="VPC81" s="115"/>
      <c r="VPD81" s="115"/>
      <c r="VPE81" s="115"/>
      <c r="VPF81" s="115"/>
      <c r="VPG81" s="115"/>
      <c r="VPH81" s="115"/>
      <c r="VPI81" s="115"/>
      <c r="VPJ81" s="115"/>
      <c r="VPK81" s="115"/>
      <c r="VPL81" s="115"/>
      <c r="VPM81" s="115"/>
      <c r="VPN81" s="115"/>
      <c r="VPO81" s="115"/>
      <c r="VPP81" s="115"/>
      <c r="VPQ81" s="115"/>
      <c r="VPR81" s="115"/>
      <c r="VPS81" s="115"/>
      <c r="VPT81" s="115"/>
      <c r="VPU81" s="115"/>
      <c r="VPV81" s="115"/>
      <c r="VPW81" s="115"/>
      <c r="VPX81" s="115"/>
      <c r="VPY81" s="115"/>
      <c r="VPZ81" s="115"/>
      <c r="VQA81" s="115"/>
      <c r="VQB81" s="115"/>
      <c r="VQC81" s="115"/>
      <c r="VQD81" s="115"/>
      <c r="VQE81" s="115"/>
      <c r="VQF81" s="115"/>
      <c r="VQG81" s="115"/>
      <c r="VQH81" s="115"/>
      <c r="VQI81" s="115"/>
      <c r="VQJ81" s="115"/>
      <c r="VQK81" s="115"/>
      <c r="VQL81" s="115"/>
      <c r="VQM81" s="115"/>
      <c r="VQN81" s="115"/>
      <c r="VQO81" s="115"/>
      <c r="VQP81" s="115"/>
      <c r="VQQ81" s="115"/>
      <c r="VQR81" s="115"/>
      <c r="VQS81" s="115"/>
      <c r="VQT81" s="115"/>
      <c r="VQU81" s="115"/>
      <c r="VQV81" s="115"/>
      <c r="VQW81" s="115"/>
      <c r="VQX81" s="115"/>
      <c r="VQY81" s="115"/>
      <c r="VQZ81" s="115"/>
      <c r="VRA81" s="115"/>
      <c r="VRB81" s="115"/>
      <c r="VRC81" s="115"/>
      <c r="VRD81" s="115"/>
      <c r="VRE81" s="115"/>
      <c r="VRF81" s="115"/>
      <c r="VRG81" s="115"/>
      <c r="VRH81" s="115"/>
      <c r="VRI81" s="115"/>
      <c r="VRJ81" s="115"/>
      <c r="VRK81" s="115"/>
      <c r="VRL81" s="115"/>
      <c r="VRM81" s="115"/>
      <c r="VRN81" s="115"/>
      <c r="VRO81" s="115"/>
      <c r="VRP81" s="115"/>
      <c r="VRQ81" s="115"/>
      <c r="VRR81" s="115"/>
      <c r="VRS81" s="115"/>
      <c r="VRT81" s="115"/>
      <c r="VRU81" s="115"/>
      <c r="VRV81" s="115"/>
      <c r="VRW81" s="115"/>
      <c r="VRX81" s="115"/>
      <c r="VRY81" s="115"/>
      <c r="VRZ81" s="115"/>
      <c r="VSA81" s="115"/>
      <c r="VSB81" s="115"/>
      <c r="VSC81" s="115"/>
      <c r="VSD81" s="115"/>
      <c r="VSE81" s="115"/>
      <c r="VSF81" s="115"/>
      <c r="VSG81" s="115"/>
      <c r="VSH81" s="115"/>
      <c r="VSI81" s="115"/>
      <c r="VSJ81" s="115"/>
      <c r="VSK81" s="115"/>
      <c r="VSL81" s="115"/>
      <c r="VSM81" s="115"/>
      <c r="VSN81" s="115"/>
      <c r="VSO81" s="115"/>
      <c r="VSP81" s="115"/>
      <c r="VSQ81" s="115"/>
      <c r="VSR81" s="115"/>
      <c r="VSS81" s="115"/>
      <c r="VST81" s="115"/>
      <c r="VSU81" s="115"/>
      <c r="VSV81" s="115"/>
      <c r="VSW81" s="115"/>
      <c r="VSX81" s="115"/>
      <c r="VSY81" s="115"/>
      <c r="VSZ81" s="115"/>
      <c r="VTA81" s="115"/>
      <c r="VTB81" s="115"/>
      <c r="VTC81" s="115"/>
      <c r="VTD81" s="115"/>
      <c r="VTE81" s="115"/>
      <c r="VTF81" s="115"/>
      <c r="VTG81" s="115"/>
      <c r="VTH81" s="115"/>
      <c r="VTI81" s="115"/>
      <c r="VTJ81" s="115"/>
      <c r="VTK81" s="115"/>
      <c r="VTL81" s="115"/>
      <c r="VTM81" s="115"/>
      <c r="VTN81" s="115"/>
      <c r="VTO81" s="115"/>
      <c r="VTP81" s="115"/>
      <c r="VTQ81" s="115"/>
      <c r="VTR81" s="115"/>
      <c r="VTS81" s="115"/>
      <c r="VTT81" s="115"/>
      <c r="VTU81" s="115"/>
      <c r="VTV81" s="115"/>
      <c r="VTW81" s="115"/>
      <c r="VTX81" s="115"/>
      <c r="VTY81" s="115"/>
      <c r="VTZ81" s="115"/>
      <c r="VUA81" s="115"/>
      <c r="VUB81" s="115"/>
      <c r="VUC81" s="115"/>
      <c r="VUD81" s="115"/>
      <c r="VUE81" s="115"/>
      <c r="VUF81" s="115"/>
      <c r="VUG81" s="115"/>
      <c r="VUH81" s="115"/>
      <c r="VUI81" s="115"/>
      <c r="VUJ81" s="115"/>
      <c r="VUK81" s="115"/>
      <c r="VUL81" s="115"/>
      <c r="VUM81" s="115"/>
      <c r="VUN81" s="115"/>
      <c r="VUO81" s="115"/>
      <c r="VUP81" s="115"/>
      <c r="VUQ81" s="115"/>
      <c r="VUR81" s="115"/>
      <c r="VUS81" s="115"/>
      <c r="VUT81" s="115"/>
      <c r="VUU81" s="115"/>
      <c r="VUV81" s="115"/>
      <c r="VUW81" s="115"/>
      <c r="VUX81" s="115"/>
      <c r="VUY81" s="115"/>
      <c r="VUZ81" s="115"/>
      <c r="VVA81" s="115"/>
      <c r="VVB81" s="115"/>
      <c r="VVC81" s="115"/>
      <c r="VVD81" s="115"/>
      <c r="VVE81" s="115"/>
      <c r="VVF81" s="115"/>
      <c r="VVG81" s="115"/>
      <c r="VVH81" s="115"/>
      <c r="VVI81" s="115"/>
      <c r="VVJ81" s="115"/>
      <c r="VVK81" s="115"/>
      <c r="VVL81" s="115"/>
      <c r="VVM81" s="115"/>
      <c r="VVN81" s="115"/>
      <c r="VVO81" s="115"/>
      <c r="VVP81" s="115"/>
      <c r="VVQ81" s="115"/>
      <c r="VVR81" s="115"/>
      <c r="VVS81" s="115"/>
      <c r="VVT81" s="115"/>
      <c r="VVU81" s="115"/>
      <c r="VVV81" s="115"/>
      <c r="VVW81" s="115"/>
      <c r="VVX81" s="115"/>
      <c r="VVY81" s="115"/>
      <c r="VVZ81" s="115"/>
      <c r="VWA81" s="115"/>
      <c r="VWB81" s="115"/>
      <c r="VWC81" s="115"/>
      <c r="VWD81" s="115"/>
      <c r="VWE81" s="115"/>
      <c r="VWF81" s="115"/>
      <c r="VWG81" s="115"/>
      <c r="VWH81" s="115"/>
      <c r="VWI81" s="115"/>
      <c r="VWJ81" s="115"/>
      <c r="VWK81" s="115"/>
      <c r="VWL81" s="115"/>
      <c r="VWM81" s="115"/>
      <c r="VWN81" s="115"/>
      <c r="VWO81" s="115"/>
      <c r="VWP81" s="115"/>
      <c r="VWQ81" s="115"/>
      <c r="VWR81" s="115"/>
      <c r="VWS81" s="115"/>
      <c r="VWT81" s="115"/>
      <c r="VWU81" s="115"/>
      <c r="VWV81" s="115"/>
      <c r="VWW81" s="115"/>
      <c r="VWX81" s="115"/>
      <c r="VWY81" s="115"/>
      <c r="VWZ81" s="115"/>
      <c r="VXA81" s="115"/>
      <c r="VXB81" s="115"/>
      <c r="VXC81" s="115"/>
      <c r="VXD81" s="115"/>
      <c r="VXE81" s="115"/>
      <c r="VXF81" s="115"/>
      <c r="VXG81" s="115"/>
      <c r="VXH81" s="115"/>
      <c r="VXI81" s="115"/>
      <c r="VXJ81" s="115"/>
      <c r="VXK81" s="115"/>
      <c r="VXL81" s="115"/>
      <c r="VXM81" s="115"/>
      <c r="VXN81" s="115"/>
      <c r="VXO81" s="115"/>
      <c r="VXP81" s="115"/>
      <c r="VXQ81" s="115"/>
      <c r="VXR81" s="115"/>
      <c r="VXS81" s="115"/>
      <c r="VXT81" s="115"/>
      <c r="VXU81" s="115"/>
      <c r="VXV81" s="115"/>
      <c r="VXW81" s="115"/>
      <c r="VXX81" s="115"/>
      <c r="VXY81" s="115"/>
      <c r="VXZ81" s="115"/>
      <c r="VYA81" s="115"/>
      <c r="VYB81" s="115"/>
      <c r="VYC81" s="115"/>
      <c r="VYD81" s="115"/>
      <c r="VYE81" s="115"/>
      <c r="VYF81" s="115"/>
      <c r="VYG81" s="115"/>
      <c r="VYH81" s="115"/>
      <c r="VYI81" s="115"/>
      <c r="VYJ81" s="115"/>
      <c r="VYK81" s="115"/>
      <c r="VYL81" s="115"/>
      <c r="VYM81" s="115"/>
      <c r="VYN81" s="115"/>
      <c r="VYO81" s="115"/>
      <c r="VYP81" s="115"/>
      <c r="VYQ81" s="115"/>
      <c r="VYR81" s="115"/>
      <c r="VYS81" s="115"/>
      <c r="VYT81" s="115"/>
      <c r="VYU81" s="115"/>
      <c r="VYV81" s="115"/>
      <c r="VYW81" s="115"/>
      <c r="VYX81" s="115"/>
      <c r="VYY81" s="115"/>
      <c r="VYZ81" s="115"/>
      <c r="VZA81" s="115"/>
      <c r="VZB81" s="115"/>
      <c r="VZC81" s="115"/>
      <c r="VZD81" s="115"/>
      <c r="VZE81" s="115"/>
      <c r="VZF81" s="115"/>
      <c r="VZG81" s="115"/>
      <c r="VZH81" s="115"/>
      <c r="VZI81" s="115"/>
      <c r="VZJ81" s="115"/>
      <c r="VZK81" s="115"/>
      <c r="VZL81" s="115"/>
      <c r="VZM81" s="115"/>
      <c r="VZN81" s="115"/>
      <c r="VZO81" s="115"/>
      <c r="VZP81" s="115"/>
      <c r="VZQ81" s="115"/>
      <c r="VZR81" s="115"/>
      <c r="VZS81" s="115"/>
      <c r="VZT81" s="115"/>
      <c r="VZU81" s="115"/>
      <c r="VZV81" s="115"/>
      <c r="VZW81" s="115"/>
      <c r="VZX81" s="115"/>
      <c r="VZY81" s="115"/>
      <c r="VZZ81" s="115"/>
      <c r="WAA81" s="115"/>
      <c r="WAB81" s="115"/>
      <c r="WAC81" s="115"/>
      <c r="WAD81" s="115"/>
      <c r="WAE81" s="115"/>
      <c r="WAF81" s="115"/>
      <c r="WAG81" s="115"/>
      <c r="WAH81" s="115"/>
      <c r="WAI81" s="115"/>
      <c r="WAJ81" s="115"/>
      <c r="WAK81" s="115"/>
      <c r="WAL81" s="115"/>
      <c r="WAM81" s="115"/>
      <c r="WAN81" s="115"/>
      <c r="WAO81" s="115"/>
      <c r="WAP81" s="115"/>
      <c r="WAQ81" s="115"/>
      <c r="WAR81" s="115"/>
      <c r="WAS81" s="115"/>
      <c r="WAT81" s="115"/>
      <c r="WAU81" s="115"/>
      <c r="WAV81" s="115"/>
      <c r="WAW81" s="115"/>
      <c r="WAX81" s="115"/>
      <c r="WAY81" s="115"/>
      <c r="WAZ81" s="115"/>
      <c r="WBA81" s="115"/>
      <c r="WBB81" s="115"/>
      <c r="WBC81" s="115"/>
      <c r="WBD81" s="115"/>
      <c r="WBE81" s="115"/>
      <c r="WBF81" s="115"/>
      <c r="WBG81" s="115"/>
      <c r="WBH81" s="115"/>
      <c r="WBI81" s="115"/>
      <c r="WBJ81" s="115"/>
      <c r="WBK81" s="115"/>
      <c r="WBL81" s="115"/>
      <c r="WBM81" s="115"/>
      <c r="WBN81" s="115"/>
      <c r="WBO81" s="115"/>
      <c r="WBP81" s="115"/>
      <c r="WBQ81" s="115"/>
      <c r="WBR81" s="115"/>
      <c r="WBS81" s="115"/>
      <c r="WBT81" s="115"/>
      <c r="WBU81" s="115"/>
      <c r="WBV81" s="115"/>
      <c r="WBW81" s="115"/>
      <c r="WBX81" s="115"/>
      <c r="WBY81" s="115"/>
      <c r="WBZ81" s="115"/>
      <c r="WCA81" s="115"/>
      <c r="WCB81" s="115"/>
      <c r="WCC81" s="115"/>
      <c r="WCD81" s="115"/>
      <c r="WCE81" s="115"/>
      <c r="WCF81" s="115"/>
      <c r="WCG81" s="115"/>
      <c r="WCH81" s="115"/>
      <c r="WCI81" s="115"/>
      <c r="WCJ81" s="115"/>
      <c r="WCK81" s="115"/>
      <c r="WCL81" s="115"/>
      <c r="WCM81" s="115"/>
      <c r="WCN81" s="115"/>
      <c r="WCO81" s="115"/>
      <c r="WCP81" s="115"/>
      <c r="WCQ81" s="115"/>
      <c r="WCR81" s="115"/>
      <c r="WCS81" s="115"/>
      <c r="WCT81" s="115"/>
      <c r="WCU81" s="115"/>
      <c r="WCV81" s="115"/>
      <c r="WCW81" s="115"/>
      <c r="WCX81" s="115"/>
      <c r="WCY81" s="115"/>
      <c r="WCZ81" s="115"/>
      <c r="WDA81" s="115"/>
      <c r="WDB81" s="115"/>
      <c r="WDC81" s="115"/>
      <c r="WDD81" s="115"/>
      <c r="WDE81" s="115"/>
      <c r="WDF81" s="115"/>
      <c r="WDG81" s="115"/>
      <c r="WDH81" s="115"/>
      <c r="WDI81" s="115"/>
      <c r="WDJ81" s="115"/>
      <c r="WDK81" s="115"/>
      <c r="WDL81" s="115"/>
      <c r="WDM81" s="115"/>
      <c r="WDN81" s="115"/>
      <c r="WDO81" s="115"/>
      <c r="WDP81" s="115"/>
      <c r="WDQ81" s="115"/>
      <c r="WDR81" s="115"/>
      <c r="WDS81" s="115"/>
      <c r="WDT81" s="115"/>
      <c r="WDU81" s="115"/>
      <c r="WDV81" s="115"/>
      <c r="WDW81" s="115"/>
      <c r="WDX81" s="115"/>
      <c r="WDY81" s="115"/>
      <c r="WDZ81" s="115"/>
      <c r="WEA81" s="115"/>
      <c r="WEB81" s="115"/>
      <c r="WEC81" s="115"/>
      <c r="WED81" s="115"/>
      <c r="WEE81" s="115"/>
      <c r="WEF81" s="115"/>
      <c r="WEG81" s="115"/>
      <c r="WEH81" s="115"/>
      <c r="WEI81" s="115"/>
      <c r="WEJ81" s="115"/>
      <c r="WEK81" s="115"/>
      <c r="WEL81" s="115"/>
      <c r="WEM81" s="115"/>
      <c r="WEN81" s="115"/>
      <c r="WEO81" s="115"/>
      <c r="WEP81" s="115"/>
      <c r="WEQ81" s="115"/>
      <c r="WER81" s="115"/>
      <c r="WES81" s="115"/>
      <c r="WET81" s="115"/>
      <c r="WEU81" s="115"/>
      <c r="WEV81" s="115"/>
      <c r="WEW81" s="115"/>
      <c r="WEX81" s="115"/>
      <c r="WEY81" s="115"/>
      <c r="WEZ81" s="115"/>
      <c r="WFA81" s="115"/>
      <c r="WFB81" s="115"/>
      <c r="WFC81" s="115"/>
      <c r="WFD81" s="115"/>
      <c r="WFE81" s="115"/>
      <c r="WFF81" s="115"/>
      <c r="WFG81" s="115"/>
      <c r="WFH81" s="115"/>
      <c r="WFI81" s="115"/>
      <c r="WFJ81" s="115"/>
      <c r="WFK81" s="115"/>
      <c r="WFL81" s="115"/>
      <c r="WFM81" s="115"/>
      <c r="WFN81" s="115"/>
      <c r="WFO81" s="115"/>
      <c r="WFP81" s="115"/>
      <c r="WFQ81" s="115"/>
      <c r="WFR81" s="115"/>
      <c r="WFS81" s="115"/>
      <c r="WFT81" s="115"/>
      <c r="WFU81" s="115"/>
      <c r="WFV81" s="115"/>
      <c r="WFW81" s="115"/>
      <c r="WFX81" s="115"/>
      <c r="WFY81" s="115"/>
      <c r="WFZ81" s="115"/>
      <c r="WGA81" s="115"/>
      <c r="WGB81" s="115"/>
      <c r="WGC81" s="115"/>
      <c r="WGD81" s="115"/>
      <c r="WGE81" s="115"/>
      <c r="WGF81" s="115"/>
      <c r="WGG81" s="115"/>
      <c r="WGH81" s="115"/>
      <c r="WGI81" s="115"/>
      <c r="WGJ81" s="115"/>
      <c r="WGK81" s="115"/>
      <c r="WGL81" s="115"/>
      <c r="WGM81" s="115"/>
      <c r="WGN81" s="115"/>
      <c r="WGO81" s="115"/>
      <c r="WGP81" s="115"/>
      <c r="WGQ81" s="115"/>
      <c r="WGR81" s="115"/>
      <c r="WGS81" s="115"/>
      <c r="WGT81" s="115"/>
      <c r="WGU81" s="115"/>
      <c r="WGV81" s="115"/>
      <c r="WGW81" s="115"/>
      <c r="WGX81" s="115"/>
      <c r="WGY81" s="115"/>
      <c r="WGZ81" s="115"/>
      <c r="WHA81" s="115"/>
      <c r="WHB81" s="115"/>
      <c r="WHC81" s="115"/>
      <c r="WHD81" s="115"/>
      <c r="WHE81" s="115"/>
      <c r="WHF81" s="115"/>
      <c r="WHG81" s="115"/>
      <c r="WHH81" s="115"/>
      <c r="WHI81" s="115"/>
      <c r="WHJ81" s="115"/>
      <c r="WHK81" s="115"/>
      <c r="WHL81" s="115"/>
      <c r="WHM81" s="115"/>
      <c r="WHN81" s="115"/>
      <c r="WHO81" s="115"/>
      <c r="WHP81" s="115"/>
      <c r="WHQ81" s="115"/>
      <c r="WHR81" s="115"/>
      <c r="WHS81" s="115"/>
      <c r="WHT81" s="115"/>
      <c r="WHU81" s="115"/>
      <c r="WHV81" s="115"/>
      <c r="WHW81" s="115"/>
      <c r="WHX81" s="115"/>
      <c r="WHY81" s="115"/>
      <c r="WHZ81" s="115"/>
      <c r="WIA81" s="115"/>
      <c r="WIB81" s="115"/>
      <c r="WIC81" s="115"/>
      <c r="WID81" s="115"/>
      <c r="WIE81" s="115"/>
      <c r="WIF81" s="115"/>
      <c r="WIG81" s="115"/>
      <c r="WIH81" s="115"/>
      <c r="WII81" s="115"/>
      <c r="WIJ81" s="115"/>
      <c r="WIK81" s="115"/>
      <c r="WIL81" s="115"/>
      <c r="WIM81" s="115"/>
      <c r="WIN81" s="115"/>
      <c r="WIO81" s="115"/>
      <c r="WIP81" s="115"/>
      <c r="WIQ81" s="115"/>
      <c r="WIR81" s="115"/>
      <c r="WIS81" s="115"/>
      <c r="WIT81" s="115"/>
      <c r="WIU81" s="115"/>
      <c r="WIV81" s="115"/>
      <c r="WIW81" s="115"/>
      <c r="WIX81" s="115"/>
      <c r="WIY81" s="115"/>
      <c r="WIZ81" s="115"/>
      <c r="WJA81" s="115"/>
      <c r="WJB81" s="115"/>
      <c r="WJC81" s="115"/>
      <c r="WJD81" s="115"/>
      <c r="WJE81" s="115"/>
      <c r="WJF81" s="115"/>
      <c r="WJG81" s="115"/>
      <c r="WJH81" s="115"/>
      <c r="WJI81" s="115"/>
      <c r="WJJ81" s="115"/>
      <c r="WJK81" s="115"/>
      <c r="WJL81" s="115"/>
      <c r="WJM81" s="115"/>
      <c r="WJN81" s="115"/>
      <c r="WJO81" s="115"/>
      <c r="WJP81" s="115"/>
      <c r="WJQ81" s="115"/>
      <c r="WJR81" s="115"/>
      <c r="WJS81" s="115"/>
      <c r="WJT81" s="115"/>
      <c r="WJU81" s="115"/>
      <c r="WJV81" s="115"/>
      <c r="WJW81" s="115"/>
      <c r="WJX81" s="115"/>
      <c r="WJY81" s="115"/>
      <c r="WJZ81" s="115"/>
      <c r="WKA81" s="115"/>
      <c r="WKB81" s="115"/>
      <c r="WKC81" s="115"/>
      <c r="WKD81" s="115"/>
      <c r="WKE81" s="115"/>
      <c r="WKF81" s="115"/>
      <c r="WKG81" s="115"/>
      <c r="WKH81" s="115"/>
      <c r="WKI81" s="115"/>
      <c r="WKJ81" s="115"/>
      <c r="WKK81" s="115"/>
      <c r="WKL81" s="115"/>
      <c r="WKM81" s="115"/>
      <c r="WKN81" s="115"/>
      <c r="WKO81" s="115"/>
      <c r="WKP81" s="115"/>
      <c r="WKQ81" s="115"/>
      <c r="WKR81" s="115"/>
      <c r="WKS81" s="115"/>
      <c r="WKT81" s="115"/>
      <c r="WKU81" s="115"/>
      <c r="WKV81" s="115"/>
      <c r="WKW81" s="115"/>
      <c r="WKX81" s="115"/>
      <c r="WKY81" s="115"/>
      <c r="WKZ81" s="115"/>
      <c r="WLA81" s="115"/>
      <c r="WLB81" s="115"/>
      <c r="WLC81" s="115"/>
      <c r="WLD81" s="115"/>
      <c r="WLE81" s="115"/>
      <c r="WLF81" s="115"/>
      <c r="WLG81" s="115"/>
      <c r="WLH81" s="115"/>
      <c r="WLI81" s="115"/>
      <c r="WLJ81" s="115"/>
      <c r="WLK81" s="115"/>
      <c r="WLL81" s="115"/>
      <c r="WLM81" s="115"/>
      <c r="WLN81" s="115"/>
      <c r="WLO81" s="115"/>
      <c r="WLP81" s="115"/>
      <c r="WLQ81" s="115"/>
      <c r="WLR81" s="115"/>
      <c r="WLS81" s="115"/>
      <c r="WLT81" s="115"/>
      <c r="WLU81" s="115"/>
      <c r="WLV81" s="115"/>
      <c r="WLW81" s="115"/>
      <c r="WLX81" s="115"/>
      <c r="WLY81" s="115"/>
      <c r="WLZ81" s="115"/>
      <c r="WMA81" s="115"/>
      <c r="WMB81" s="115"/>
      <c r="WMC81" s="115"/>
      <c r="WMD81" s="115"/>
      <c r="WME81" s="115"/>
      <c r="WMF81" s="115"/>
      <c r="WMG81" s="115"/>
      <c r="WMH81" s="115"/>
      <c r="WMI81" s="115"/>
      <c r="WMJ81" s="115"/>
      <c r="WMK81" s="115"/>
      <c r="WML81" s="115"/>
      <c r="WMM81" s="115"/>
      <c r="WMN81" s="115"/>
      <c r="WMO81" s="115"/>
      <c r="WMP81" s="115"/>
      <c r="WMQ81" s="115"/>
      <c r="WMR81" s="115"/>
      <c r="WMS81" s="115"/>
      <c r="WMT81" s="115"/>
      <c r="WMU81" s="115"/>
      <c r="WMV81" s="115"/>
      <c r="WMW81" s="115"/>
      <c r="WMX81" s="115"/>
      <c r="WMY81" s="115"/>
      <c r="WMZ81" s="115"/>
      <c r="WNA81" s="115"/>
      <c r="WNB81" s="115"/>
      <c r="WNC81" s="115"/>
      <c r="WND81" s="115"/>
      <c r="WNE81" s="115"/>
      <c r="WNF81" s="115"/>
      <c r="WNG81" s="115"/>
      <c r="WNH81" s="115"/>
      <c r="WNI81" s="115"/>
      <c r="WNJ81" s="115"/>
      <c r="WNK81" s="115"/>
      <c r="WNL81" s="115"/>
      <c r="WNM81" s="115"/>
      <c r="WNN81" s="115"/>
      <c r="WNO81" s="115"/>
      <c r="WNP81" s="115"/>
      <c r="WNQ81" s="115"/>
      <c r="WNR81" s="115"/>
      <c r="WNS81" s="115"/>
      <c r="WNT81" s="115"/>
      <c r="WNU81" s="115"/>
      <c r="WNV81" s="115"/>
      <c r="WNW81" s="115"/>
      <c r="WNX81" s="115"/>
      <c r="WNY81" s="115"/>
      <c r="WNZ81" s="115"/>
      <c r="WOA81" s="115"/>
      <c r="WOB81" s="115"/>
      <c r="WOC81" s="115"/>
      <c r="WOD81" s="115"/>
      <c r="WOE81" s="115"/>
      <c r="WOF81" s="115"/>
      <c r="WOG81" s="115"/>
      <c r="WOH81" s="115"/>
      <c r="WOI81" s="115"/>
      <c r="WOJ81" s="115"/>
      <c r="WOK81" s="115"/>
      <c r="WOL81" s="115"/>
      <c r="WOM81" s="115"/>
      <c r="WON81" s="115"/>
      <c r="WOO81" s="115"/>
      <c r="WOP81" s="115"/>
      <c r="WOQ81" s="115"/>
      <c r="WOR81" s="115"/>
      <c r="WOS81" s="115"/>
      <c r="WOT81" s="115"/>
      <c r="WOU81" s="115"/>
      <c r="WOV81" s="115"/>
      <c r="WOW81" s="115"/>
      <c r="WOX81" s="115"/>
      <c r="WOY81" s="115"/>
      <c r="WOZ81" s="115"/>
      <c r="WPA81" s="115"/>
      <c r="WPB81" s="115"/>
      <c r="WPC81" s="115"/>
      <c r="WPD81" s="115"/>
      <c r="WPE81" s="115"/>
      <c r="WPF81" s="115"/>
      <c r="WPG81" s="115"/>
      <c r="WPH81" s="115"/>
      <c r="WPI81" s="115"/>
      <c r="WPJ81" s="115"/>
      <c r="WPK81" s="115"/>
      <c r="WPL81" s="115"/>
      <c r="WPM81" s="115"/>
      <c r="WPN81" s="115"/>
      <c r="WPO81" s="115"/>
      <c r="WPP81" s="115"/>
      <c r="WPQ81" s="115"/>
      <c r="WPR81" s="115"/>
      <c r="WPS81" s="115"/>
      <c r="WPT81" s="115"/>
      <c r="WPU81" s="115"/>
      <c r="WPV81" s="115"/>
      <c r="WPW81" s="115"/>
      <c r="WPX81" s="115"/>
      <c r="WPY81" s="115"/>
      <c r="WPZ81" s="115"/>
      <c r="WQA81" s="115"/>
      <c r="WQB81" s="115"/>
      <c r="WQC81" s="115"/>
      <c r="WQD81" s="115"/>
      <c r="WQE81" s="115"/>
      <c r="WQF81" s="115"/>
      <c r="WQG81" s="115"/>
      <c r="WQH81" s="115"/>
      <c r="WQI81" s="115"/>
      <c r="WQJ81" s="115"/>
      <c r="WQK81" s="115"/>
      <c r="WQL81" s="115"/>
      <c r="WQM81" s="115"/>
      <c r="WQN81" s="115"/>
      <c r="WQO81" s="115"/>
      <c r="WQP81" s="115"/>
      <c r="WQQ81" s="115"/>
      <c r="WQR81" s="115"/>
      <c r="WQS81" s="115"/>
      <c r="WQT81" s="115"/>
      <c r="WQU81" s="115"/>
      <c r="WQV81" s="115"/>
      <c r="WQW81" s="115"/>
      <c r="WQX81" s="115"/>
      <c r="WQY81" s="115"/>
      <c r="WQZ81" s="115"/>
      <c r="WRA81" s="115"/>
      <c r="WRB81" s="115"/>
      <c r="WRC81" s="115"/>
      <c r="WRD81" s="115"/>
      <c r="WRE81" s="115"/>
      <c r="WRF81" s="115"/>
      <c r="WRG81" s="115"/>
      <c r="WRH81" s="115"/>
      <c r="WRI81" s="115"/>
      <c r="WRJ81" s="115"/>
      <c r="WRK81" s="115"/>
      <c r="WRL81" s="115"/>
      <c r="WRM81" s="115"/>
      <c r="WRN81" s="115"/>
      <c r="WRO81" s="115"/>
      <c r="WRP81" s="115"/>
      <c r="WRQ81" s="115"/>
      <c r="WRR81" s="115"/>
      <c r="WRS81" s="115"/>
      <c r="WRT81" s="115"/>
      <c r="WRU81" s="115"/>
      <c r="WRV81" s="115"/>
      <c r="WRW81" s="115"/>
      <c r="WRX81" s="115"/>
      <c r="WRY81" s="115"/>
      <c r="WRZ81" s="115"/>
      <c r="WSA81" s="115"/>
      <c r="WSB81" s="115"/>
      <c r="WSC81" s="115"/>
      <c r="WSD81" s="115"/>
      <c r="WSE81" s="115"/>
      <c r="WSF81" s="115"/>
      <c r="WSG81" s="115"/>
      <c r="WSH81" s="115"/>
      <c r="WSI81" s="115"/>
      <c r="WSJ81" s="115"/>
      <c r="WSK81" s="115"/>
      <c r="WSL81" s="115"/>
      <c r="WSM81" s="115"/>
      <c r="WSN81" s="115"/>
      <c r="WSO81" s="115"/>
      <c r="WSP81" s="115"/>
      <c r="WSQ81" s="115"/>
      <c r="WSR81" s="115"/>
      <c r="WSS81" s="115"/>
      <c r="WST81" s="115"/>
      <c r="WSU81" s="115"/>
      <c r="WSV81" s="115"/>
      <c r="WSW81" s="115"/>
      <c r="WSX81" s="115"/>
      <c r="WSY81" s="115"/>
      <c r="WSZ81" s="115"/>
      <c r="WTA81" s="115"/>
      <c r="WTB81" s="115"/>
      <c r="WTC81" s="115"/>
      <c r="WTD81" s="115"/>
      <c r="WTE81" s="115"/>
      <c r="WTF81" s="115"/>
      <c r="WTG81" s="115"/>
      <c r="WTH81" s="115"/>
      <c r="WTI81" s="115"/>
      <c r="WTJ81" s="115"/>
      <c r="WTK81" s="115"/>
      <c r="WTL81" s="115"/>
      <c r="WTM81" s="115"/>
      <c r="WTN81" s="115"/>
      <c r="WTO81" s="115"/>
      <c r="WTP81" s="115"/>
      <c r="WTQ81" s="115"/>
      <c r="WTR81" s="115"/>
      <c r="WTS81" s="115"/>
      <c r="WTT81" s="115"/>
      <c r="WTU81" s="115"/>
      <c r="WTV81" s="115"/>
      <c r="WTW81" s="115"/>
      <c r="WTX81" s="115"/>
      <c r="WTY81" s="115"/>
      <c r="WTZ81" s="115"/>
      <c r="WUA81" s="115"/>
      <c r="WUB81" s="115"/>
      <c r="WUC81" s="115"/>
      <c r="WUD81" s="115"/>
      <c r="WUE81" s="115"/>
      <c r="WUF81" s="115"/>
      <c r="WUG81" s="115"/>
      <c r="WUH81" s="115"/>
      <c r="WUI81" s="115"/>
      <c r="WUJ81" s="115"/>
      <c r="WUK81" s="115"/>
      <c r="WUL81" s="115"/>
      <c r="WUM81" s="115"/>
      <c r="WUN81" s="115"/>
      <c r="WUO81" s="115"/>
      <c r="WUP81" s="115"/>
      <c r="WUQ81" s="115"/>
      <c r="WUR81" s="115"/>
      <c r="WUS81" s="115"/>
      <c r="WUT81" s="115"/>
      <c r="WUU81" s="115"/>
      <c r="WUV81" s="115"/>
      <c r="WUW81" s="115"/>
      <c r="WUX81" s="115"/>
      <c r="WUY81" s="115"/>
      <c r="WUZ81" s="115"/>
      <c r="WVA81" s="115"/>
      <c r="WVB81" s="115"/>
      <c r="WVC81" s="115"/>
      <c r="WVD81" s="115"/>
      <c r="WVE81" s="115"/>
      <c r="WVF81" s="115"/>
      <c r="WVG81" s="115"/>
      <c r="WVH81" s="115"/>
      <c r="WVI81" s="115"/>
      <c r="WVJ81" s="115"/>
      <c r="WVK81" s="115"/>
      <c r="WVL81" s="115"/>
      <c r="WVM81" s="115"/>
      <c r="WVN81" s="115"/>
      <c r="WVO81" s="115"/>
      <c r="WVP81" s="115"/>
      <c r="WVQ81" s="115"/>
      <c r="WVR81" s="115"/>
      <c r="WVS81" s="115"/>
      <c r="WVT81" s="115"/>
      <c r="WVU81" s="115"/>
      <c r="WVV81" s="115"/>
      <c r="WVW81" s="115"/>
      <c r="WVX81" s="115"/>
      <c r="WVY81" s="115"/>
      <c r="WVZ81" s="115"/>
      <c r="WWA81" s="115"/>
      <c r="WWB81" s="115"/>
      <c r="WWC81" s="115"/>
      <c r="WWD81" s="115"/>
      <c r="WWE81" s="115"/>
      <c r="WWF81" s="115"/>
      <c r="WWG81" s="115"/>
      <c r="WWH81" s="115"/>
      <c r="WWI81" s="115"/>
      <c r="WWJ81" s="115"/>
      <c r="WWK81" s="115"/>
      <c r="WWL81" s="115"/>
      <c r="WWM81" s="115"/>
      <c r="WWN81" s="115"/>
      <c r="WWO81" s="115"/>
      <c r="WWP81" s="115"/>
      <c r="WWQ81" s="115"/>
      <c r="WWR81" s="115"/>
      <c r="WWS81" s="115"/>
      <c r="WWT81" s="115"/>
      <c r="WWU81" s="115"/>
      <c r="WWV81" s="115"/>
      <c r="WWW81" s="115"/>
      <c r="WWX81" s="115"/>
      <c r="WWY81" s="115"/>
      <c r="WWZ81" s="115"/>
      <c r="WXA81" s="115"/>
      <c r="WXB81" s="115"/>
      <c r="WXC81" s="115"/>
      <c r="WXD81" s="115"/>
      <c r="WXE81" s="115"/>
      <c r="WXF81" s="115"/>
      <c r="WXG81" s="115"/>
      <c r="WXH81" s="115"/>
      <c r="WXI81" s="115"/>
      <c r="WXJ81" s="115"/>
      <c r="WXK81" s="115"/>
      <c r="WXL81" s="115"/>
      <c r="WXM81" s="115"/>
      <c r="WXN81" s="115"/>
      <c r="WXO81" s="115"/>
      <c r="WXP81" s="115"/>
      <c r="WXQ81" s="115"/>
      <c r="WXR81" s="115"/>
      <c r="WXS81" s="115"/>
      <c r="WXT81" s="115"/>
      <c r="WXU81" s="115"/>
      <c r="WXV81" s="115"/>
      <c r="WXW81" s="115"/>
      <c r="WXX81" s="115"/>
      <c r="WXY81" s="115"/>
      <c r="WXZ81" s="115"/>
      <c r="WYA81" s="115"/>
      <c r="WYB81" s="115"/>
      <c r="WYC81" s="115"/>
      <c r="WYD81" s="115"/>
      <c r="WYE81" s="115"/>
      <c r="WYF81" s="115"/>
      <c r="WYG81" s="115"/>
      <c r="WYH81" s="115"/>
      <c r="WYI81" s="115"/>
      <c r="WYJ81" s="115"/>
      <c r="WYK81" s="115"/>
      <c r="WYL81" s="115"/>
      <c r="WYM81" s="115"/>
      <c r="WYN81" s="115"/>
      <c r="WYO81" s="115"/>
      <c r="WYP81" s="115"/>
      <c r="WYQ81" s="115"/>
      <c r="WYR81" s="115"/>
      <c r="WYS81" s="115"/>
      <c r="WYT81" s="115"/>
      <c r="WYU81" s="115"/>
      <c r="WYV81" s="115"/>
      <c r="WYW81" s="115"/>
      <c r="WYX81" s="115"/>
      <c r="WYY81" s="115"/>
      <c r="WYZ81" s="115"/>
      <c r="WZA81" s="115"/>
      <c r="WZB81" s="115"/>
      <c r="WZC81" s="115"/>
      <c r="WZD81" s="115"/>
      <c r="WZE81" s="115"/>
      <c r="WZF81" s="115"/>
      <c r="WZG81" s="115"/>
      <c r="WZH81" s="115"/>
      <c r="WZI81" s="115"/>
      <c r="WZJ81" s="115"/>
      <c r="WZK81" s="115"/>
      <c r="WZL81" s="115"/>
      <c r="WZM81" s="115"/>
      <c r="WZN81" s="115"/>
      <c r="WZO81" s="115"/>
      <c r="WZP81" s="115"/>
      <c r="WZQ81" s="115"/>
      <c r="WZR81" s="115"/>
      <c r="WZS81" s="115"/>
      <c r="WZT81" s="115"/>
      <c r="WZU81" s="115"/>
      <c r="WZV81" s="115"/>
      <c r="WZW81" s="115"/>
      <c r="WZX81" s="115"/>
      <c r="WZY81" s="115"/>
      <c r="WZZ81" s="115"/>
      <c r="XAA81" s="115"/>
      <c r="XAB81" s="115"/>
      <c r="XAC81" s="115"/>
      <c r="XAD81" s="115"/>
      <c r="XAE81" s="115"/>
      <c r="XAF81" s="115"/>
      <c r="XAG81" s="115"/>
      <c r="XAH81" s="115"/>
      <c r="XAI81" s="115"/>
      <c r="XAJ81" s="115"/>
      <c r="XAK81" s="115"/>
      <c r="XAL81" s="115"/>
      <c r="XAM81" s="115"/>
      <c r="XAN81" s="115"/>
      <c r="XAO81" s="115"/>
      <c r="XAP81" s="115"/>
      <c r="XAQ81" s="115"/>
      <c r="XAR81" s="115"/>
      <c r="XAS81" s="115"/>
      <c r="XAT81" s="115"/>
      <c r="XAU81" s="115"/>
      <c r="XAV81" s="115"/>
      <c r="XAW81" s="115"/>
      <c r="XAX81" s="115"/>
      <c r="XAY81" s="115"/>
      <c r="XAZ81" s="115"/>
      <c r="XBA81" s="115"/>
      <c r="XBB81" s="115"/>
      <c r="XBC81" s="115"/>
      <c r="XBD81" s="115"/>
      <c r="XBE81" s="115"/>
      <c r="XBF81" s="115"/>
      <c r="XBG81" s="115"/>
      <c r="XBH81" s="115"/>
      <c r="XBI81" s="115"/>
      <c r="XBJ81" s="115"/>
      <c r="XBK81" s="115"/>
      <c r="XBL81" s="115"/>
      <c r="XBM81" s="115"/>
      <c r="XBN81" s="115"/>
      <c r="XBO81" s="115"/>
      <c r="XBP81" s="115"/>
      <c r="XBQ81" s="115"/>
      <c r="XBR81" s="115"/>
      <c r="XBS81" s="115"/>
      <c r="XBT81" s="115"/>
      <c r="XBU81" s="115"/>
      <c r="XBV81" s="115"/>
      <c r="XBW81" s="115"/>
      <c r="XBX81" s="115"/>
      <c r="XBY81" s="115"/>
      <c r="XBZ81" s="115"/>
      <c r="XCA81" s="115"/>
      <c r="XCB81" s="115"/>
      <c r="XCC81" s="115"/>
      <c r="XCD81" s="115"/>
      <c r="XCE81" s="115"/>
      <c r="XCF81" s="115"/>
      <c r="XCG81" s="115"/>
      <c r="XCH81" s="115"/>
      <c r="XCI81" s="115"/>
      <c r="XCJ81" s="115"/>
      <c r="XCK81" s="115"/>
      <c r="XCL81" s="115"/>
      <c r="XCM81" s="115"/>
      <c r="XCN81" s="115"/>
      <c r="XCO81" s="115"/>
      <c r="XCP81" s="115"/>
      <c r="XCQ81" s="115"/>
      <c r="XCR81" s="115"/>
      <c r="XCS81" s="115"/>
      <c r="XCT81" s="115"/>
      <c r="XCU81" s="115"/>
      <c r="XCV81" s="115"/>
      <c r="XCW81" s="115"/>
      <c r="XCX81" s="115"/>
      <c r="XCY81" s="115"/>
      <c r="XCZ81" s="115"/>
    </row>
    <row r="82" spans="2:16328" s="115" customFormat="1" x14ac:dyDescent="0.35">
      <c r="B82" s="117" t="s">
        <v>296</v>
      </c>
      <c r="D82" s="118">
        <f>IFERROR(D81/C81-1,"na")</f>
        <v>0.16660613954778691</v>
      </c>
      <c r="E82" s="118">
        <f t="shared" ref="E82:M82" si="50">IFERROR(E81/D81-1,"na")</f>
        <v>0.16570569710457583</v>
      </c>
      <c r="F82" s="118">
        <f t="shared" si="50"/>
        <v>0.16314133413164789</v>
      </c>
      <c r="G82" s="118">
        <f t="shared" si="50"/>
        <v>0.15666797942942301</v>
      </c>
      <c r="H82" s="118">
        <f t="shared" si="50"/>
        <v>0.15285097294763328</v>
      </c>
      <c r="I82" s="118">
        <f t="shared" si="50"/>
        <v>0.14620469773256706</v>
      </c>
      <c r="J82" s="118">
        <f t="shared" si="50"/>
        <v>0.1422017645883491</v>
      </c>
      <c r="K82" s="118">
        <f t="shared" si="50"/>
        <v>0.13812358410771841</v>
      </c>
      <c r="L82" s="118">
        <f t="shared" si="50"/>
        <v>0.12752737111717005</v>
      </c>
      <c r="M82" s="118">
        <f t="shared" si="50"/>
        <v>4.0000000000000036E-2</v>
      </c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</row>
    <row r="83" spans="2:16328" x14ac:dyDescent="0.35">
      <c r="B83" t="s">
        <v>85</v>
      </c>
      <c r="C83" s="13">
        <f t="shared" ref="C83:L83" si="51">+C40</f>
        <v>151.34821980645921</v>
      </c>
      <c r="D83" s="13">
        <f t="shared" si="51"/>
        <v>176.00287489422632</v>
      </c>
      <c r="E83" s="13">
        <f t="shared" si="51"/>
        <v>205.00184827387892</v>
      </c>
      <c r="F83" s="13">
        <f t="shared" si="51"/>
        <v>238.2829819666016</v>
      </c>
      <c r="G83" s="13">
        <f t="shared" si="51"/>
        <v>275.45762730429726</v>
      </c>
      <c r="H83" s="13">
        <f t="shared" si="51"/>
        <v>317.40874267065806</v>
      </c>
      <c r="I83" s="13">
        <f t="shared" si="51"/>
        <v>363.66918725276332</v>
      </c>
      <c r="J83" s="13">
        <f t="shared" si="51"/>
        <v>415.24138564192833</v>
      </c>
      <c r="K83" s="13">
        <f t="shared" si="51"/>
        <v>472.45789051253922</v>
      </c>
      <c r="L83" s="13">
        <f t="shared" si="51"/>
        <v>532.58167588204981</v>
      </c>
      <c r="M83" s="83">
        <f>+L83*(1+$J$20)</f>
        <v>553.88494291733184</v>
      </c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  <c r="AI83" s="115"/>
      <c r="AJ83" s="115"/>
      <c r="AK83" s="115"/>
      <c r="AL83" s="115"/>
      <c r="AM83" s="115"/>
      <c r="AN83" s="115"/>
      <c r="AO83" s="115"/>
      <c r="AP83" s="115"/>
      <c r="AQ83" s="115"/>
      <c r="AR83" s="115"/>
      <c r="AS83" s="115"/>
      <c r="AT83" s="115"/>
      <c r="AU83" s="115"/>
      <c r="AV83" s="115"/>
      <c r="AW83" s="115"/>
      <c r="AX83" s="115"/>
      <c r="AY83" s="115"/>
      <c r="AZ83" s="115"/>
      <c r="BA83" s="115"/>
      <c r="BB83" s="115"/>
      <c r="BC83" s="115"/>
      <c r="BD83" s="115"/>
      <c r="BE83" s="115"/>
      <c r="BF83" s="115"/>
      <c r="BG83" s="115"/>
      <c r="BH83" s="115"/>
      <c r="BI83" s="115"/>
      <c r="BJ83" s="115"/>
      <c r="BK83" s="115"/>
      <c r="BL83" s="115"/>
      <c r="BM83" s="115"/>
      <c r="BN83" s="115"/>
      <c r="BO83" s="115"/>
      <c r="BP83" s="115"/>
      <c r="BQ83" s="115"/>
      <c r="BR83" s="115"/>
      <c r="BS83" s="115"/>
      <c r="BT83" s="115"/>
      <c r="BU83" s="115"/>
      <c r="BV83" s="115"/>
      <c r="BW83" s="115"/>
      <c r="BX83" s="115"/>
      <c r="BY83" s="115"/>
      <c r="BZ83" s="115"/>
      <c r="CA83" s="115"/>
      <c r="CB83" s="115"/>
      <c r="CC83" s="115"/>
      <c r="CD83" s="115"/>
      <c r="CE83" s="115"/>
      <c r="CF83" s="115"/>
      <c r="CG83" s="115"/>
      <c r="CH83" s="115"/>
      <c r="CI83" s="115"/>
      <c r="CJ83" s="115"/>
      <c r="CK83" s="115"/>
      <c r="CL83" s="115"/>
      <c r="CM83" s="115"/>
      <c r="CN83" s="115"/>
      <c r="CO83" s="115"/>
      <c r="CP83" s="115"/>
      <c r="CQ83" s="115"/>
      <c r="CR83" s="115"/>
      <c r="CS83" s="115"/>
      <c r="CT83" s="115"/>
      <c r="CU83" s="115"/>
      <c r="CV83" s="115"/>
      <c r="CW83" s="115"/>
      <c r="CX83" s="115"/>
      <c r="CY83" s="115"/>
      <c r="CZ83" s="115"/>
      <c r="DA83" s="115"/>
      <c r="DB83" s="115"/>
      <c r="DC83" s="115"/>
      <c r="DD83" s="115"/>
      <c r="DE83" s="115"/>
      <c r="DF83" s="115"/>
      <c r="DG83" s="115"/>
      <c r="DH83" s="115"/>
      <c r="DI83" s="115"/>
      <c r="DJ83" s="115"/>
      <c r="DK83" s="115"/>
      <c r="DL83" s="115"/>
      <c r="DM83" s="115"/>
      <c r="DN83" s="115"/>
      <c r="DO83" s="115"/>
      <c r="DP83" s="115"/>
      <c r="DQ83" s="115"/>
      <c r="DR83" s="115"/>
      <c r="DS83" s="115"/>
      <c r="DT83" s="115"/>
      <c r="DU83" s="115"/>
      <c r="DV83" s="115"/>
      <c r="DW83" s="115"/>
      <c r="DX83" s="115"/>
      <c r="DY83" s="115"/>
      <c r="DZ83" s="115"/>
      <c r="EA83" s="115"/>
      <c r="EB83" s="115"/>
      <c r="EC83" s="115"/>
      <c r="ED83" s="115"/>
      <c r="EE83" s="115"/>
      <c r="EF83" s="115"/>
      <c r="EG83" s="115"/>
      <c r="EH83" s="115"/>
      <c r="EI83" s="115"/>
      <c r="EJ83" s="115"/>
      <c r="EK83" s="115"/>
      <c r="EL83" s="115"/>
      <c r="EM83" s="115"/>
      <c r="EN83" s="115"/>
      <c r="EO83" s="115"/>
      <c r="EP83" s="115"/>
      <c r="EQ83" s="115"/>
      <c r="ER83" s="115"/>
      <c r="ES83" s="115"/>
      <c r="ET83" s="115"/>
      <c r="EU83" s="115"/>
      <c r="EV83" s="115"/>
      <c r="EW83" s="115"/>
      <c r="EX83" s="115"/>
      <c r="EY83" s="115"/>
      <c r="EZ83" s="115"/>
      <c r="FA83" s="115"/>
      <c r="FB83" s="115"/>
      <c r="FC83" s="115"/>
      <c r="FD83" s="115"/>
      <c r="FE83" s="115"/>
      <c r="FF83" s="115"/>
      <c r="FG83" s="115"/>
      <c r="FH83" s="115"/>
      <c r="FI83" s="115"/>
      <c r="FJ83" s="115"/>
      <c r="FK83" s="115"/>
      <c r="FL83" s="115"/>
      <c r="FM83" s="115"/>
      <c r="FN83" s="115"/>
      <c r="FO83" s="115"/>
      <c r="FP83" s="115"/>
      <c r="FQ83" s="115"/>
      <c r="FR83" s="115"/>
      <c r="FS83" s="115"/>
      <c r="FT83" s="115"/>
      <c r="FU83" s="115"/>
      <c r="FV83" s="115"/>
      <c r="FW83" s="115"/>
      <c r="FX83" s="115"/>
      <c r="FY83" s="115"/>
      <c r="FZ83" s="115"/>
      <c r="GA83" s="115"/>
      <c r="GB83" s="115"/>
      <c r="GC83" s="115"/>
      <c r="GD83" s="115"/>
      <c r="GE83" s="115"/>
      <c r="GF83" s="115"/>
      <c r="GG83" s="115"/>
      <c r="GH83" s="115"/>
      <c r="GI83" s="115"/>
      <c r="GJ83" s="115"/>
      <c r="GK83" s="115"/>
      <c r="GL83" s="115"/>
      <c r="GM83" s="115"/>
      <c r="GN83" s="115"/>
      <c r="GO83" s="115"/>
      <c r="GP83" s="115"/>
      <c r="GQ83" s="115"/>
      <c r="GR83" s="115"/>
      <c r="GS83" s="115"/>
      <c r="GT83" s="115"/>
      <c r="GU83" s="115"/>
      <c r="GV83" s="115"/>
      <c r="GW83" s="115"/>
      <c r="GX83" s="115"/>
      <c r="GY83" s="115"/>
      <c r="GZ83" s="115"/>
      <c r="HA83" s="115"/>
      <c r="HB83" s="115"/>
      <c r="HC83" s="115"/>
      <c r="HD83" s="115"/>
      <c r="HE83" s="115"/>
      <c r="HF83" s="115"/>
      <c r="HG83" s="115"/>
      <c r="HH83" s="115"/>
      <c r="HI83" s="115"/>
      <c r="HJ83" s="115"/>
      <c r="HK83" s="115"/>
      <c r="HL83" s="115"/>
      <c r="HM83" s="115"/>
      <c r="HN83" s="115"/>
      <c r="HO83" s="115"/>
      <c r="HP83" s="115"/>
      <c r="HQ83" s="115"/>
      <c r="HR83" s="115"/>
      <c r="HS83" s="115"/>
      <c r="HT83" s="115"/>
      <c r="HU83" s="115"/>
      <c r="HV83" s="115"/>
      <c r="HW83" s="115"/>
      <c r="HX83" s="115"/>
      <c r="HY83" s="115"/>
      <c r="HZ83" s="115"/>
      <c r="IA83" s="115"/>
      <c r="IB83" s="115"/>
      <c r="IC83" s="115"/>
      <c r="ID83" s="115"/>
      <c r="IE83" s="115"/>
      <c r="IF83" s="115"/>
      <c r="IG83" s="115"/>
      <c r="IH83" s="115"/>
      <c r="II83" s="115"/>
      <c r="IJ83" s="115"/>
      <c r="IK83" s="115"/>
      <c r="IL83" s="115"/>
      <c r="IM83" s="115"/>
      <c r="IN83" s="115"/>
      <c r="IO83" s="115"/>
      <c r="IP83" s="115"/>
      <c r="IQ83" s="115"/>
      <c r="IR83" s="115"/>
      <c r="IS83" s="115"/>
      <c r="IT83" s="115"/>
      <c r="IU83" s="115"/>
      <c r="IV83" s="115"/>
      <c r="IW83" s="115"/>
      <c r="IX83" s="115"/>
      <c r="IY83" s="115"/>
      <c r="IZ83" s="115"/>
      <c r="JA83" s="115"/>
      <c r="JB83" s="115"/>
      <c r="JC83" s="115"/>
      <c r="JD83" s="115"/>
      <c r="JE83" s="115"/>
      <c r="JF83" s="115"/>
      <c r="JG83" s="115"/>
      <c r="JH83" s="115"/>
      <c r="JI83" s="115"/>
      <c r="JJ83" s="115"/>
      <c r="JK83" s="115"/>
      <c r="JL83" s="115"/>
      <c r="JM83" s="115"/>
      <c r="JN83" s="115"/>
      <c r="JO83" s="115"/>
      <c r="JP83" s="115"/>
      <c r="JQ83" s="115"/>
      <c r="JR83" s="115"/>
      <c r="JS83" s="115"/>
      <c r="JT83" s="115"/>
      <c r="JU83" s="115"/>
      <c r="JV83" s="115"/>
      <c r="JW83" s="115"/>
      <c r="JX83" s="115"/>
      <c r="JY83" s="115"/>
      <c r="JZ83" s="115"/>
      <c r="KA83" s="115"/>
      <c r="KB83" s="115"/>
      <c r="KC83" s="115"/>
      <c r="KD83" s="115"/>
      <c r="KE83" s="115"/>
      <c r="KF83" s="115"/>
      <c r="KG83" s="115"/>
      <c r="KH83" s="115"/>
      <c r="KI83" s="115"/>
      <c r="KJ83" s="115"/>
      <c r="KK83" s="115"/>
      <c r="KL83" s="115"/>
      <c r="KM83" s="115"/>
      <c r="KN83" s="115"/>
      <c r="KO83" s="115"/>
      <c r="KP83" s="115"/>
      <c r="KQ83" s="115"/>
      <c r="KR83" s="115"/>
      <c r="KS83" s="115"/>
      <c r="KT83" s="115"/>
      <c r="KU83" s="115"/>
      <c r="KV83" s="115"/>
      <c r="KW83" s="115"/>
      <c r="KX83" s="115"/>
      <c r="KY83" s="115"/>
      <c r="KZ83" s="115"/>
      <c r="LA83" s="115"/>
      <c r="LB83" s="115"/>
      <c r="LC83" s="115"/>
      <c r="LD83" s="115"/>
      <c r="LE83" s="115"/>
      <c r="LF83" s="115"/>
      <c r="LG83" s="115"/>
      <c r="LH83" s="115"/>
      <c r="LI83" s="115"/>
      <c r="LJ83" s="115"/>
      <c r="LK83" s="115"/>
      <c r="LL83" s="115"/>
      <c r="LM83" s="115"/>
      <c r="LN83" s="115"/>
      <c r="LO83" s="115"/>
      <c r="LP83" s="115"/>
      <c r="LQ83" s="115"/>
      <c r="LR83" s="115"/>
      <c r="LS83" s="115"/>
      <c r="LT83" s="115"/>
      <c r="LU83" s="115"/>
      <c r="LV83" s="115"/>
      <c r="LW83" s="115"/>
      <c r="LX83" s="115"/>
      <c r="LY83" s="115"/>
      <c r="LZ83" s="115"/>
      <c r="MA83" s="115"/>
      <c r="MB83" s="115"/>
      <c r="MC83" s="115"/>
      <c r="MD83" s="115"/>
      <c r="ME83" s="115"/>
      <c r="MF83" s="115"/>
      <c r="MG83" s="115"/>
      <c r="MH83" s="115"/>
      <c r="MI83" s="115"/>
      <c r="MJ83" s="115"/>
      <c r="MK83" s="115"/>
      <c r="ML83" s="115"/>
      <c r="MM83" s="115"/>
      <c r="MN83" s="115"/>
      <c r="MO83" s="115"/>
      <c r="MP83" s="115"/>
      <c r="MQ83" s="115"/>
      <c r="MR83" s="115"/>
      <c r="MS83" s="115"/>
      <c r="MT83" s="115"/>
      <c r="MU83" s="115"/>
      <c r="MV83" s="115"/>
      <c r="MW83" s="115"/>
      <c r="MX83" s="115"/>
      <c r="MY83" s="115"/>
      <c r="MZ83" s="115"/>
      <c r="NA83" s="115"/>
      <c r="NB83" s="115"/>
      <c r="NC83" s="115"/>
      <c r="ND83" s="115"/>
      <c r="NE83" s="115"/>
      <c r="NF83" s="115"/>
      <c r="NG83" s="115"/>
      <c r="NH83" s="115"/>
      <c r="NI83" s="115"/>
      <c r="NJ83" s="115"/>
      <c r="NK83" s="115"/>
      <c r="NL83" s="115"/>
      <c r="NM83" s="115"/>
      <c r="NN83" s="115"/>
      <c r="NO83" s="115"/>
      <c r="NP83" s="115"/>
      <c r="NQ83" s="115"/>
      <c r="NR83" s="115"/>
      <c r="NS83" s="115"/>
      <c r="NT83" s="115"/>
      <c r="NU83" s="115"/>
      <c r="NV83" s="115"/>
      <c r="NW83" s="115"/>
      <c r="NX83" s="115"/>
      <c r="NY83" s="115"/>
      <c r="NZ83" s="115"/>
      <c r="OA83" s="115"/>
      <c r="OB83" s="115"/>
      <c r="OC83" s="115"/>
      <c r="OD83" s="115"/>
      <c r="OE83" s="115"/>
      <c r="OF83" s="115"/>
      <c r="OG83" s="115"/>
      <c r="OH83" s="115"/>
      <c r="OI83" s="115"/>
      <c r="OJ83" s="115"/>
      <c r="OK83" s="115"/>
      <c r="OL83" s="115"/>
      <c r="OM83" s="115"/>
      <c r="ON83" s="115"/>
      <c r="OO83" s="115"/>
      <c r="OP83" s="115"/>
      <c r="OQ83" s="115"/>
      <c r="OR83" s="115"/>
      <c r="OS83" s="115"/>
      <c r="OT83" s="115"/>
      <c r="OU83" s="115"/>
      <c r="OV83" s="115"/>
      <c r="OW83" s="115"/>
      <c r="OX83" s="115"/>
      <c r="OY83" s="115"/>
      <c r="OZ83" s="115"/>
      <c r="PA83" s="115"/>
      <c r="PB83" s="115"/>
      <c r="PC83" s="115"/>
      <c r="PD83" s="115"/>
      <c r="PE83" s="115"/>
      <c r="PF83" s="115"/>
      <c r="PG83" s="115"/>
      <c r="PH83" s="115"/>
      <c r="PI83" s="115"/>
      <c r="PJ83" s="115"/>
      <c r="PK83" s="115"/>
      <c r="PL83" s="115"/>
      <c r="PM83" s="115"/>
      <c r="PN83" s="115"/>
      <c r="PO83" s="115"/>
      <c r="PP83" s="115"/>
      <c r="PQ83" s="115"/>
      <c r="PR83" s="115"/>
      <c r="PS83" s="115"/>
      <c r="PT83" s="115"/>
      <c r="PU83" s="115"/>
      <c r="PV83" s="115"/>
      <c r="PW83" s="115"/>
      <c r="PX83" s="115"/>
      <c r="PY83" s="115"/>
      <c r="PZ83" s="115"/>
      <c r="QA83" s="115"/>
      <c r="QB83" s="115"/>
      <c r="QC83" s="115"/>
      <c r="QD83" s="115"/>
      <c r="QE83" s="115"/>
      <c r="QF83" s="115"/>
      <c r="QG83" s="115"/>
      <c r="QH83" s="115"/>
      <c r="QI83" s="115"/>
      <c r="QJ83" s="115"/>
      <c r="QK83" s="115"/>
      <c r="QL83" s="115"/>
      <c r="QM83" s="115"/>
      <c r="QN83" s="115"/>
      <c r="QO83" s="115"/>
      <c r="QP83" s="115"/>
      <c r="QQ83" s="115"/>
      <c r="QR83" s="115"/>
      <c r="QS83" s="115"/>
      <c r="QT83" s="115"/>
      <c r="QU83" s="115"/>
      <c r="QV83" s="115"/>
      <c r="QW83" s="115"/>
      <c r="QX83" s="115"/>
      <c r="QY83" s="115"/>
      <c r="QZ83" s="115"/>
      <c r="RA83" s="115"/>
      <c r="RB83" s="115"/>
      <c r="RC83" s="115"/>
      <c r="RD83" s="115"/>
      <c r="RE83" s="115"/>
      <c r="RF83" s="115"/>
      <c r="RG83" s="115"/>
      <c r="RH83" s="115"/>
      <c r="RI83" s="115"/>
      <c r="RJ83" s="115"/>
      <c r="RK83" s="115"/>
      <c r="RL83" s="115"/>
      <c r="RM83" s="115"/>
      <c r="RN83" s="115"/>
      <c r="RO83" s="115"/>
      <c r="RP83" s="115"/>
      <c r="RQ83" s="115"/>
      <c r="RR83" s="115"/>
      <c r="RS83" s="115"/>
      <c r="RT83" s="115"/>
      <c r="RU83" s="115"/>
      <c r="RV83" s="115"/>
      <c r="RW83" s="115"/>
      <c r="RX83" s="115"/>
      <c r="RY83" s="115"/>
      <c r="RZ83" s="115"/>
      <c r="SA83" s="115"/>
      <c r="SB83" s="115"/>
      <c r="SC83" s="115"/>
      <c r="SD83" s="115"/>
      <c r="SE83" s="115"/>
      <c r="SF83" s="115"/>
      <c r="SG83" s="115"/>
      <c r="SH83" s="115"/>
      <c r="SI83" s="115"/>
      <c r="SJ83" s="115"/>
      <c r="SK83" s="115"/>
      <c r="SL83" s="115"/>
      <c r="SM83" s="115"/>
      <c r="SN83" s="115"/>
      <c r="SO83" s="115"/>
      <c r="SP83" s="115"/>
      <c r="SQ83" s="115"/>
      <c r="SR83" s="115"/>
      <c r="SS83" s="115"/>
      <c r="ST83" s="115"/>
      <c r="SU83" s="115"/>
      <c r="SV83" s="115"/>
      <c r="SW83" s="115"/>
      <c r="SX83" s="115"/>
      <c r="SY83" s="115"/>
      <c r="SZ83" s="115"/>
      <c r="TA83" s="115"/>
      <c r="TB83" s="115"/>
      <c r="TC83" s="115"/>
      <c r="TD83" s="115"/>
      <c r="TE83" s="115"/>
      <c r="TF83" s="115"/>
      <c r="TG83" s="115"/>
      <c r="TH83" s="115"/>
      <c r="TI83" s="115"/>
      <c r="TJ83" s="115"/>
      <c r="TK83" s="115"/>
      <c r="TL83" s="115"/>
      <c r="TM83" s="115"/>
      <c r="TN83" s="115"/>
      <c r="TO83" s="115"/>
      <c r="TP83" s="115"/>
      <c r="TQ83" s="115"/>
      <c r="TR83" s="115"/>
      <c r="TS83" s="115"/>
      <c r="TT83" s="115"/>
      <c r="TU83" s="115"/>
      <c r="TV83" s="115"/>
      <c r="TW83" s="115"/>
      <c r="TX83" s="115"/>
      <c r="TY83" s="115"/>
      <c r="TZ83" s="115"/>
      <c r="UA83" s="115"/>
      <c r="UB83" s="115"/>
      <c r="UC83" s="115"/>
      <c r="UD83" s="115"/>
      <c r="UE83" s="115"/>
      <c r="UF83" s="115"/>
      <c r="UG83" s="115"/>
      <c r="UH83" s="115"/>
      <c r="UI83" s="115"/>
      <c r="UJ83" s="115"/>
      <c r="UK83" s="115"/>
      <c r="UL83" s="115"/>
      <c r="UM83" s="115"/>
      <c r="UN83" s="115"/>
      <c r="UO83" s="115"/>
      <c r="UP83" s="115"/>
      <c r="UQ83" s="115"/>
      <c r="UR83" s="115"/>
      <c r="US83" s="115"/>
      <c r="UT83" s="115"/>
      <c r="UU83" s="115"/>
      <c r="UV83" s="115"/>
      <c r="UW83" s="115"/>
      <c r="UX83" s="115"/>
      <c r="UY83" s="115"/>
      <c r="UZ83" s="115"/>
      <c r="VA83" s="115"/>
      <c r="VB83" s="115"/>
      <c r="VC83" s="115"/>
      <c r="VD83" s="115"/>
      <c r="VE83" s="115"/>
      <c r="VF83" s="115"/>
      <c r="VG83" s="115"/>
      <c r="VH83" s="115"/>
      <c r="VI83" s="115"/>
      <c r="VJ83" s="115"/>
      <c r="VK83" s="115"/>
      <c r="VL83" s="115"/>
      <c r="VM83" s="115"/>
      <c r="VN83" s="115"/>
      <c r="VO83" s="115"/>
      <c r="VP83" s="115"/>
      <c r="VQ83" s="115"/>
      <c r="VR83" s="115"/>
      <c r="VS83" s="115"/>
      <c r="VT83" s="115"/>
      <c r="VU83" s="115"/>
      <c r="VV83" s="115"/>
      <c r="VW83" s="115"/>
      <c r="VX83" s="115"/>
      <c r="VY83" s="115"/>
      <c r="VZ83" s="115"/>
      <c r="WA83" s="115"/>
      <c r="WB83" s="115"/>
      <c r="WC83" s="115"/>
      <c r="WD83" s="115"/>
      <c r="WE83" s="115"/>
      <c r="WF83" s="115"/>
      <c r="WG83" s="115"/>
      <c r="WH83" s="115"/>
      <c r="WI83" s="115"/>
      <c r="WJ83" s="115"/>
      <c r="WK83" s="115"/>
      <c r="WL83" s="115"/>
      <c r="WM83" s="115"/>
      <c r="WN83" s="115"/>
      <c r="WO83" s="115"/>
      <c r="WP83" s="115"/>
      <c r="WQ83" s="115"/>
      <c r="WR83" s="115"/>
      <c r="WS83" s="115"/>
      <c r="WT83" s="115"/>
      <c r="WU83" s="115"/>
      <c r="WV83" s="115"/>
      <c r="WW83" s="115"/>
      <c r="WX83" s="115"/>
      <c r="WY83" s="115"/>
      <c r="WZ83" s="115"/>
      <c r="XA83" s="115"/>
      <c r="XB83" s="115"/>
      <c r="XC83" s="115"/>
      <c r="XD83" s="115"/>
      <c r="XE83" s="115"/>
      <c r="XF83" s="115"/>
      <c r="XG83" s="115"/>
      <c r="XH83" s="115"/>
      <c r="XI83" s="115"/>
      <c r="XJ83" s="115"/>
      <c r="XK83" s="115"/>
      <c r="XL83" s="115"/>
      <c r="XM83" s="115"/>
      <c r="XN83" s="115"/>
      <c r="XO83" s="115"/>
      <c r="XP83" s="115"/>
      <c r="XQ83" s="115"/>
      <c r="XR83" s="115"/>
      <c r="XS83" s="115"/>
      <c r="XT83" s="115"/>
      <c r="XU83" s="115"/>
      <c r="XV83" s="115"/>
      <c r="XW83" s="115"/>
      <c r="XX83" s="115"/>
      <c r="XY83" s="115"/>
      <c r="XZ83" s="115"/>
      <c r="YA83" s="115"/>
      <c r="YB83" s="115"/>
      <c r="YC83" s="115"/>
      <c r="YD83" s="115"/>
      <c r="YE83" s="115"/>
      <c r="YF83" s="115"/>
      <c r="YG83" s="115"/>
      <c r="YH83" s="115"/>
      <c r="YI83" s="115"/>
      <c r="YJ83" s="115"/>
      <c r="YK83" s="115"/>
      <c r="YL83" s="115"/>
      <c r="YM83" s="115"/>
      <c r="YN83" s="115"/>
      <c r="YO83" s="115"/>
      <c r="YP83" s="115"/>
      <c r="YQ83" s="115"/>
      <c r="YR83" s="115"/>
      <c r="YS83" s="115"/>
      <c r="YT83" s="115"/>
      <c r="YU83" s="115"/>
      <c r="YV83" s="115"/>
      <c r="YW83" s="115"/>
      <c r="YX83" s="115"/>
      <c r="YY83" s="115"/>
      <c r="YZ83" s="115"/>
      <c r="ZA83" s="115"/>
      <c r="ZB83" s="115"/>
      <c r="ZC83" s="115"/>
      <c r="ZD83" s="115"/>
      <c r="ZE83" s="115"/>
      <c r="ZF83" s="115"/>
      <c r="ZG83" s="115"/>
      <c r="ZH83" s="115"/>
      <c r="ZI83" s="115"/>
      <c r="ZJ83" s="115"/>
      <c r="ZK83" s="115"/>
      <c r="ZL83" s="115"/>
      <c r="ZM83" s="115"/>
      <c r="ZN83" s="115"/>
      <c r="ZO83" s="115"/>
      <c r="ZP83" s="115"/>
      <c r="ZQ83" s="115"/>
      <c r="ZR83" s="115"/>
      <c r="ZS83" s="115"/>
      <c r="ZT83" s="115"/>
      <c r="ZU83" s="115"/>
      <c r="ZV83" s="115"/>
      <c r="ZW83" s="115"/>
      <c r="ZX83" s="115"/>
      <c r="ZY83" s="115"/>
      <c r="ZZ83" s="115"/>
      <c r="AAA83" s="115"/>
      <c r="AAB83" s="115"/>
      <c r="AAC83" s="115"/>
      <c r="AAD83" s="115"/>
      <c r="AAE83" s="115"/>
      <c r="AAF83" s="115"/>
      <c r="AAG83" s="115"/>
      <c r="AAH83" s="115"/>
      <c r="AAI83" s="115"/>
      <c r="AAJ83" s="115"/>
      <c r="AAK83" s="115"/>
      <c r="AAL83" s="115"/>
      <c r="AAM83" s="115"/>
      <c r="AAN83" s="115"/>
      <c r="AAO83" s="115"/>
      <c r="AAP83" s="115"/>
      <c r="AAQ83" s="115"/>
      <c r="AAR83" s="115"/>
      <c r="AAS83" s="115"/>
      <c r="AAT83" s="115"/>
      <c r="AAU83" s="115"/>
      <c r="AAV83" s="115"/>
      <c r="AAW83" s="115"/>
      <c r="AAX83" s="115"/>
      <c r="AAY83" s="115"/>
      <c r="AAZ83" s="115"/>
      <c r="ABA83" s="115"/>
      <c r="ABB83" s="115"/>
      <c r="ABC83" s="115"/>
      <c r="ABD83" s="115"/>
      <c r="ABE83" s="115"/>
      <c r="ABF83" s="115"/>
      <c r="ABG83" s="115"/>
      <c r="ABH83" s="115"/>
      <c r="ABI83" s="115"/>
      <c r="ABJ83" s="115"/>
      <c r="ABK83" s="115"/>
      <c r="ABL83" s="115"/>
      <c r="ABM83" s="115"/>
      <c r="ABN83" s="115"/>
      <c r="ABO83" s="115"/>
      <c r="ABP83" s="115"/>
      <c r="ABQ83" s="115"/>
      <c r="ABR83" s="115"/>
      <c r="ABS83" s="115"/>
      <c r="ABT83" s="115"/>
      <c r="ABU83" s="115"/>
      <c r="ABV83" s="115"/>
      <c r="ABW83" s="115"/>
      <c r="ABX83" s="115"/>
      <c r="ABY83" s="115"/>
      <c r="ABZ83" s="115"/>
      <c r="ACA83" s="115"/>
      <c r="ACB83" s="115"/>
      <c r="ACC83" s="115"/>
      <c r="ACD83" s="115"/>
      <c r="ACE83" s="115"/>
      <c r="ACF83" s="115"/>
      <c r="ACG83" s="115"/>
      <c r="ACH83" s="115"/>
      <c r="ACI83" s="115"/>
      <c r="ACJ83" s="115"/>
      <c r="ACK83" s="115"/>
      <c r="ACL83" s="115"/>
      <c r="ACM83" s="115"/>
      <c r="ACN83" s="115"/>
      <c r="ACO83" s="115"/>
      <c r="ACP83" s="115"/>
      <c r="ACQ83" s="115"/>
      <c r="ACR83" s="115"/>
      <c r="ACS83" s="115"/>
      <c r="ACT83" s="115"/>
      <c r="ACU83" s="115"/>
      <c r="ACV83" s="115"/>
      <c r="ACW83" s="115"/>
      <c r="ACX83" s="115"/>
      <c r="ACY83" s="115"/>
      <c r="ACZ83" s="115"/>
      <c r="ADA83" s="115"/>
      <c r="ADB83" s="115"/>
      <c r="ADC83" s="115"/>
      <c r="ADD83" s="115"/>
      <c r="ADE83" s="115"/>
      <c r="ADF83" s="115"/>
      <c r="ADG83" s="115"/>
      <c r="ADH83" s="115"/>
      <c r="ADI83" s="115"/>
      <c r="ADJ83" s="115"/>
      <c r="ADK83" s="115"/>
      <c r="ADL83" s="115"/>
      <c r="ADM83" s="115"/>
      <c r="ADN83" s="115"/>
      <c r="ADO83" s="115"/>
      <c r="ADP83" s="115"/>
      <c r="ADQ83" s="115"/>
      <c r="ADR83" s="115"/>
      <c r="ADS83" s="115"/>
      <c r="ADT83" s="115"/>
      <c r="ADU83" s="115"/>
      <c r="ADV83" s="115"/>
      <c r="ADW83" s="115"/>
      <c r="ADX83" s="115"/>
      <c r="ADY83" s="115"/>
      <c r="ADZ83" s="115"/>
      <c r="AEA83" s="115"/>
      <c r="AEB83" s="115"/>
      <c r="AEC83" s="115"/>
      <c r="AED83" s="115"/>
      <c r="AEE83" s="115"/>
      <c r="AEF83" s="115"/>
      <c r="AEG83" s="115"/>
      <c r="AEH83" s="115"/>
      <c r="AEI83" s="115"/>
      <c r="AEJ83" s="115"/>
      <c r="AEK83" s="115"/>
      <c r="AEL83" s="115"/>
      <c r="AEM83" s="115"/>
      <c r="AEN83" s="115"/>
      <c r="AEO83" s="115"/>
      <c r="AEP83" s="115"/>
      <c r="AEQ83" s="115"/>
      <c r="AER83" s="115"/>
      <c r="AES83" s="115"/>
      <c r="AET83" s="115"/>
      <c r="AEU83" s="115"/>
      <c r="AEV83" s="115"/>
      <c r="AEW83" s="115"/>
      <c r="AEX83" s="115"/>
      <c r="AEY83" s="115"/>
      <c r="AEZ83" s="115"/>
      <c r="AFA83" s="115"/>
      <c r="AFB83" s="115"/>
      <c r="AFC83" s="115"/>
      <c r="AFD83" s="115"/>
      <c r="AFE83" s="115"/>
      <c r="AFF83" s="115"/>
      <c r="AFG83" s="115"/>
      <c r="AFH83" s="115"/>
      <c r="AFI83" s="115"/>
      <c r="AFJ83" s="115"/>
      <c r="AFK83" s="115"/>
      <c r="AFL83" s="115"/>
      <c r="AFM83" s="115"/>
      <c r="AFN83" s="115"/>
      <c r="AFO83" s="115"/>
      <c r="AFP83" s="115"/>
      <c r="AFQ83" s="115"/>
      <c r="AFR83" s="115"/>
      <c r="AFS83" s="115"/>
      <c r="AFT83" s="115"/>
      <c r="AFU83" s="115"/>
      <c r="AFV83" s="115"/>
      <c r="AFW83" s="115"/>
      <c r="AFX83" s="115"/>
      <c r="AFY83" s="115"/>
      <c r="AFZ83" s="115"/>
      <c r="AGA83" s="115"/>
      <c r="AGB83" s="115"/>
      <c r="AGC83" s="115"/>
      <c r="AGD83" s="115"/>
      <c r="AGE83" s="115"/>
      <c r="AGF83" s="115"/>
      <c r="AGG83" s="115"/>
      <c r="AGH83" s="115"/>
      <c r="AGI83" s="115"/>
      <c r="AGJ83" s="115"/>
      <c r="AGK83" s="115"/>
      <c r="AGL83" s="115"/>
      <c r="AGM83" s="115"/>
      <c r="AGN83" s="115"/>
      <c r="AGO83" s="115"/>
      <c r="AGP83" s="115"/>
      <c r="AGQ83" s="115"/>
      <c r="AGR83" s="115"/>
      <c r="AGS83" s="115"/>
      <c r="AGT83" s="115"/>
      <c r="AGU83" s="115"/>
      <c r="AGV83" s="115"/>
      <c r="AGW83" s="115"/>
      <c r="AGX83" s="115"/>
      <c r="AGY83" s="115"/>
      <c r="AGZ83" s="115"/>
      <c r="AHA83" s="115"/>
      <c r="AHB83" s="115"/>
      <c r="AHC83" s="115"/>
      <c r="AHD83" s="115"/>
      <c r="AHE83" s="115"/>
      <c r="AHF83" s="115"/>
      <c r="AHG83" s="115"/>
      <c r="AHH83" s="115"/>
      <c r="AHI83" s="115"/>
      <c r="AHJ83" s="115"/>
      <c r="AHK83" s="115"/>
      <c r="AHL83" s="115"/>
      <c r="AHM83" s="115"/>
      <c r="AHN83" s="115"/>
      <c r="AHO83" s="115"/>
      <c r="AHP83" s="115"/>
      <c r="AHQ83" s="115"/>
      <c r="AHR83" s="115"/>
      <c r="AHS83" s="115"/>
      <c r="AHT83" s="115"/>
      <c r="AHU83" s="115"/>
      <c r="AHV83" s="115"/>
      <c r="AHW83" s="115"/>
      <c r="AHX83" s="115"/>
      <c r="AHY83" s="115"/>
      <c r="AHZ83" s="115"/>
      <c r="AIA83" s="115"/>
      <c r="AIB83" s="115"/>
      <c r="AIC83" s="115"/>
      <c r="AID83" s="115"/>
      <c r="AIE83" s="115"/>
      <c r="AIF83" s="115"/>
      <c r="AIG83" s="115"/>
      <c r="AIH83" s="115"/>
      <c r="AII83" s="115"/>
      <c r="AIJ83" s="115"/>
      <c r="AIK83" s="115"/>
      <c r="AIL83" s="115"/>
      <c r="AIM83" s="115"/>
      <c r="AIN83" s="115"/>
      <c r="AIO83" s="115"/>
      <c r="AIP83" s="115"/>
      <c r="AIQ83" s="115"/>
      <c r="AIR83" s="115"/>
      <c r="AIS83" s="115"/>
      <c r="AIT83" s="115"/>
      <c r="AIU83" s="115"/>
      <c r="AIV83" s="115"/>
      <c r="AIW83" s="115"/>
      <c r="AIX83" s="115"/>
      <c r="AIY83" s="115"/>
      <c r="AIZ83" s="115"/>
      <c r="AJA83" s="115"/>
      <c r="AJB83" s="115"/>
      <c r="AJC83" s="115"/>
      <c r="AJD83" s="115"/>
      <c r="AJE83" s="115"/>
      <c r="AJF83" s="115"/>
      <c r="AJG83" s="115"/>
      <c r="AJH83" s="115"/>
      <c r="AJI83" s="115"/>
      <c r="AJJ83" s="115"/>
      <c r="AJK83" s="115"/>
      <c r="AJL83" s="115"/>
      <c r="AJM83" s="115"/>
      <c r="AJN83" s="115"/>
      <c r="AJO83" s="115"/>
      <c r="AJP83" s="115"/>
      <c r="AJQ83" s="115"/>
      <c r="AJR83" s="115"/>
      <c r="AJS83" s="115"/>
      <c r="AJT83" s="115"/>
      <c r="AJU83" s="115"/>
      <c r="AJV83" s="115"/>
      <c r="AJW83" s="115"/>
      <c r="AJX83" s="115"/>
      <c r="AJY83" s="115"/>
      <c r="AJZ83" s="115"/>
      <c r="AKA83" s="115"/>
      <c r="AKB83" s="115"/>
      <c r="AKC83" s="115"/>
      <c r="AKD83" s="115"/>
      <c r="AKE83" s="115"/>
      <c r="AKF83" s="115"/>
      <c r="AKG83" s="115"/>
      <c r="AKH83" s="115"/>
      <c r="AKI83" s="115"/>
      <c r="AKJ83" s="115"/>
      <c r="AKK83" s="115"/>
      <c r="AKL83" s="115"/>
      <c r="AKM83" s="115"/>
      <c r="AKN83" s="115"/>
      <c r="AKO83" s="115"/>
      <c r="AKP83" s="115"/>
      <c r="AKQ83" s="115"/>
      <c r="AKR83" s="115"/>
      <c r="AKS83" s="115"/>
      <c r="AKT83" s="115"/>
      <c r="AKU83" s="115"/>
      <c r="AKV83" s="115"/>
      <c r="AKW83" s="115"/>
      <c r="AKX83" s="115"/>
      <c r="AKY83" s="115"/>
      <c r="AKZ83" s="115"/>
      <c r="ALA83" s="115"/>
      <c r="ALB83" s="115"/>
      <c r="ALC83" s="115"/>
      <c r="ALD83" s="115"/>
      <c r="ALE83" s="115"/>
      <c r="ALF83" s="115"/>
      <c r="ALG83" s="115"/>
      <c r="ALH83" s="115"/>
      <c r="ALI83" s="115"/>
      <c r="ALJ83" s="115"/>
      <c r="ALK83" s="115"/>
      <c r="ALL83" s="115"/>
      <c r="ALM83" s="115"/>
      <c r="ALN83" s="115"/>
      <c r="ALO83" s="115"/>
      <c r="ALP83" s="115"/>
      <c r="ALQ83" s="115"/>
      <c r="ALR83" s="115"/>
      <c r="ALS83" s="115"/>
      <c r="ALT83" s="115"/>
      <c r="ALU83" s="115"/>
      <c r="ALV83" s="115"/>
      <c r="ALW83" s="115"/>
      <c r="ALX83" s="115"/>
      <c r="ALY83" s="115"/>
      <c r="ALZ83" s="115"/>
      <c r="AMA83" s="115"/>
      <c r="AMB83" s="115"/>
      <c r="AMC83" s="115"/>
      <c r="AMD83" s="115"/>
      <c r="AME83" s="115"/>
      <c r="AMF83" s="115"/>
      <c r="AMG83" s="115"/>
      <c r="AMH83" s="115"/>
      <c r="AMI83" s="115"/>
      <c r="AMJ83" s="115"/>
      <c r="AMK83" s="115"/>
      <c r="AML83" s="115"/>
      <c r="AMM83" s="115"/>
      <c r="AMN83" s="115"/>
      <c r="AMO83" s="115"/>
      <c r="AMP83" s="115"/>
      <c r="AMQ83" s="115"/>
      <c r="AMR83" s="115"/>
      <c r="AMS83" s="115"/>
      <c r="AMT83" s="115"/>
      <c r="AMU83" s="115"/>
      <c r="AMV83" s="115"/>
      <c r="AMW83" s="115"/>
      <c r="AMX83" s="115"/>
      <c r="AMY83" s="115"/>
      <c r="AMZ83" s="115"/>
      <c r="ANA83" s="115"/>
      <c r="ANB83" s="115"/>
      <c r="ANC83" s="115"/>
      <c r="AND83" s="115"/>
      <c r="ANE83" s="115"/>
      <c r="ANF83" s="115"/>
      <c r="ANG83" s="115"/>
      <c r="ANH83" s="115"/>
      <c r="ANI83" s="115"/>
      <c r="ANJ83" s="115"/>
      <c r="ANK83" s="115"/>
      <c r="ANL83" s="115"/>
      <c r="ANM83" s="115"/>
      <c r="ANN83" s="115"/>
      <c r="ANO83" s="115"/>
      <c r="ANP83" s="115"/>
      <c r="ANQ83" s="115"/>
      <c r="ANR83" s="115"/>
      <c r="ANS83" s="115"/>
      <c r="ANT83" s="115"/>
      <c r="ANU83" s="115"/>
      <c r="ANV83" s="115"/>
      <c r="ANW83" s="115"/>
      <c r="ANX83" s="115"/>
      <c r="ANY83" s="115"/>
      <c r="ANZ83" s="115"/>
      <c r="AOA83" s="115"/>
      <c r="AOB83" s="115"/>
      <c r="AOC83" s="115"/>
      <c r="AOD83" s="115"/>
      <c r="AOE83" s="115"/>
      <c r="AOF83" s="115"/>
      <c r="AOG83" s="115"/>
      <c r="AOH83" s="115"/>
      <c r="AOI83" s="115"/>
      <c r="AOJ83" s="115"/>
      <c r="AOK83" s="115"/>
      <c r="AOL83" s="115"/>
      <c r="AOM83" s="115"/>
      <c r="AON83" s="115"/>
      <c r="AOO83" s="115"/>
      <c r="AOP83" s="115"/>
      <c r="AOQ83" s="115"/>
      <c r="AOR83" s="115"/>
      <c r="AOS83" s="115"/>
      <c r="AOT83" s="115"/>
      <c r="AOU83" s="115"/>
      <c r="AOV83" s="115"/>
      <c r="AOW83" s="115"/>
      <c r="AOX83" s="115"/>
      <c r="AOY83" s="115"/>
      <c r="AOZ83" s="115"/>
      <c r="APA83" s="115"/>
      <c r="APB83" s="115"/>
      <c r="APC83" s="115"/>
      <c r="APD83" s="115"/>
      <c r="APE83" s="115"/>
      <c r="APF83" s="115"/>
      <c r="APG83" s="115"/>
      <c r="APH83" s="115"/>
      <c r="API83" s="115"/>
      <c r="APJ83" s="115"/>
      <c r="APK83" s="115"/>
      <c r="APL83" s="115"/>
      <c r="APM83" s="115"/>
      <c r="APN83" s="115"/>
      <c r="APO83" s="115"/>
      <c r="APP83" s="115"/>
      <c r="APQ83" s="115"/>
      <c r="APR83" s="115"/>
      <c r="APS83" s="115"/>
      <c r="APT83" s="115"/>
      <c r="APU83" s="115"/>
      <c r="APV83" s="115"/>
      <c r="APW83" s="115"/>
      <c r="APX83" s="115"/>
      <c r="APY83" s="115"/>
      <c r="APZ83" s="115"/>
      <c r="AQA83" s="115"/>
      <c r="AQB83" s="115"/>
      <c r="AQC83" s="115"/>
      <c r="AQD83" s="115"/>
      <c r="AQE83" s="115"/>
      <c r="AQF83" s="115"/>
      <c r="AQG83" s="115"/>
      <c r="AQH83" s="115"/>
      <c r="AQI83" s="115"/>
      <c r="AQJ83" s="115"/>
      <c r="AQK83" s="115"/>
      <c r="AQL83" s="115"/>
      <c r="AQM83" s="115"/>
      <c r="AQN83" s="115"/>
      <c r="AQO83" s="115"/>
      <c r="AQP83" s="115"/>
      <c r="AQQ83" s="115"/>
      <c r="AQR83" s="115"/>
      <c r="AQS83" s="115"/>
      <c r="AQT83" s="115"/>
      <c r="AQU83" s="115"/>
      <c r="AQV83" s="115"/>
      <c r="AQW83" s="115"/>
      <c r="AQX83" s="115"/>
      <c r="AQY83" s="115"/>
      <c r="AQZ83" s="115"/>
      <c r="ARA83" s="115"/>
      <c r="ARB83" s="115"/>
      <c r="ARC83" s="115"/>
      <c r="ARD83" s="115"/>
      <c r="ARE83" s="115"/>
      <c r="ARF83" s="115"/>
      <c r="ARG83" s="115"/>
      <c r="ARH83" s="115"/>
      <c r="ARI83" s="115"/>
      <c r="ARJ83" s="115"/>
      <c r="ARK83" s="115"/>
      <c r="ARL83" s="115"/>
      <c r="ARM83" s="115"/>
      <c r="ARN83" s="115"/>
      <c r="ARO83" s="115"/>
      <c r="ARP83" s="115"/>
      <c r="ARQ83" s="115"/>
      <c r="ARR83" s="115"/>
      <c r="ARS83" s="115"/>
      <c r="ART83" s="115"/>
      <c r="ARU83" s="115"/>
      <c r="ARV83" s="115"/>
      <c r="ARW83" s="115"/>
      <c r="ARX83" s="115"/>
      <c r="ARY83" s="115"/>
      <c r="ARZ83" s="115"/>
      <c r="ASA83" s="115"/>
      <c r="ASB83" s="115"/>
      <c r="ASC83" s="115"/>
      <c r="ASD83" s="115"/>
      <c r="ASE83" s="115"/>
      <c r="ASF83" s="115"/>
      <c r="ASG83" s="115"/>
      <c r="ASH83" s="115"/>
      <c r="ASI83" s="115"/>
      <c r="ASJ83" s="115"/>
      <c r="ASK83" s="115"/>
      <c r="ASL83" s="115"/>
      <c r="ASM83" s="115"/>
      <c r="ASN83" s="115"/>
      <c r="ASO83" s="115"/>
      <c r="ASP83" s="115"/>
      <c r="ASQ83" s="115"/>
      <c r="ASR83" s="115"/>
      <c r="ASS83" s="115"/>
      <c r="AST83" s="115"/>
      <c r="ASU83" s="115"/>
      <c r="ASV83" s="115"/>
      <c r="ASW83" s="115"/>
      <c r="ASX83" s="115"/>
      <c r="ASY83" s="115"/>
      <c r="ASZ83" s="115"/>
      <c r="ATA83" s="115"/>
      <c r="ATB83" s="115"/>
      <c r="ATC83" s="115"/>
      <c r="ATD83" s="115"/>
      <c r="ATE83" s="115"/>
      <c r="ATF83" s="115"/>
      <c r="ATG83" s="115"/>
      <c r="ATH83" s="115"/>
      <c r="ATI83" s="115"/>
      <c r="ATJ83" s="115"/>
      <c r="ATK83" s="115"/>
      <c r="ATL83" s="115"/>
      <c r="ATM83" s="115"/>
      <c r="ATN83" s="115"/>
      <c r="ATO83" s="115"/>
      <c r="ATP83" s="115"/>
      <c r="ATQ83" s="115"/>
      <c r="ATR83" s="115"/>
      <c r="ATS83" s="115"/>
      <c r="ATT83" s="115"/>
      <c r="ATU83" s="115"/>
      <c r="ATV83" s="115"/>
      <c r="ATW83" s="115"/>
      <c r="ATX83" s="115"/>
      <c r="ATY83" s="115"/>
      <c r="ATZ83" s="115"/>
      <c r="AUA83" s="115"/>
      <c r="AUB83" s="115"/>
      <c r="AUC83" s="115"/>
      <c r="AUD83" s="115"/>
      <c r="AUE83" s="115"/>
      <c r="AUF83" s="115"/>
      <c r="AUG83" s="115"/>
      <c r="AUH83" s="115"/>
      <c r="AUI83" s="115"/>
      <c r="AUJ83" s="115"/>
      <c r="AUK83" s="115"/>
      <c r="AUL83" s="115"/>
      <c r="AUM83" s="115"/>
      <c r="AUN83" s="115"/>
      <c r="AUO83" s="115"/>
      <c r="AUP83" s="115"/>
      <c r="AUQ83" s="115"/>
      <c r="AUR83" s="115"/>
      <c r="AUS83" s="115"/>
      <c r="AUT83" s="115"/>
      <c r="AUU83" s="115"/>
      <c r="AUV83" s="115"/>
      <c r="AUW83" s="115"/>
      <c r="AUX83" s="115"/>
      <c r="AUY83" s="115"/>
      <c r="AUZ83" s="115"/>
      <c r="AVA83" s="115"/>
      <c r="AVB83" s="115"/>
      <c r="AVC83" s="115"/>
      <c r="AVD83" s="115"/>
      <c r="AVE83" s="115"/>
      <c r="AVF83" s="115"/>
      <c r="AVG83" s="115"/>
      <c r="AVH83" s="115"/>
      <c r="AVI83" s="115"/>
      <c r="AVJ83" s="115"/>
      <c r="AVK83" s="115"/>
      <c r="AVL83" s="115"/>
      <c r="AVM83" s="115"/>
      <c r="AVN83" s="115"/>
      <c r="AVO83" s="115"/>
      <c r="AVP83" s="115"/>
      <c r="AVQ83" s="115"/>
      <c r="AVR83" s="115"/>
      <c r="AVS83" s="115"/>
      <c r="AVT83" s="115"/>
      <c r="AVU83" s="115"/>
      <c r="AVV83" s="115"/>
      <c r="AVW83" s="115"/>
      <c r="AVX83" s="115"/>
      <c r="AVY83" s="115"/>
      <c r="AVZ83" s="115"/>
      <c r="AWA83" s="115"/>
      <c r="AWB83" s="115"/>
      <c r="AWC83" s="115"/>
      <c r="AWD83" s="115"/>
      <c r="AWE83" s="115"/>
      <c r="AWF83" s="115"/>
      <c r="AWG83" s="115"/>
      <c r="AWH83" s="115"/>
      <c r="AWI83" s="115"/>
      <c r="AWJ83" s="115"/>
      <c r="AWK83" s="115"/>
      <c r="AWL83" s="115"/>
      <c r="AWM83" s="115"/>
      <c r="AWN83" s="115"/>
      <c r="AWO83" s="115"/>
      <c r="AWP83" s="115"/>
      <c r="AWQ83" s="115"/>
      <c r="AWR83" s="115"/>
      <c r="AWS83" s="115"/>
      <c r="AWT83" s="115"/>
      <c r="AWU83" s="115"/>
      <c r="AWV83" s="115"/>
      <c r="AWW83" s="115"/>
      <c r="AWX83" s="115"/>
      <c r="AWY83" s="115"/>
      <c r="AWZ83" s="115"/>
      <c r="AXA83" s="115"/>
      <c r="AXB83" s="115"/>
      <c r="AXC83" s="115"/>
      <c r="AXD83" s="115"/>
      <c r="AXE83" s="115"/>
      <c r="AXF83" s="115"/>
      <c r="AXG83" s="115"/>
      <c r="AXH83" s="115"/>
      <c r="AXI83" s="115"/>
      <c r="AXJ83" s="115"/>
      <c r="AXK83" s="115"/>
      <c r="AXL83" s="115"/>
      <c r="AXM83" s="115"/>
      <c r="AXN83" s="115"/>
      <c r="AXO83" s="115"/>
      <c r="AXP83" s="115"/>
      <c r="AXQ83" s="115"/>
      <c r="AXR83" s="115"/>
      <c r="AXS83" s="115"/>
      <c r="AXT83" s="115"/>
      <c r="AXU83" s="115"/>
      <c r="AXV83" s="115"/>
      <c r="AXW83" s="115"/>
      <c r="AXX83" s="115"/>
      <c r="AXY83" s="115"/>
      <c r="AXZ83" s="115"/>
      <c r="AYA83" s="115"/>
      <c r="AYB83" s="115"/>
      <c r="AYC83" s="115"/>
      <c r="AYD83" s="115"/>
      <c r="AYE83" s="115"/>
      <c r="AYF83" s="115"/>
      <c r="AYG83" s="115"/>
      <c r="AYH83" s="115"/>
      <c r="AYI83" s="115"/>
      <c r="AYJ83" s="115"/>
      <c r="AYK83" s="115"/>
      <c r="AYL83" s="115"/>
      <c r="AYM83" s="115"/>
      <c r="AYN83" s="115"/>
      <c r="AYO83" s="115"/>
      <c r="AYP83" s="115"/>
      <c r="AYQ83" s="115"/>
      <c r="AYR83" s="115"/>
      <c r="AYS83" s="115"/>
      <c r="AYT83" s="115"/>
      <c r="AYU83" s="115"/>
      <c r="AYV83" s="115"/>
      <c r="AYW83" s="115"/>
      <c r="AYX83" s="115"/>
      <c r="AYY83" s="115"/>
      <c r="AYZ83" s="115"/>
      <c r="AZA83" s="115"/>
      <c r="AZB83" s="115"/>
      <c r="AZC83" s="115"/>
      <c r="AZD83" s="115"/>
      <c r="AZE83" s="115"/>
      <c r="AZF83" s="115"/>
      <c r="AZG83" s="115"/>
      <c r="AZH83" s="115"/>
      <c r="AZI83" s="115"/>
      <c r="AZJ83" s="115"/>
      <c r="AZK83" s="115"/>
      <c r="AZL83" s="115"/>
      <c r="AZM83" s="115"/>
      <c r="AZN83" s="115"/>
      <c r="AZO83" s="115"/>
      <c r="AZP83" s="115"/>
      <c r="AZQ83" s="115"/>
      <c r="AZR83" s="115"/>
      <c r="AZS83" s="115"/>
      <c r="AZT83" s="115"/>
      <c r="AZU83" s="115"/>
      <c r="AZV83" s="115"/>
      <c r="AZW83" s="115"/>
      <c r="AZX83" s="115"/>
      <c r="AZY83" s="115"/>
      <c r="AZZ83" s="115"/>
      <c r="BAA83" s="115"/>
      <c r="BAB83" s="115"/>
      <c r="BAC83" s="115"/>
      <c r="BAD83" s="115"/>
      <c r="BAE83" s="115"/>
      <c r="BAF83" s="115"/>
      <c r="BAG83" s="115"/>
      <c r="BAH83" s="115"/>
      <c r="BAI83" s="115"/>
      <c r="BAJ83" s="115"/>
      <c r="BAK83" s="115"/>
      <c r="BAL83" s="115"/>
      <c r="BAM83" s="115"/>
      <c r="BAN83" s="115"/>
      <c r="BAO83" s="115"/>
      <c r="BAP83" s="115"/>
      <c r="BAQ83" s="115"/>
      <c r="BAR83" s="115"/>
      <c r="BAS83" s="115"/>
      <c r="BAT83" s="115"/>
      <c r="BAU83" s="115"/>
      <c r="BAV83" s="115"/>
      <c r="BAW83" s="115"/>
      <c r="BAX83" s="115"/>
      <c r="BAY83" s="115"/>
      <c r="BAZ83" s="115"/>
      <c r="BBA83" s="115"/>
      <c r="BBB83" s="115"/>
      <c r="BBC83" s="115"/>
      <c r="BBD83" s="115"/>
      <c r="BBE83" s="115"/>
      <c r="BBF83" s="115"/>
      <c r="BBG83" s="115"/>
      <c r="BBH83" s="115"/>
      <c r="BBI83" s="115"/>
      <c r="BBJ83" s="115"/>
      <c r="BBK83" s="115"/>
      <c r="BBL83" s="115"/>
      <c r="BBM83" s="115"/>
      <c r="BBN83" s="115"/>
      <c r="BBO83" s="115"/>
      <c r="BBP83" s="115"/>
      <c r="BBQ83" s="115"/>
      <c r="BBR83" s="115"/>
      <c r="BBS83" s="115"/>
      <c r="BBT83" s="115"/>
      <c r="BBU83" s="115"/>
      <c r="BBV83" s="115"/>
      <c r="BBW83" s="115"/>
      <c r="BBX83" s="115"/>
      <c r="BBY83" s="115"/>
      <c r="BBZ83" s="115"/>
      <c r="BCA83" s="115"/>
      <c r="BCB83" s="115"/>
      <c r="BCC83" s="115"/>
      <c r="BCD83" s="115"/>
      <c r="BCE83" s="115"/>
      <c r="BCF83" s="115"/>
      <c r="BCG83" s="115"/>
      <c r="BCH83" s="115"/>
      <c r="BCI83" s="115"/>
      <c r="BCJ83" s="115"/>
      <c r="BCK83" s="115"/>
      <c r="BCL83" s="115"/>
      <c r="BCM83" s="115"/>
      <c r="BCN83" s="115"/>
      <c r="BCO83" s="115"/>
      <c r="BCP83" s="115"/>
      <c r="BCQ83" s="115"/>
      <c r="BCR83" s="115"/>
      <c r="BCS83" s="115"/>
      <c r="BCT83" s="115"/>
      <c r="BCU83" s="115"/>
      <c r="BCV83" s="115"/>
      <c r="BCW83" s="115"/>
      <c r="BCX83" s="115"/>
      <c r="BCY83" s="115"/>
      <c r="BCZ83" s="115"/>
      <c r="BDA83" s="115"/>
      <c r="BDB83" s="115"/>
      <c r="BDC83" s="115"/>
      <c r="BDD83" s="115"/>
      <c r="BDE83" s="115"/>
      <c r="BDF83" s="115"/>
      <c r="BDG83" s="115"/>
      <c r="BDH83" s="115"/>
      <c r="BDI83" s="115"/>
      <c r="BDJ83" s="115"/>
      <c r="BDK83" s="115"/>
      <c r="BDL83" s="115"/>
      <c r="BDM83" s="115"/>
      <c r="BDN83" s="115"/>
      <c r="BDO83" s="115"/>
      <c r="BDP83" s="115"/>
      <c r="BDQ83" s="115"/>
      <c r="BDR83" s="115"/>
      <c r="BDS83" s="115"/>
      <c r="BDT83" s="115"/>
      <c r="BDU83" s="115"/>
      <c r="BDV83" s="115"/>
      <c r="BDW83" s="115"/>
      <c r="BDX83" s="115"/>
      <c r="BDY83" s="115"/>
      <c r="BDZ83" s="115"/>
      <c r="BEA83" s="115"/>
      <c r="BEB83" s="115"/>
      <c r="BEC83" s="115"/>
      <c r="BED83" s="115"/>
      <c r="BEE83" s="115"/>
      <c r="BEF83" s="115"/>
      <c r="BEG83" s="115"/>
      <c r="BEH83" s="115"/>
      <c r="BEI83" s="115"/>
      <c r="BEJ83" s="115"/>
      <c r="BEK83" s="115"/>
      <c r="BEL83" s="115"/>
      <c r="BEM83" s="115"/>
      <c r="BEN83" s="115"/>
      <c r="BEO83" s="115"/>
      <c r="BEP83" s="115"/>
      <c r="BEQ83" s="115"/>
      <c r="BER83" s="115"/>
      <c r="BES83" s="115"/>
      <c r="BET83" s="115"/>
      <c r="BEU83" s="115"/>
      <c r="BEV83" s="115"/>
      <c r="BEW83" s="115"/>
      <c r="BEX83" s="115"/>
      <c r="BEY83" s="115"/>
      <c r="BEZ83" s="115"/>
      <c r="BFA83" s="115"/>
      <c r="BFB83" s="115"/>
      <c r="BFC83" s="115"/>
      <c r="BFD83" s="115"/>
      <c r="BFE83" s="115"/>
      <c r="BFF83" s="115"/>
      <c r="BFG83" s="115"/>
      <c r="BFH83" s="115"/>
      <c r="BFI83" s="115"/>
      <c r="BFJ83" s="115"/>
      <c r="BFK83" s="115"/>
      <c r="BFL83" s="115"/>
      <c r="BFM83" s="115"/>
      <c r="BFN83" s="115"/>
      <c r="BFO83" s="115"/>
      <c r="BFP83" s="115"/>
      <c r="BFQ83" s="115"/>
      <c r="BFR83" s="115"/>
      <c r="BFS83" s="115"/>
      <c r="BFT83" s="115"/>
      <c r="BFU83" s="115"/>
      <c r="BFV83" s="115"/>
      <c r="BFW83" s="115"/>
      <c r="BFX83" s="115"/>
      <c r="BFY83" s="115"/>
      <c r="BFZ83" s="115"/>
      <c r="BGA83" s="115"/>
      <c r="BGB83" s="115"/>
      <c r="BGC83" s="115"/>
      <c r="BGD83" s="115"/>
      <c r="BGE83" s="115"/>
      <c r="BGF83" s="115"/>
      <c r="BGG83" s="115"/>
      <c r="BGH83" s="115"/>
      <c r="BGI83" s="115"/>
      <c r="BGJ83" s="115"/>
      <c r="BGK83" s="115"/>
      <c r="BGL83" s="115"/>
      <c r="BGM83" s="115"/>
      <c r="BGN83" s="115"/>
      <c r="BGO83" s="115"/>
      <c r="BGP83" s="115"/>
      <c r="BGQ83" s="115"/>
      <c r="BGR83" s="115"/>
      <c r="BGS83" s="115"/>
      <c r="BGT83" s="115"/>
      <c r="BGU83" s="115"/>
      <c r="BGV83" s="115"/>
      <c r="BGW83" s="115"/>
      <c r="BGX83" s="115"/>
      <c r="BGY83" s="115"/>
      <c r="BGZ83" s="115"/>
      <c r="BHA83" s="115"/>
      <c r="BHB83" s="115"/>
      <c r="BHC83" s="115"/>
      <c r="BHD83" s="115"/>
      <c r="BHE83" s="115"/>
      <c r="BHF83" s="115"/>
      <c r="BHG83" s="115"/>
      <c r="BHH83" s="115"/>
      <c r="BHI83" s="115"/>
      <c r="BHJ83" s="115"/>
      <c r="BHK83" s="115"/>
      <c r="BHL83" s="115"/>
      <c r="BHM83" s="115"/>
      <c r="BHN83" s="115"/>
      <c r="BHO83" s="115"/>
      <c r="BHP83" s="115"/>
      <c r="BHQ83" s="115"/>
      <c r="BHR83" s="115"/>
      <c r="BHS83" s="115"/>
      <c r="BHT83" s="115"/>
      <c r="BHU83" s="115"/>
      <c r="BHV83" s="115"/>
      <c r="BHW83" s="115"/>
      <c r="BHX83" s="115"/>
      <c r="BHY83" s="115"/>
      <c r="BHZ83" s="115"/>
      <c r="BIA83" s="115"/>
      <c r="BIB83" s="115"/>
      <c r="BIC83" s="115"/>
      <c r="BID83" s="115"/>
      <c r="BIE83" s="115"/>
      <c r="BIF83" s="115"/>
      <c r="BIG83" s="115"/>
      <c r="BIH83" s="115"/>
      <c r="BII83" s="115"/>
      <c r="BIJ83" s="115"/>
      <c r="BIK83" s="115"/>
      <c r="BIL83" s="115"/>
      <c r="BIM83" s="115"/>
      <c r="BIN83" s="115"/>
      <c r="BIO83" s="115"/>
      <c r="BIP83" s="115"/>
      <c r="BIQ83" s="115"/>
      <c r="BIR83" s="115"/>
      <c r="BIS83" s="115"/>
      <c r="BIT83" s="115"/>
      <c r="BIU83" s="115"/>
      <c r="BIV83" s="115"/>
      <c r="BIW83" s="115"/>
      <c r="BIX83" s="115"/>
      <c r="BIY83" s="115"/>
      <c r="BIZ83" s="115"/>
      <c r="BJA83" s="115"/>
      <c r="BJB83" s="115"/>
      <c r="BJC83" s="115"/>
      <c r="BJD83" s="115"/>
      <c r="BJE83" s="115"/>
      <c r="BJF83" s="115"/>
      <c r="BJG83" s="115"/>
      <c r="BJH83" s="115"/>
      <c r="BJI83" s="115"/>
      <c r="BJJ83" s="115"/>
      <c r="BJK83" s="115"/>
      <c r="BJL83" s="115"/>
      <c r="BJM83" s="115"/>
      <c r="BJN83" s="115"/>
      <c r="BJO83" s="115"/>
      <c r="BJP83" s="115"/>
      <c r="BJQ83" s="115"/>
      <c r="BJR83" s="115"/>
      <c r="BJS83" s="115"/>
      <c r="BJT83" s="115"/>
      <c r="BJU83" s="115"/>
      <c r="BJV83" s="115"/>
      <c r="BJW83" s="115"/>
      <c r="BJX83" s="115"/>
      <c r="BJY83" s="115"/>
      <c r="BJZ83" s="115"/>
      <c r="BKA83" s="115"/>
      <c r="BKB83" s="115"/>
      <c r="BKC83" s="115"/>
      <c r="BKD83" s="115"/>
      <c r="BKE83" s="115"/>
      <c r="BKF83" s="115"/>
      <c r="BKG83" s="115"/>
      <c r="BKH83" s="115"/>
      <c r="BKI83" s="115"/>
      <c r="BKJ83" s="115"/>
      <c r="BKK83" s="115"/>
      <c r="BKL83" s="115"/>
      <c r="BKM83" s="115"/>
      <c r="BKN83" s="115"/>
      <c r="BKO83" s="115"/>
      <c r="BKP83" s="115"/>
      <c r="BKQ83" s="115"/>
      <c r="BKR83" s="115"/>
      <c r="BKS83" s="115"/>
      <c r="BKT83" s="115"/>
      <c r="BKU83" s="115"/>
      <c r="BKV83" s="115"/>
      <c r="BKW83" s="115"/>
      <c r="BKX83" s="115"/>
      <c r="BKY83" s="115"/>
      <c r="BKZ83" s="115"/>
      <c r="BLA83" s="115"/>
      <c r="BLB83" s="115"/>
      <c r="BLC83" s="115"/>
      <c r="BLD83" s="115"/>
      <c r="BLE83" s="115"/>
      <c r="BLF83" s="115"/>
      <c r="BLG83" s="115"/>
      <c r="BLH83" s="115"/>
      <c r="BLI83" s="115"/>
      <c r="BLJ83" s="115"/>
      <c r="BLK83" s="115"/>
      <c r="BLL83" s="115"/>
      <c r="BLM83" s="115"/>
      <c r="BLN83" s="115"/>
      <c r="BLO83" s="115"/>
      <c r="BLP83" s="115"/>
      <c r="BLQ83" s="115"/>
      <c r="BLR83" s="115"/>
      <c r="BLS83" s="115"/>
      <c r="BLT83" s="115"/>
      <c r="BLU83" s="115"/>
      <c r="BLV83" s="115"/>
      <c r="BLW83" s="115"/>
      <c r="BLX83" s="115"/>
      <c r="BLY83" s="115"/>
      <c r="BLZ83" s="115"/>
      <c r="BMA83" s="115"/>
      <c r="BMB83" s="115"/>
      <c r="BMC83" s="115"/>
      <c r="BMD83" s="115"/>
      <c r="BME83" s="115"/>
      <c r="BMF83" s="115"/>
      <c r="BMG83" s="115"/>
      <c r="BMH83" s="115"/>
      <c r="BMI83" s="115"/>
      <c r="BMJ83" s="115"/>
      <c r="BMK83" s="115"/>
      <c r="BML83" s="115"/>
      <c r="BMM83" s="115"/>
      <c r="BMN83" s="115"/>
      <c r="BMO83" s="115"/>
      <c r="BMP83" s="115"/>
      <c r="BMQ83" s="115"/>
      <c r="BMR83" s="115"/>
      <c r="BMS83" s="115"/>
      <c r="BMT83" s="115"/>
      <c r="BMU83" s="115"/>
      <c r="BMV83" s="115"/>
      <c r="BMW83" s="115"/>
      <c r="BMX83" s="115"/>
      <c r="BMY83" s="115"/>
      <c r="BMZ83" s="115"/>
      <c r="BNA83" s="115"/>
      <c r="BNB83" s="115"/>
      <c r="BNC83" s="115"/>
      <c r="BND83" s="115"/>
      <c r="BNE83" s="115"/>
      <c r="BNF83" s="115"/>
      <c r="BNG83" s="115"/>
      <c r="BNH83" s="115"/>
      <c r="BNI83" s="115"/>
      <c r="BNJ83" s="115"/>
      <c r="BNK83" s="115"/>
      <c r="BNL83" s="115"/>
      <c r="BNM83" s="115"/>
      <c r="BNN83" s="115"/>
      <c r="BNO83" s="115"/>
      <c r="BNP83" s="115"/>
      <c r="BNQ83" s="115"/>
      <c r="BNR83" s="115"/>
      <c r="BNS83" s="115"/>
      <c r="BNT83" s="115"/>
      <c r="BNU83" s="115"/>
      <c r="BNV83" s="115"/>
      <c r="BNW83" s="115"/>
      <c r="BNX83" s="115"/>
      <c r="BNY83" s="115"/>
      <c r="BNZ83" s="115"/>
      <c r="BOA83" s="115"/>
      <c r="BOB83" s="115"/>
      <c r="BOC83" s="115"/>
      <c r="BOD83" s="115"/>
      <c r="BOE83" s="115"/>
      <c r="BOF83" s="115"/>
      <c r="BOG83" s="115"/>
      <c r="BOH83" s="115"/>
      <c r="BOI83" s="115"/>
      <c r="BOJ83" s="115"/>
      <c r="BOK83" s="115"/>
      <c r="BOL83" s="115"/>
      <c r="BOM83" s="115"/>
      <c r="BON83" s="115"/>
      <c r="BOO83" s="115"/>
      <c r="BOP83" s="115"/>
      <c r="BOQ83" s="115"/>
      <c r="BOR83" s="115"/>
      <c r="BOS83" s="115"/>
      <c r="BOT83" s="115"/>
      <c r="BOU83" s="115"/>
      <c r="BOV83" s="115"/>
      <c r="BOW83" s="115"/>
      <c r="BOX83" s="115"/>
      <c r="BOY83" s="115"/>
      <c r="BOZ83" s="115"/>
      <c r="BPA83" s="115"/>
      <c r="BPB83" s="115"/>
      <c r="BPC83" s="115"/>
      <c r="BPD83" s="115"/>
      <c r="BPE83" s="115"/>
      <c r="BPF83" s="115"/>
      <c r="BPG83" s="115"/>
      <c r="BPH83" s="115"/>
      <c r="BPI83" s="115"/>
      <c r="BPJ83" s="115"/>
      <c r="BPK83" s="115"/>
      <c r="BPL83" s="115"/>
      <c r="BPM83" s="115"/>
      <c r="BPN83" s="115"/>
      <c r="BPO83" s="115"/>
      <c r="BPP83" s="115"/>
      <c r="BPQ83" s="115"/>
      <c r="BPR83" s="115"/>
      <c r="BPS83" s="115"/>
      <c r="BPT83" s="115"/>
      <c r="BPU83" s="115"/>
      <c r="BPV83" s="115"/>
      <c r="BPW83" s="115"/>
      <c r="BPX83" s="115"/>
      <c r="BPY83" s="115"/>
      <c r="BPZ83" s="115"/>
      <c r="BQA83" s="115"/>
      <c r="BQB83" s="115"/>
      <c r="BQC83" s="115"/>
      <c r="BQD83" s="115"/>
      <c r="BQE83" s="115"/>
      <c r="BQF83" s="115"/>
      <c r="BQG83" s="115"/>
      <c r="BQH83" s="115"/>
      <c r="BQI83" s="115"/>
      <c r="BQJ83" s="115"/>
      <c r="BQK83" s="115"/>
      <c r="BQL83" s="115"/>
      <c r="BQM83" s="115"/>
      <c r="BQN83" s="115"/>
      <c r="BQO83" s="115"/>
      <c r="BQP83" s="115"/>
      <c r="BQQ83" s="115"/>
      <c r="BQR83" s="115"/>
      <c r="BQS83" s="115"/>
      <c r="BQT83" s="115"/>
      <c r="BQU83" s="115"/>
      <c r="BQV83" s="115"/>
      <c r="BQW83" s="115"/>
      <c r="BQX83" s="115"/>
      <c r="BQY83" s="115"/>
      <c r="BQZ83" s="115"/>
      <c r="BRA83" s="115"/>
      <c r="BRB83" s="115"/>
      <c r="BRC83" s="115"/>
      <c r="BRD83" s="115"/>
      <c r="BRE83" s="115"/>
      <c r="BRF83" s="115"/>
      <c r="BRG83" s="115"/>
      <c r="BRH83" s="115"/>
      <c r="BRI83" s="115"/>
      <c r="BRJ83" s="115"/>
      <c r="BRK83" s="115"/>
      <c r="BRL83" s="115"/>
      <c r="BRM83" s="115"/>
      <c r="BRN83" s="115"/>
      <c r="BRO83" s="115"/>
      <c r="BRP83" s="115"/>
      <c r="BRQ83" s="115"/>
      <c r="BRR83" s="115"/>
      <c r="BRS83" s="115"/>
      <c r="BRT83" s="115"/>
      <c r="BRU83" s="115"/>
      <c r="BRV83" s="115"/>
      <c r="BRW83" s="115"/>
      <c r="BRX83" s="115"/>
      <c r="BRY83" s="115"/>
      <c r="BRZ83" s="115"/>
      <c r="BSA83" s="115"/>
      <c r="BSB83" s="115"/>
      <c r="BSC83" s="115"/>
      <c r="BSD83" s="115"/>
      <c r="BSE83" s="115"/>
      <c r="BSF83" s="115"/>
      <c r="BSG83" s="115"/>
      <c r="BSH83" s="115"/>
      <c r="BSI83" s="115"/>
      <c r="BSJ83" s="115"/>
      <c r="BSK83" s="115"/>
      <c r="BSL83" s="115"/>
      <c r="BSM83" s="115"/>
      <c r="BSN83" s="115"/>
      <c r="BSO83" s="115"/>
      <c r="BSP83" s="115"/>
      <c r="BSQ83" s="115"/>
      <c r="BSR83" s="115"/>
      <c r="BSS83" s="115"/>
      <c r="BST83" s="115"/>
      <c r="BSU83" s="115"/>
      <c r="BSV83" s="115"/>
      <c r="BSW83" s="115"/>
      <c r="BSX83" s="115"/>
      <c r="BSY83" s="115"/>
      <c r="BSZ83" s="115"/>
      <c r="BTA83" s="115"/>
      <c r="BTB83" s="115"/>
      <c r="BTC83" s="115"/>
      <c r="BTD83" s="115"/>
      <c r="BTE83" s="115"/>
      <c r="BTF83" s="115"/>
      <c r="BTG83" s="115"/>
      <c r="BTH83" s="115"/>
      <c r="BTI83" s="115"/>
      <c r="BTJ83" s="115"/>
      <c r="BTK83" s="115"/>
      <c r="BTL83" s="115"/>
      <c r="BTM83" s="115"/>
      <c r="BTN83" s="115"/>
      <c r="BTO83" s="115"/>
      <c r="BTP83" s="115"/>
      <c r="BTQ83" s="115"/>
      <c r="BTR83" s="115"/>
      <c r="BTS83" s="115"/>
      <c r="BTT83" s="115"/>
      <c r="BTU83" s="115"/>
      <c r="BTV83" s="115"/>
      <c r="BTW83" s="115"/>
      <c r="BTX83" s="115"/>
      <c r="BTY83" s="115"/>
      <c r="BTZ83" s="115"/>
      <c r="BUA83" s="115"/>
      <c r="BUB83" s="115"/>
      <c r="BUC83" s="115"/>
      <c r="BUD83" s="115"/>
      <c r="BUE83" s="115"/>
      <c r="BUF83" s="115"/>
      <c r="BUG83" s="115"/>
      <c r="BUH83" s="115"/>
      <c r="BUI83" s="115"/>
      <c r="BUJ83" s="115"/>
      <c r="BUK83" s="115"/>
      <c r="BUL83" s="115"/>
      <c r="BUM83" s="115"/>
      <c r="BUN83" s="115"/>
      <c r="BUO83" s="115"/>
      <c r="BUP83" s="115"/>
      <c r="BUQ83" s="115"/>
      <c r="BUR83" s="115"/>
      <c r="BUS83" s="115"/>
      <c r="BUT83" s="115"/>
      <c r="BUU83" s="115"/>
      <c r="BUV83" s="115"/>
      <c r="BUW83" s="115"/>
      <c r="BUX83" s="115"/>
      <c r="BUY83" s="115"/>
      <c r="BUZ83" s="115"/>
      <c r="BVA83" s="115"/>
      <c r="BVB83" s="115"/>
      <c r="BVC83" s="115"/>
      <c r="BVD83" s="115"/>
      <c r="BVE83" s="115"/>
      <c r="BVF83" s="115"/>
      <c r="BVG83" s="115"/>
      <c r="BVH83" s="115"/>
      <c r="BVI83" s="115"/>
      <c r="BVJ83" s="115"/>
      <c r="BVK83" s="115"/>
      <c r="BVL83" s="115"/>
      <c r="BVM83" s="115"/>
      <c r="BVN83" s="115"/>
      <c r="BVO83" s="115"/>
      <c r="BVP83" s="115"/>
      <c r="BVQ83" s="115"/>
      <c r="BVR83" s="115"/>
      <c r="BVS83" s="115"/>
      <c r="BVT83" s="115"/>
      <c r="BVU83" s="115"/>
      <c r="BVV83" s="115"/>
      <c r="BVW83" s="115"/>
      <c r="BVX83" s="115"/>
      <c r="BVY83" s="115"/>
      <c r="BVZ83" s="115"/>
      <c r="BWA83" s="115"/>
      <c r="BWB83" s="115"/>
      <c r="BWC83" s="115"/>
      <c r="BWD83" s="115"/>
      <c r="BWE83" s="115"/>
      <c r="BWF83" s="115"/>
      <c r="BWG83" s="115"/>
      <c r="BWH83" s="115"/>
      <c r="BWI83" s="115"/>
      <c r="BWJ83" s="115"/>
      <c r="BWK83" s="115"/>
      <c r="BWL83" s="115"/>
      <c r="BWM83" s="115"/>
      <c r="BWN83" s="115"/>
      <c r="BWO83" s="115"/>
      <c r="BWP83" s="115"/>
      <c r="BWQ83" s="115"/>
      <c r="BWR83" s="115"/>
      <c r="BWS83" s="115"/>
      <c r="BWT83" s="115"/>
      <c r="BWU83" s="115"/>
      <c r="BWV83" s="115"/>
      <c r="BWW83" s="115"/>
      <c r="BWX83" s="115"/>
      <c r="BWY83" s="115"/>
      <c r="BWZ83" s="115"/>
      <c r="BXA83" s="115"/>
      <c r="BXB83" s="115"/>
      <c r="BXC83" s="115"/>
      <c r="BXD83" s="115"/>
      <c r="BXE83" s="115"/>
      <c r="BXF83" s="115"/>
      <c r="BXG83" s="115"/>
      <c r="BXH83" s="115"/>
      <c r="BXI83" s="115"/>
      <c r="BXJ83" s="115"/>
      <c r="BXK83" s="115"/>
      <c r="BXL83" s="115"/>
      <c r="BXM83" s="115"/>
      <c r="BXN83" s="115"/>
      <c r="BXO83" s="115"/>
      <c r="BXP83" s="115"/>
      <c r="BXQ83" s="115"/>
      <c r="BXR83" s="115"/>
      <c r="BXS83" s="115"/>
      <c r="BXT83" s="115"/>
      <c r="BXU83" s="115"/>
      <c r="BXV83" s="115"/>
      <c r="BXW83" s="115"/>
      <c r="BXX83" s="115"/>
      <c r="BXY83" s="115"/>
      <c r="BXZ83" s="115"/>
      <c r="BYA83" s="115"/>
      <c r="BYB83" s="115"/>
      <c r="BYC83" s="115"/>
      <c r="BYD83" s="115"/>
      <c r="BYE83" s="115"/>
      <c r="BYF83" s="115"/>
      <c r="BYG83" s="115"/>
      <c r="BYH83" s="115"/>
      <c r="BYI83" s="115"/>
      <c r="BYJ83" s="115"/>
      <c r="BYK83" s="115"/>
      <c r="BYL83" s="115"/>
      <c r="BYM83" s="115"/>
      <c r="BYN83" s="115"/>
      <c r="BYO83" s="115"/>
      <c r="BYP83" s="115"/>
      <c r="BYQ83" s="115"/>
      <c r="BYR83" s="115"/>
      <c r="BYS83" s="115"/>
      <c r="BYT83" s="115"/>
      <c r="BYU83" s="115"/>
      <c r="BYV83" s="115"/>
      <c r="BYW83" s="115"/>
      <c r="BYX83" s="115"/>
      <c r="BYY83" s="115"/>
      <c r="BYZ83" s="115"/>
      <c r="BZA83" s="115"/>
      <c r="BZB83" s="115"/>
      <c r="BZC83" s="115"/>
      <c r="BZD83" s="115"/>
      <c r="BZE83" s="115"/>
      <c r="BZF83" s="115"/>
      <c r="BZG83" s="115"/>
      <c r="BZH83" s="115"/>
      <c r="BZI83" s="115"/>
      <c r="BZJ83" s="115"/>
      <c r="BZK83" s="115"/>
      <c r="BZL83" s="115"/>
      <c r="BZM83" s="115"/>
      <c r="BZN83" s="115"/>
      <c r="BZO83" s="115"/>
      <c r="BZP83" s="115"/>
      <c r="BZQ83" s="115"/>
      <c r="BZR83" s="115"/>
      <c r="BZS83" s="115"/>
      <c r="BZT83" s="115"/>
      <c r="BZU83" s="115"/>
      <c r="BZV83" s="115"/>
      <c r="BZW83" s="115"/>
      <c r="BZX83" s="115"/>
      <c r="BZY83" s="115"/>
      <c r="BZZ83" s="115"/>
      <c r="CAA83" s="115"/>
      <c r="CAB83" s="115"/>
      <c r="CAC83" s="115"/>
      <c r="CAD83" s="115"/>
      <c r="CAE83" s="115"/>
      <c r="CAF83" s="115"/>
      <c r="CAG83" s="115"/>
      <c r="CAH83" s="115"/>
      <c r="CAI83" s="115"/>
      <c r="CAJ83" s="115"/>
      <c r="CAK83" s="115"/>
      <c r="CAL83" s="115"/>
      <c r="CAM83" s="115"/>
      <c r="CAN83" s="115"/>
      <c r="CAO83" s="115"/>
      <c r="CAP83" s="115"/>
      <c r="CAQ83" s="115"/>
      <c r="CAR83" s="115"/>
      <c r="CAS83" s="115"/>
      <c r="CAT83" s="115"/>
      <c r="CAU83" s="115"/>
      <c r="CAV83" s="115"/>
      <c r="CAW83" s="115"/>
      <c r="CAX83" s="115"/>
      <c r="CAY83" s="115"/>
      <c r="CAZ83" s="115"/>
      <c r="CBA83" s="115"/>
      <c r="CBB83" s="115"/>
      <c r="CBC83" s="115"/>
      <c r="CBD83" s="115"/>
      <c r="CBE83" s="115"/>
      <c r="CBF83" s="115"/>
      <c r="CBG83" s="115"/>
      <c r="CBH83" s="115"/>
      <c r="CBI83" s="115"/>
      <c r="CBJ83" s="115"/>
      <c r="CBK83" s="115"/>
      <c r="CBL83" s="115"/>
      <c r="CBM83" s="115"/>
      <c r="CBN83" s="115"/>
      <c r="CBO83" s="115"/>
      <c r="CBP83" s="115"/>
      <c r="CBQ83" s="115"/>
      <c r="CBR83" s="115"/>
      <c r="CBS83" s="115"/>
      <c r="CBT83" s="115"/>
      <c r="CBU83" s="115"/>
      <c r="CBV83" s="115"/>
      <c r="CBW83" s="115"/>
      <c r="CBX83" s="115"/>
      <c r="CBY83" s="115"/>
      <c r="CBZ83" s="115"/>
      <c r="CCA83" s="115"/>
      <c r="CCB83" s="115"/>
      <c r="CCC83" s="115"/>
      <c r="CCD83" s="115"/>
      <c r="CCE83" s="115"/>
      <c r="CCF83" s="115"/>
      <c r="CCG83" s="115"/>
      <c r="CCH83" s="115"/>
      <c r="CCI83" s="115"/>
      <c r="CCJ83" s="115"/>
      <c r="CCK83" s="115"/>
      <c r="CCL83" s="115"/>
      <c r="CCM83" s="115"/>
      <c r="CCN83" s="115"/>
      <c r="CCO83" s="115"/>
      <c r="CCP83" s="115"/>
      <c r="CCQ83" s="115"/>
      <c r="CCR83" s="115"/>
      <c r="CCS83" s="115"/>
      <c r="CCT83" s="115"/>
      <c r="CCU83" s="115"/>
      <c r="CCV83" s="115"/>
      <c r="CCW83" s="115"/>
      <c r="CCX83" s="115"/>
      <c r="CCY83" s="115"/>
      <c r="CCZ83" s="115"/>
      <c r="CDA83" s="115"/>
      <c r="CDB83" s="115"/>
      <c r="CDC83" s="115"/>
      <c r="CDD83" s="115"/>
      <c r="CDE83" s="115"/>
      <c r="CDF83" s="115"/>
      <c r="CDG83" s="115"/>
      <c r="CDH83" s="115"/>
      <c r="CDI83" s="115"/>
      <c r="CDJ83" s="115"/>
      <c r="CDK83" s="115"/>
      <c r="CDL83" s="115"/>
      <c r="CDM83" s="115"/>
      <c r="CDN83" s="115"/>
      <c r="CDO83" s="115"/>
      <c r="CDP83" s="115"/>
      <c r="CDQ83" s="115"/>
      <c r="CDR83" s="115"/>
      <c r="CDS83" s="115"/>
      <c r="CDT83" s="115"/>
      <c r="CDU83" s="115"/>
      <c r="CDV83" s="115"/>
      <c r="CDW83" s="115"/>
      <c r="CDX83" s="115"/>
      <c r="CDY83" s="115"/>
      <c r="CDZ83" s="115"/>
      <c r="CEA83" s="115"/>
      <c r="CEB83" s="115"/>
      <c r="CEC83" s="115"/>
      <c r="CED83" s="115"/>
      <c r="CEE83" s="115"/>
      <c r="CEF83" s="115"/>
      <c r="CEG83" s="115"/>
      <c r="CEH83" s="115"/>
      <c r="CEI83" s="115"/>
      <c r="CEJ83" s="115"/>
      <c r="CEK83" s="115"/>
      <c r="CEL83" s="115"/>
      <c r="CEM83" s="115"/>
      <c r="CEN83" s="115"/>
      <c r="CEO83" s="115"/>
      <c r="CEP83" s="115"/>
      <c r="CEQ83" s="115"/>
      <c r="CER83" s="115"/>
      <c r="CES83" s="115"/>
      <c r="CET83" s="115"/>
      <c r="CEU83" s="115"/>
      <c r="CEV83" s="115"/>
      <c r="CEW83" s="115"/>
      <c r="CEX83" s="115"/>
      <c r="CEY83" s="115"/>
      <c r="CEZ83" s="115"/>
      <c r="CFA83" s="115"/>
      <c r="CFB83" s="115"/>
      <c r="CFC83" s="115"/>
      <c r="CFD83" s="115"/>
      <c r="CFE83" s="115"/>
      <c r="CFF83" s="115"/>
      <c r="CFG83" s="115"/>
      <c r="CFH83" s="115"/>
      <c r="CFI83" s="115"/>
      <c r="CFJ83" s="115"/>
      <c r="CFK83" s="115"/>
      <c r="CFL83" s="115"/>
      <c r="CFM83" s="115"/>
      <c r="CFN83" s="115"/>
      <c r="CFO83" s="115"/>
      <c r="CFP83" s="115"/>
      <c r="CFQ83" s="115"/>
      <c r="CFR83" s="115"/>
      <c r="CFS83" s="115"/>
      <c r="CFT83" s="115"/>
      <c r="CFU83" s="115"/>
      <c r="CFV83" s="115"/>
      <c r="CFW83" s="115"/>
      <c r="CFX83" s="115"/>
      <c r="CFY83" s="115"/>
      <c r="CFZ83" s="115"/>
      <c r="CGA83" s="115"/>
      <c r="CGB83" s="115"/>
      <c r="CGC83" s="115"/>
      <c r="CGD83" s="115"/>
      <c r="CGE83" s="115"/>
      <c r="CGF83" s="115"/>
      <c r="CGG83" s="115"/>
      <c r="CGH83" s="115"/>
      <c r="CGI83" s="115"/>
      <c r="CGJ83" s="115"/>
      <c r="CGK83" s="115"/>
      <c r="CGL83" s="115"/>
      <c r="CGM83" s="115"/>
      <c r="CGN83" s="115"/>
      <c r="CGO83" s="115"/>
      <c r="CGP83" s="115"/>
      <c r="CGQ83" s="115"/>
      <c r="CGR83" s="115"/>
      <c r="CGS83" s="115"/>
      <c r="CGT83" s="115"/>
      <c r="CGU83" s="115"/>
      <c r="CGV83" s="115"/>
      <c r="CGW83" s="115"/>
      <c r="CGX83" s="115"/>
      <c r="CGY83" s="115"/>
      <c r="CGZ83" s="115"/>
      <c r="CHA83" s="115"/>
      <c r="CHB83" s="115"/>
      <c r="CHC83" s="115"/>
      <c r="CHD83" s="115"/>
      <c r="CHE83" s="115"/>
      <c r="CHF83" s="115"/>
      <c r="CHG83" s="115"/>
      <c r="CHH83" s="115"/>
      <c r="CHI83" s="115"/>
      <c r="CHJ83" s="115"/>
      <c r="CHK83" s="115"/>
      <c r="CHL83" s="115"/>
      <c r="CHM83" s="115"/>
      <c r="CHN83" s="115"/>
      <c r="CHO83" s="115"/>
      <c r="CHP83" s="115"/>
      <c r="CHQ83" s="115"/>
      <c r="CHR83" s="115"/>
      <c r="CHS83" s="115"/>
      <c r="CHT83" s="115"/>
      <c r="CHU83" s="115"/>
      <c r="CHV83" s="115"/>
      <c r="CHW83" s="115"/>
      <c r="CHX83" s="115"/>
      <c r="CHY83" s="115"/>
      <c r="CHZ83" s="115"/>
      <c r="CIA83" s="115"/>
      <c r="CIB83" s="115"/>
      <c r="CIC83" s="115"/>
      <c r="CID83" s="115"/>
      <c r="CIE83" s="115"/>
      <c r="CIF83" s="115"/>
      <c r="CIG83" s="115"/>
      <c r="CIH83" s="115"/>
      <c r="CII83" s="115"/>
      <c r="CIJ83" s="115"/>
      <c r="CIK83" s="115"/>
      <c r="CIL83" s="115"/>
      <c r="CIM83" s="115"/>
      <c r="CIN83" s="115"/>
      <c r="CIO83" s="115"/>
      <c r="CIP83" s="115"/>
      <c r="CIQ83" s="115"/>
      <c r="CIR83" s="115"/>
      <c r="CIS83" s="115"/>
      <c r="CIT83" s="115"/>
      <c r="CIU83" s="115"/>
      <c r="CIV83" s="115"/>
      <c r="CIW83" s="115"/>
      <c r="CIX83" s="115"/>
      <c r="CIY83" s="115"/>
      <c r="CIZ83" s="115"/>
      <c r="CJA83" s="115"/>
      <c r="CJB83" s="115"/>
      <c r="CJC83" s="115"/>
      <c r="CJD83" s="115"/>
      <c r="CJE83" s="115"/>
      <c r="CJF83" s="115"/>
      <c r="CJG83" s="115"/>
      <c r="CJH83" s="115"/>
      <c r="CJI83" s="115"/>
      <c r="CJJ83" s="115"/>
      <c r="CJK83" s="115"/>
      <c r="CJL83" s="115"/>
      <c r="CJM83" s="115"/>
      <c r="CJN83" s="115"/>
      <c r="CJO83" s="115"/>
      <c r="CJP83" s="115"/>
      <c r="CJQ83" s="115"/>
      <c r="CJR83" s="115"/>
      <c r="CJS83" s="115"/>
      <c r="CJT83" s="115"/>
      <c r="CJU83" s="115"/>
      <c r="CJV83" s="115"/>
      <c r="CJW83" s="115"/>
      <c r="CJX83" s="115"/>
      <c r="CJY83" s="115"/>
      <c r="CJZ83" s="115"/>
      <c r="CKA83" s="115"/>
      <c r="CKB83" s="115"/>
      <c r="CKC83" s="115"/>
      <c r="CKD83" s="115"/>
      <c r="CKE83" s="115"/>
      <c r="CKF83" s="115"/>
      <c r="CKG83" s="115"/>
      <c r="CKH83" s="115"/>
      <c r="CKI83" s="115"/>
      <c r="CKJ83" s="115"/>
      <c r="CKK83" s="115"/>
      <c r="CKL83" s="115"/>
      <c r="CKM83" s="115"/>
      <c r="CKN83" s="115"/>
      <c r="CKO83" s="115"/>
      <c r="CKP83" s="115"/>
      <c r="CKQ83" s="115"/>
      <c r="CKR83" s="115"/>
      <c r="CKS83" s="115"/>
      <c r="CKT83" s="115"/>
      <c r="CKU83" s="115"/>
      <c r="CKV83" s="115"/>
      <c r="CKW83" s="115"/>
      <c r="CKX83" s="115"/>
      <c r="CKY83" s="115"/>
      <c r="CKZ83" s="115"/>
      <c r="CLA83" s="115"/>
      <c r="CLB83" s="115"/>
      <c r="CLC83" s="115"/>
      <c r="CLD83" s="115"/>
      <c r="CLE83" s="115"/>
      <c r="CLF83" s="115"/>
      <c r="CLG83" s="115"/>
      <c r="CLH83" s="115"/>
      <c r="CLI83" s="115"/>
      <c r="CLJ83" s="115"/>
      <c r="CLK83" s="115"/>
      <c r="CLL83" s="115"/>
      <c r="CLM83" s="115"/>
      <c r="CLN83" s="115"/>
      <c r="CLO83" s="115"/>
      <c r="CLP83" s="115"/>
      <c r="CLQ83" s="115"/>
      <c r="CLR83" s="115"/>
      <c r="CLS83" s="115"/>
      <c r="CLT83" s="115"/>
      <c r="CLU83" s="115"/>
      <c r="CLV83" s="115"/>
      <c r="CLW83" s="115"/>
      <c r="CLX83" s="115"/>
      <c r="CLY83" s="115"/>
      <c r="CLZ83" s="115"/>
      <c r="CMA83" s="115"/>
      <c r="CMB83" s="115"/>
      <c r="CMC83" s="115"/>
      <c r="CMD83" s="115"/>
      <c r="CME83" s="115"/>
      <c r="CMF83" s="115"/>
      <c r="CMG83" s="115"/>
      <c r="CMH83" s="115"/>
      <c r="CMI83" s="115"/>
      <c r="CMJ83" s="115"/>
      <c r="CMK83" s="115"/>
      <c r="CML83" s="115"/>
      <c r="CMM83" s="115"/>
      <c r="CMN83" s="115"/>
      <c r="CMO83" s="115"/>
      <c r="CMP83" s="115"/>
      <c r="CMQ83" s="115"/>
      <c r="CMR83" s="115"/>
      <c r="CMS83" s="115"/>
      <c r="CMT83" s="115"/>
      <c r="CMU83" s="115"/>
      <c r="CMV83" s="115"/>
      <c r="CMW83" s="115"/>
      <c r="CMX83" s="115"/>
      <c r="CMY83" s="115"/>
      <c r="CMZ83" s="115"/>
      <c r="CNA83" s="115"/>
      <c r="CNB83" s="115"/>
      <c r="CNC83" s="115"/>
      <c r="CND83" s="115"/>
      <c r="CNE83" s="115"/>
      <c r="CNF83" s="115"/>
      <c r="CNG83" s="115"/>
      <c r="CNH83" s="115"/>
      <c r="CNI83" s="115"/>
      <c r="CNJ83" s="115"/>
      <c r="CNK83" s="115"/>
      <c r="CNL83" s="115"/>
      <c r="CNM83" s="115"/>
      <c r="CNN83" s="115"/>
      <c r="CNO83" s="115"/>
      <c r="CNP83" s="115"/>
      <c r="CNQ83" s="115"/>
      <c r="CNR83" s="115"/>
      <c r="CNS83" s="115"/>
      <c r="CNT83" s="115"/>
      <c r="CNU83" s="115"/>
      <c r="CNV83" s="115"/>
      <c r="CNW83" s="115"/>
      <c r="CNX83" s="115"/>
      <c r="CNY83" s="115"/>
      <c r="CNZ83" s="115"/>
      <c r="COA83" s="115"/>
      <c r="COB83" s="115"/>
      <c r="COC83" s="115"/>
      <c r="COD83" s="115"/>
      <c r="COE83" s="115"/>
      <c r="COF83" s="115"/>
      <c r="COG83" s="115"/>
      <c r="COH83" s="115"/>
      <c r="COI83" s="115"/>
      <c r="COJ83" s="115"/>
      <c r="COK83" s="115"/>
      <c r="COL83" s="115"/>
      <c r="COM83" s="115"/>
      <c r="CON83" s="115"/>
      <c r="COO83" s="115"/>
      <c r="COP83" s="115"/>
      <c r="COQ83" s="115"/>
      <c r="COR83" s="115"/>
      <c r="COS83" s="115"/>
      <c r="COT83" s="115"/>
      <c r="COU83" s="115"/>
      <c r="COV83" s="115"/>
      <c r="COW83" s="115"/>
      <c r="COX83" s="115"/>
      <c r="COY83" s="115"/>
      <c r="COZ83" s="115"/>
      <c r="CPA83" s="115"/>
      <c r="CPB83" s="115"/>
      <c r="CPC83" s="115"/>
      <c r="CPD83" s="115"/>
      <c r="CPE83" s="115"/>
      <c r="CPF83" s="115"/>
      <c r="CPG83" s="115"/>
      <c r="CPH83" s="115"/>
      <c r="CPI83" s="115"/>
      <c r="CPJ83" s="115"/>
      <c r="CPK83" s="115"/>
      <c r="CPL83" s="115"/>
      <c r="CPM83" s="115"/>
      <c r="CPN83" s="115"/>
      <c r="CPO83" s="115"/>
      <c r="CPP83" s="115"/>
      <c r="CPQ83" s="115"/>
      <c r="CPR83" s="115"/>
      <c r="CPS83" s="115"/>
      <c r="CPT83" s="115"/>
      <c r="CPU83" s="115"/>
      <c r="CPV83" s="115"/>
      <c r="CPW83" s="115"/>
      <c r="CPX83" s="115"/>
      <c r="CPY83" s="115"/>
      <c r="CPZ83" s="115"/>
      <c r="CQA83" s="115"/>
      <c r="CQB83" s="115"/>
      <c r="CQC83" s="115"/>
      <c r="CQD83" s="115"/>
      <c r="CQE83" s="115"/>
      <c r="CQF83" s="115"/>
      <c r="CQG83" s="115"/>
      <c r="CQH83" s="115"/>
      <c r="CQI83" s="115"/>
      <c r="CQJ83" s="115"/>
      <c r="CQK83" s="115"/>
      <c r="CQL83" s="115"/>
      <c r="CQM83" s="115"/>
      <c r="CQN83" s="115"/>
      <c r="CQO83" s="115"/>
      <c r="CQP83" s="115"/>
      <c r="CQQ83" s="115"/>
      <c r="CQR83" s="115"/>
      <c r="CQS83" s="115"/>
      <c r="CQT83" s="115"/>
      <c r="CQU83" s="115"/>
      <c r="CQV83" s="115"/>
      <c r="CQW83" s="115"/>
      <c r="CQX83" s="115"/>
      <c r="CQY83" s="115"/>
      <c r="CQZ83" s="115"/>
      <c r="CRA83" s="115"/>
      <c r="CRB83" s="115"/>
      <c r="CRC83" s="115"/>
      <c r="CRD83" s="115"/>
      <c r="CRE83" s="115"/>
      <c r="CRF83" s="115"/>
      <c r="CRG83" s="115"/>
      <c r="CRH83" s="115"/>
      <c r="CRI83" s="115"/>
      <c r="CRJ83" s="115"/>
      <c r="CRK83" s="115"/>
      <c r="CRL83" s="115"/>
      <c r="CRM83" s="115"/>
      <c r="CRN83" s="115"/>
      <c r="CRO83" s="115"/>
      <c r="CRP83" s="115"/>
      <c r="CRQ83" s="115"/>
      <c r="CRR83" s="115"/>
      <c r="CRS83" s="115"/>
      <c r="CRT83" s="115"/>
      <c r="CRU83" s="115"/>
      <c r="CRV83" s="115"/>
      <c r="CRW83" s="115"/>
      <c r="CRX83" s="115"/>
      <c r="CRY83" s="115"/>
      <c r="CRZ83" s="115"/>
      <c r="CSA83" s="115"/>
      <c r="CSB83" s="115"/>
      <c r="CSC83" s="115"/>
      <c r="CSD83" s="115"/>
      <c r="CSE83" s="115"/>
      <c r="CSF83" s="115"/>
      <c r="CSG83" s="115"/>
      <c r="CSH83" s="115"/>
      <c r="CSI83" s="115"/>
      <c r="CSJ83" s="115"/>
      <c r="CSK83" s="115"/>
      <c r="CSL83" s="115"/>
      <c r="CSM83" s="115"/>
      <c r="CSN83" s="115"/>
      <c r="CSO83" s="115"/>
      <c r="CSP83" s="115"/>
      <c r="CSQ83" s="115"/>
      <c r="CSR83" s="115"/>
      <c r="CSS83" s="115"/>
      <c r="CST83" s="115"/>
      <c r="CSU83" s="115"/>
      <c r="CSV83" s="115"/>
      <c r="CSW83" s="115"/>
      <c r="CSX83" s="115"/>
      <c r="CSY83" s="115"/>
      <c r="CSZ83" s="115"/>
      <c r="CTA83" s="115"/>
      <c r="CTB83" s="115"/>
      <c r="CTC83" s="115"/>
      <c r="CTD83" s="115"/>
      <c r="CTE83" s="115"/>
      <c r="CTF83" s="115"/>
      <c r="CTG83" s="115"/>
      <c r="CTH83" s="115"/>
      <c r="CTI83" s="115"/>
      <c r="CTJ83" s="115"/>
      <c r="CTK83" s="115"/>
      <c r="CTL83" s="115"/>
      <c r="CTM83" s="115"/>
      <c r="CTN83" s="115"/>
      <c r="CTO83" s="115"/>
      <c r="CTP83" s="115"/>
      <c r="CTQ83" s="115"/>
      <c r="CTR83" s="115"/>
      <c r="CTS83" s="115"/>
      <c r="CTT83" s="115"/>
      <c r="CTU83" s="115"/>
      <c r="CTV83" s="115"/>
      <c r="CTW83" s="115"/>
      <c r="CTX83" s="115"/>
      <c r="CTY83" s="115"/>
      <c r="CTZ83" s="115"/>
      <c r="CUA83" s="115"/>
      <c r="CUB83" s="115"/>
      <c r="CUC83" s="115"/>
      <c r="CUD83" s="115"/>
      <c r="CUE83" s="115"/>
      <c r="CUF83" s="115"/>
      <c r="CUG83" s="115"/>
      <c r="CUH83" s="115"/>
      <c r="CUI83" s="115"/>
      <c r="CUJ83" s="115"/>
      <c r="CUK83" s="115"/>
      <c r="CUL83" s="115"/>
      <c r="CUM83" s="115"/>
      <c r="CUN83" s="115"/>
      <c r="CUO83" s="115"/>
      <c r="CUP83" s="115"/>
      <c r="CUQ83" s="115"/>
      <c r="CUR83" s="115"/>
      <c r="CUS83" s="115"/>
      <c r="CUT83" s="115"/>
      <c r="CUU83" s="115"/>
      <c r="CUV83" s="115"/>
      <c r="CUW83" s="115"/>
      <c r="CUX83" s="115"/>
      <c r="CUY83" s="115"/>
      <c r="CUZ83" s="115"/>
      <c r="CVA83" s="115"/>
      <c r="CVB83" s="115"/>
      <c r="CVC83" s="115"/>
      <c r="CVD83" s="115"/>
      <c r="CVE83" s="115"/>
      <c r="CVF83" s="115"/>
      <c r="CVG83" s="115"/>
      <c r="CVH83" s="115"/>
      <c r="CVI83" s="115"/>
      <c r="CVJ83" s="115"/>
      <c r="CVK83" s="115"/>
      <c r="CVL83" s="115"/>
      <c r="CVM83" s="115"/>
      <c r="CVN83" s="115"/>
      <c r="CVO83" s="115"/>
      <c r="CVP83" s="115"/>
      <c r="CVQ83" s="115"/>
      <c r="CVR83" s="115"/>
      <c r="CVS83" s="115"/>
      <c r="CVT83" s="115"/>
      <c r="CVU83" s="115"/>
      <c r="CVV83" s="115"/>
      <c r="CVW83" s="115"/>
      <c r="CVX83" s="115"/>
      <c r="CVY83" s="115"/>
      <c r="CVZ83" s="115"/>
      <c r="CWA83" s="115"/>
      <c r="CWB83" s="115"/>
      <c r="CWC83" s="115"/>
      <c r="CWD83" s="115"/>
      <c r="CWE83" s="115"/>
      <c r="CWF83" s="115"/>
      <c r="CWG83" s="115"/>
      <c r="CWH83" s="115"/>
      <c r="CWI83" s="115"/>
      <c r="CWJ83" s="115"/>
      <c r="CWK83" s="115"/>
      <c r="CWL83" s="115"/>
      <c r="CWM83" s="115"/>
      <c r="CWN83" s="115"/>
      <c r="CWO83" s="115"/>
      <c r="CWP83" s="115"/>
      <c r="CWQ83" s="115"/>
      <c r="CWR83" s="115"/>
      <c r="CWS83" s="115"/>
      <c r="CWT83" s="115"/>
      <c r="CWU83" s="115"/>
      <c r="CWV83" s="115"/>
      <c r="CWW83" s="115"/>
      <c r="CWX83" s="115"/>
      <c r="CWY83" s="115"/>
      <c r="CWZ83" s="115"/>
      <c r="CXA83" s="115"/>
      <c r="CXB83" s="115"/>
      <c r="CXC83" s="115"/>
      <c r="CXD83" s="115"/>
      <c r="CXE83" s="115"/>
      <c r="CXF83" s="115"/>
      <c r="CXG83" s="115"/>
      <c r="CXH83" s="115"/>
      <c r="CXI83" s="115"/>
      <c r="CXJ83" s="115"/>
      <c r="CXK83" s="115"/>
      <c r="CXL83" s="115"/>
      <c r="CXM83" s="115"/>
      <c r="CXN83" s="115"/>
      <c r="CXO83" s="115"/>
      <c r="CXP83" s="115"/>
      <c r="CXQ83" s="115"/>
      <c r="CXR83" s="115"/>
      <c r="CXS83" s="115"/>
      <c r="CXT83" s="115"/>
      <c r="CXU83" s="115"/>
      <c r="CXV83" s="115"/>
      <c r="CXW83" s="115"/>
      <c r="CXX83" s="115"/>
      <c r="CXY83" s="115"/>
      <c r="CXZ83" s="115"/>
      <c r="CYA83" s="115"/>
      <c r="CYB83" s="115"/>
      <c r="CYC83" s="115"/>
      <c r="CYD83" s="115"/>
      <c r="CYE83" s="115"/>
      <c r="CYF83" s="115"/>
      <c r="CYG83" s="115"/>
      <c r="CYH83" s="115"/>
      <c r="CYI83" s="115"/>
      <c r="CYJ83" s="115"/>
      <c r="CYK83" s="115"/>
      <c r="CYL83" s="115"/>
      <c r="CYM83" s="115"/>
      <c r="CYN83" s="115"/>
      <c r="CYO83" s="115"/>
      <c r="CYP83" s="115"/>
      <c r="CYQ83" s="115"/>
      <c r="CYR83" s="115"/>
      <c r="CYS83" s="115"/>
      <c r="CYT83" s="115"/>
      <c r="CYU83" s="115"/>
      <c r="CYV83" s="115"/>
      <c r="CYW83" s="115"/>
      <c r="CYX83" s="115"/>
      <c r="CYY83" s="115"/>
      <c r="CYZ83" s="115"/>
      <c r="CZA83" s="115"/>
      <c r="CZB83" s="115"/>
      <c r="CZC83" s="115"/>
      <c r="CZD83" s="115"/>
      <c r="CZE83" s="115"/>
      <c r="CZF83" s="115"/>
      <c r="CZG83" s="115"/>
      <c r="CZH83" s="115"/>
      <c r="CZI83" s="115"/>
      <c r="CZJ83" s="115"/>
      <c r="CZK83" s="115"/>
      <c r="CZL83" s="115"/>
      <c r="CZM83" s="115"/>
      <c r="CZN83" s="115"/>
      <c r="CZO83" s="115"/>
      <c r="CZP83" s="115"/>
      <c r="CZQ83" s="115"/>
      <c r="CZR83" s="115"/>
      <c r="CZS83" s="115"/>
      <c r="CZT83" s="115"/>
      <c r="CZU83" s="115"/>
      <c r="CZV83" s="115"/>
      <c r="CZW83" s="115"/>
      <c r="CZX83" s="115"/>
      <c r="CZY83" s="115"/>
      <c r="CZZ83" s="115"/>
      <c r="DAA83" s="115"/>
      <c r="DAB83" s="115"/>
      <c r="DAC83" s="115"/>
      <c r="DAD83" s="115"/>
      <c r="DAE83" s="115"/>
      <c r="DAF83" s="115"/>
      <c r="DAG83" s="115"/>
      <c r="DAH83" s="115"/>
      <c r="DAI83" s="115"/>
      <c r="DAJ83" s="115"/>
      <c r="DAK83" s="115"/>
      <c r="DAL83" s="115"/>
      <c r="DAM83" s="115"/>
      <c r="DAN83" s="115"/>
      <c r="DAO83" s="115"/>
      <c r="DAP83" s="115"/>
      <c r="DAQ83" s="115"/>
      <c r="DAR83" s="115"/>
      <c r="DAS83" s="115"/>
      <c r="DAT83" s="115"/>
      <c r="DAU83" s="115"/>
      <c r="DAV83" s="115"/>
      <c r="DAW83" s="115"/>
      <c r="DAX83" s="115"/>
      <c r="DAY83" s="115"/>
      <c r="DAZ83" s="115"/>
      <c r="DBA83" s="115"/>
      <c r="DBB83" s="115"/>
      <c r="DBC83" s="115"/>
      <c r="DBD83" s="115"/>
      <c r="DBE83" s="115"/>
      <c r="DBF83" s="115"/>
      <c r="DBG83" s="115"/>
      <c r="DBH83" s="115"/>
      <c r="DBI83" s="115"/>
      <c r="DBJ83" s="115"/>
      <c r="DBK83" s="115"/>
      <c r="DBL83" s="115"/>
      <c r="DBM83" s="115"/>
      <c r="DBN83" s="115"/>
      <c r="DBO83" s="115"/>
      <c r="DBP83" s="115"/>
      <c r="DBQ83" s="115"/>
      <c r="DBR83" s="115"/>
      <c r="DBS83" s="115"/>
      <c r="DBT83" s="115"/>
      <c r="DBU83" s="115"/>
      <c r="DBV83" s="115"/>
      <c r="DBW83" s="115"/>
      <c r="DBX83" s="115"/>
      <c r="DBY83" s="115"/>
      <c r="DBZ83" s="115"/>
      <c r="DCA83" s="115"/>
      <c r="DCB83" s="115"/>
      <c r="DCC83" s="115"/>
      <c r="DCD83" s="115"/>
      <c r="DCE83" s="115"/>
      <c r="DCF83" s="115"/>
      <c r="DCG83" s="115"/>
      <c r="DCH83" s="115"/>
      <c r="DCI83" s="115"/>
      <c r="DCJ83" s="115"/>
      <c r="DCK83" s="115"/>
      <c r="DCL83" s="115"/>
      <c r="DCM83" s="115"/>
      <c r="DCN83" s="115"/>
      <c r="DCO83" s="115"/>
      <c r="DCP83" s="115"/>
      <c r="DCQ83" s="115"/>
      <c r="DCR83" s="115"/>
      <c r="DCS83" s="115"/>
      <c r="DCT83" s="115"/>
      <c r="DCU83" s="115"/>
      <c r="DCV83" s="115"/>
      <c r="DCW83" s="115"/>
      <c r="DCX83" s="115"/>
      <c r="DCY83" s="115"/>
      <c r="DCZ83" s="115"/>
      <c r="DDA83" s="115"/>
      <c r="DDB83" s="115"/>
      <c r="DDC83" s="115"/>
      <c r="DDD83" s="115"/>
      <c r="DDE83" s="115"/>
      <c r="DDF83" s="115"/>
      <c r="DDG83" s="115"/>
      <c r="DDH83" s="115"/>
      <c r="DDI83" s="115"/>
      <c r="DDJ83" s="115"/>
      <c r="DDK83" s="115"/>
      <c r="DDL83" s="115"/>
      <c r="DDM83" s="115"/>
      <c r="DDN83" s="115"/>
      <c r="DDO83" s="115"/>
      <c r="DDP83" s="115"/>
      <c r="DDQ83" s="115"/>
      <c r="DDR83" s="115"/>
      <c r="DDS83" s="115"/>
      <c r="DDT83" s="115"/>
      <c r="DDU83" s="115"/>
      <c r="DDV83" s="115"/>
      <c r="DDW83" s="115"/>
      <c r="DDX83" s="115"/>
      <c r="DDY83" s="115"/>
      <c r="DDZ83" s="115"/>
      <c r="DEA83" s="115"/>
      <c r="DEB83" s="115"/>
      <c r="DEC83" s="115"/>
      <c r="DED83" s="115"/>
      <c r="DEE83" s="115"/>
      <c r="DEF83" s="115"/>
      <c r="DEG83" s="115"/>
      <c r="DEH83" s="115"/>
      <c r="DEI83" s="115"/>
      <c r="DEJ83" s="115"/>
      <c r="DEK83" s="115"/>
      <c r="DEL83" s="115"/>
      <c r="DEM83" s="115"/>
      <c r="DEN83" s="115"/>
      <c r="DEO83" s="115"/>
      <c r="DEP83" s="115"/>
      <c r="DEQ83" s="115"/>
      <c r="DER83" s="115"/>
      <c r="DES83" s="115"/>
      <c r="DET83" s="115"/>
      <c r="DEU83" s="115"/>
      <c r="DEV83" s="115"/>
      <c r="DEW83" s="115"/>
      <c r="DEX83" s="115"/>
      <c r="DEY83" s="115"/>
      <c r="DEZ83" s="115"/>
      <c r="DFA83" s="115"/>
      <c r="DFB83" s="115"/>
      <c r="DFC83" s="115"/>
      <c r="DFD83" s="115"/>
      <c r="DFE83" s="115"/>
      <c r="DFF83" s="115"/>
      <c r="DFG83" s="115"/>
      <c r="DFH83" s="115"/>
      <c r="DFI83" s="115"/>
      <c r="DFJ83" s="115"/>
      <c r="DFK83" s="115"/>
      <c r="DFL83" s="115"/>
      <c r="DFM83" s="115"/>
      <c r="DFN83" s="115"/>
      <c r="DFO83" s="115"/>
      <c r="DFP83" s="115"/>
      <c r="DFQ83" s="115"/>
      <c r="DFR83" s="115"/>
      <c r="DFS83" s="115"/>
      <c r="DFT83" s="115"/>
      <c r="DFU83" s="115"/>
      <c r="DFV83" s="115"/>
      <c r="DFW83" s="115"/>
      <c r="DFX83" s="115"/>
      <c r="DFY83" s="115"/>
      <c r="DFZ83" s="115"/>
      <c r="DGA83" s="115"/>
      <c r="DGB83" s="115"/>
      <c r="DGC83" s="115"/>
      <c r="DGD83" s="115"/>
      <c r="DGE83" s="115"/>
      <c r="DGF83" s="115"/>
      <c r="DGG83" s="115"/>
      <c r="DGH83" s="115"/>
      <c r="DGI83" s="115"/>
      <c r="DGJ83" s="115"/>
      <c r="DGK83" s="115"/>
      <c r="DGL83" s="115"/>
      <c r="DGM83" s="115"/>
      <c r="DGN83" s="115"/>
      <c r="DGO83" s="115"/>
      <c r="DGP83" s="115"/>
      <c r="DGQ83" s="115"/>
      <c r="DGR83" s="115"/>
      <c r="DGS83" s="115"/>
      <c r="DGT83" s="115"/>
      <c r="DGU83" s="115"/>
      <c r="DGV83" s="115"/>
      <c r="DGW83" s="115"/>
      <c r="DGX83" s="115"/>
      <c r="DGY83" s="115"/>
      <c r="DGZ83" s="115"/>
      <c r="DHA83" s="115"/>
      <c r="DHB83" s="115"/>
      <c r="DHC83" s="115"/>
      <c r="DHD83" s="115"/>
      <c r="DHE83" s="115"/>
      <c r="DHF83" s="115"/>
      <c r="DHG83" s="115"/>
      <c r="DHH83" s="115"/>
      <c r="DHI83" s="115"/>
      <c r="DHJ83" s="115"/>
      <c r="DHK83" s="115"/>
      <c r="DHL83" s="115"/>
      <c r="DHM83" s="115"/>
      <c r="DHN83" s="115"/>
      <c r="DHO83" s="115"/>
      <c r="DHP83" s="115"/>
      <c r="DHQ83" s="115"/>
      <c r="DHR83" s="115"/>
      <c r="DHS83" s="115"/>
      <c r="DHT83" s="115"/>
      <c r="DHU83" s="115"/>
      <c r="DHV83" s="115"/>
      <c r="DHW83" s="115"/>
      <c r="DHX83" s="115"/>
      <c r="DHY83" s="115"/>
      <c r="DHZ83" s="115"/>
      <c r="DIA83" s="115"/>
      <c r="DIB83" s="115"/>
      <c r="DIC83" s="115"/>
      <c r="DID83" s="115"/>
      <c r="DIE83" s="115"/>
      <c r="DIF83" s="115"/>
      <c r="DIG83" s="115"/>
      <c r="DIH83" s="115"/>
      <c r="DII83" s="115"/>
      <c r="DIJ83" s="115"/>
      <c r="DIK83" s="115"/>
      <c r="DIL83" s="115"/>
      <c r="DIM83" s="115"/>
      <c r="DIN83" s="115"/>
      <c r="DIO83" s="115"/>
      <c r="DIP83" s="115"/>
      <c r="DIQ83" s="115"/>
      <c r="DIR83" s="115"/>
      <c r="DIS83" s="115"/>
      <c r="DIT83" s="115"/>
      <c r="DIU83" s="115"/>
      <c r="DIV83" s="115"/>
      <c r="DIW83" s="115"/>
      <c r="DIX83" s="115"/>
      <c r="DIY83" s="115"/>
      <c r="DIZ83" s="115"/>
      <c r="DJA83" s="115"/>
      <c r="DJB83" s="115"/>
      <c r="DJC83" s="115"/>
      <c r="DJD83" s="115"/>
      <c r="DJE83" s="115"/>
      <c r="DJF83" s="115"/>
      <c r="DJG83" s="115"/>
      <c r="DJH83" s="115"/>
      <c r="DJI83" s="115"/>
      <c r="DJJ83" s="115"/>
      <c r="DJK83" s="115"/>
      <c r="DJL83" s="115"/>
      <c r="DJM83" s="115"/>
      <c r="DJN83" s="115"/>
      <c r="DJO83" s="115"/>
      <c r="DJP83" s="115"/>
      <c r="DJQ83" s="115"/>
      <c r="DJR83" s="115"/>
      <c r="DJS83" s="115"/>
      <c r="DJT83" s="115"/>
      <c r="DJU83" s="115"/>
      <c r="DJV83" s="115"/>
      <c r="DJW83" s="115"/>
      <c r="DJX83" s="115"/>
      <c r="DJY83" s="115"/>
      <c r="DJZ83" s="115"/>
      <c r="DKA83" s="115"/>
      <c r="DKB83" s="115"/>
      <c r="DKC83" s="115"/>
      <c r="DKD83" s="115"/>
      <c r="DKE83" s="115"/>
      <c r="DKF83" s="115"/>
      <c r="DKG83" s="115"/>
      <c r="DKH83" s="115"/>
      <c r="DKI83" s="115"/>
      <c r="DKJ83" s="115"/>
      <c r="DKK83" s="115"/>
      <c r="DKL83" s="115"/>
      <c r="DKM83" s="115"/>
      <c r="DKN83" s="115"/>
      <c r="DKO83" s="115"/>
      <c r="DKP83" s="115"/>
      <c r="DKQ83" s="115"/>
      <c r="DKR83" s="115"/>
      <c r="DKS83" s="115"/>
      <c r="DKT83" s="115"/>
      <c r="DKU83" s="115"/>
      <c r="DKV83" s="115"/>
      <c r="DKW83" s="115"/>
      <c r="DKX83" s="115"/>
      <c r="DKY83" s="115"/>
      <c r="DKZ83" s="115"/>
      <c r="DLA83" s="115"/>
      <c r="DLB83" s="115"/>
      <c r="DLC83" s="115"/>
      <c r="DLD83" s="115"/>
      <c r="DLE83" s="115"/>
      <c r="DLF83" s="115"/>
      <c r="DLG83" s="115"/>
      <c r="DLH83" s="115"/>
      <c r="DLI83" s="115"/>
      <c r="DLJ83" s="115"/>
      <c r="DLK83" s="115"/>
      <c r="DLL83" s="115"/>
      <c r="DLM83" s="115"/>
      <c r="DLN83" s="115"/>
      <c r="DLO83" s="115"/>
      <c r="DLP83" s="115"/>
      <c r="DLQ83" s="115"/>
      <c r="DLR83" s="115"/>
      <c r="DLS83" s="115"/>
      <c r="DLT83" s="115"/>
      <c r="DLU83" s="115"/>
      <c r="DLV83" s="115"/>
      <c r="DLW83" s="115"/>
      <c r="DLX83" s="115"/>
      <c r="DLY83" s="115"/>
      <c r="DLZ83" s="115"/>
      <c r="DMA83" s="115"/>
      <c r="DMB83" s="115"/>
      <c r="DMC83" s="115"/>
      <c r="DMD83" s="115"/>
      <c r="DME83" s="115"/>
      <c r="DMF83" s="115"/>
      <c r="DMG83" s="115"/>
      <c r="DMH83" s="115"/>
      <c r="DMI83" s="115"/>
      <c r="DMJ83" s="115"/>
      <c r="DMK83" s="115"/>
      <c r="DML83" s="115"/>
      <c r="DMM83" s="115"/>
      <c r="DMN83" s="115"/>
      <c r="DMO83" s="115"/>
      <c r="DMP83" s="115"/>
      <c r="DMQ83" s="115"/>
      <c r="DMR83" s="115"/>
      <c r="DMS83" s="115"/>
      <c r="DMT83" s="115"/>
      <c r="DMU83" s="115"/>
      <c r="DMV83" s="115"/>
      <c r="DMW83" s="115"/>
      <c r="DMX83" s="115"/>
      <c r="DMY83" s="115"/>
      <c r="DMZ83" s="115"/>
      <c r="DNA83" s="115"/>
      <c r="DNB83" s="115"/>
      <c r="DNC83" s="115"/>
      <c r="DND83" s="115"/>
      <c r="DNE83" s="115"/>
      <c r="DNF83" s="115"/>
      <c r="DNG83" s="115"/>
      <c r="DNH83" s="115"/>
      <c r="DNI83" s="115"/>
      <c r="DNJ83" s="115"/>
      <c r="DNK83" s="115"/>
      <c r="DNL83" s="115"/>
      <c r="DNM83" s="115"/>
      <c r="DNN83" s="115"/>
      <c r="DNO83" s="115"/>
      <c r="DNP83" s="115"/>
      <c r="DNQ83" s="115"/>
      <c r="DNR83" s="115"/>
      <c r="DNS83" s="115"/>
      <c r="DNT83" s="115"/>
      <c r="DNU83" s="115"/>
      <c r="DNV83" s="115"/>
      <c r="DNW83" s="115"/>
      <c r="DNX83" s="115"/>
      <c r="DNY83" s="115"/>
      <c r="DNZ83" s="115"/>
      <c r="DOA83" s="115"/>
      <c r="DOB83" s="115"/>
      <c r="DOC83" s="115"/>
      <c r="DOD83" s="115"/>
      <c r="DOE83" s="115"/>
      <c r="DOF83" s="115"/>
      <c r="DOG83" s="115"/>
      <c r="DOH83" s="115"/>
      <c r="DOI83" s="115"/>
      <c r="DOJ83" s="115"/>
      <c r="DOK83" s="115"/>
      <c r="DOL83" s="115"/>
      <c r="DOM83" s="115"/>
      <c r="DON83" s="115"/>
      <c r="DOO83" s="115"/>
      <c r="DOP83" s="115"/>
      <c r="DOQ83" s="115"/>
      <c r="DOR83" s="115"/>
      <c r="DOS83" s="115"/>
      <c r="DOT83" s="115"/>
      <c r="DOU83" s="115"/>
      <c r="DOV83" s="115"/>
      <c r="DOW83" s="115"/>
      <c r="DOX83" s="115"/>
      <c r="DOY83" s="115"/>
      <c r="DOZ83" s="115"/>
      <c r="DPA83" s="115"/>
      <c r="DPB83" s="115"/>
      <c r="DPC83" s="115"/>
      <c r="DPD83" s="115"/>
      <c r="DPE83" s="115"/>
      <c r="DPF83" s="115"/>
      <c r="DPG83" s="115"/>
      <c r="DPH83" s="115"/>
      <c r="DPI83" s="115"/>
      <c r="DPJ83" s="115"/>
      <c r="DPK83" s="115"/>
      <c r="DPL83" s="115"/>
      <c r="DPM83" s="115"/>
      <c r="DPN83" s="115"/>
      <c r="DPO83" s="115"/>
      <c r="DPP83" s="115"/>
      <c r="DPQ83" s="115"/>
      <c r="DPR83" s="115"/>
      <c r="DPS83" s="115"/>
      <c r="DPT83" s="115"/>
      <c r="DPU83" s="115"/>
      <c r="DPV83" s="115"/>
      <c r="DPW83" s="115"/>
      <c r="DPX83" s="115"/>
      <c r="DPY83" s="115"/>
      <c r="DPZ83" s="115"/>
      <c r="DQA83" s="115"/>
      <c r="DQB83" s="115"/>
      <c r="DQC83" s="115"/>
      <c r="DQD83" s="115"/>
      <c r="DQE83" s="115"/>
      <c r="DQF83" s="115"/>
      <c r="DQG83" s="115"/>
      <c r="DQH83" s="115"/>
      <c r="DQI83" s="115"/>
      <c r="DQJ83" s="115"/>
      <c r="DQK83" s="115"/>
      <c r="DQL83" s="115"/>
      <c r="DQM83" s="115"/>
      <c r="DQN83" s="115"/>
      <c r="DQO83" s="115"/>
      <c r="DQP83" s="115"/>
      <c r="DQQ83" s="115"/>
      <c r="DQR83" s="115"/>
      <c r="DQS83" s="115"/>
      <c r="DQT83" s="115"/>
      <c r="DQU83" s="115"/>
      <c r="DQV83" s="115"/>
      <c r="DQW83" s="115"/>
      <c r="DQX83" s="115"/>
      <c r="DQY83" s="115"/>
      <c r="DQZ83" s="115"/>
      <c r="DRA83" s="115"/>
      <c r="DRB83" s="115"/>
      <c r="DRC83" s="115"/>
      <c r="DRD83" s="115"/>
      <c r="DRE83" s="115"/>
      <c r="DRF83" s="115"/>
      <c r="DRG83" s="115"/>
      <c r="DRH83" s="115"/>
      <c r="DRI83" s="115"/>
      <c r="DRJ83" s="115"/>
      <c r="DRK83" s="115"/>
      <c r="DRL83" s="115"/>
      <c r="DRM83" s="115"/>
      <c r="DRN83" s="115"/>
      <c r="DRO83" s="115"/>
      <c r="DRP83" s="115"/>
      <c r="DRQ83" s="115"/>
      <c r="DRR83" s="115"/>
      <c r="DRS83" s="115"/>
      <c r="DRT83" s="115"/>
      <c r="DRU83" s="115"/>
      <c r="DRV83" s="115"/>
      <c r="DRW83" s="115"/>
      <c r="DRX83" s="115"/>
      <c r="DRY83" s="115"/>
      <c r="DRZ83" s="115"/>
      <c r="DSA83" s="115"/>
      <c r="DSB83" s="115"/>
      <c r="DSC83" s="115"/>
      <c r="DSD83" s="115"/>
      <c r="DSE83" s="115"/>
      <c r="DSF83" s="115"/>
      <c r="DSG83" s="115"/>
      <c r="DSH83" s="115"/>
      <c r="DSI83" s="115"/>
      <c r="DSJ83" s="115"/>
      <c r="DSK83" s="115"/>
      <c r="DSL83" s="115"/>
      <c r="DSM83" s="115"/>
      <c r="DSN83" s="115"/>
      <c r="DSO83" s="115"/>
      <c r="DSP83" s="115"/>
      <c r="DSQ83" s="115"/>
      <c r="DSR83" s="115"/>
      <c r="DSS83" s="115"/>
      <c r="DST83" s="115"/>
      <c r="DSU83" s="115"/>
      <c r="DSV83" s="115"/>
      <c r="DSW83" s="115"/>
      <c r="DSX83" s="115"/>
      <c r="DSY83" s="115"/>
      <c r="DSZ83" s="115"/>
      <c r="DTA83" s="115"/>
      <c r="DTB83" s="115"/>
      <c r="DTC83" s="115"/>
      <c r="DTD83" s="115"/>
      <c r="DTE83" s="115"/>
      <c r="DTF83" s="115"/>
      <c r="DTG83" s="115"/>
      <c r="DTH83" s="115"/>
      <c r="DTI83" s="115"/>
      <c r="DTJ83" s="115"/>
      <c r="DTK83" s="115"/>
      <c r="DTL83" s="115"/>
      <c r="DTM83" s="115"/>
      <c r="DTN83" s="115"/>
      <c r="DTO83" s="115"/>
      <c r="DTP83" s="115"/>
      <c r="DTQ83" s="115"/>
      <c r="DTR83" s="115"/>
      <c r="DTS83" s="115"/>
      <c r="DTT83" s="115"/>
      <c r="DTU83" s="115"/>
      <c r="DTV83" s="115"/>
      <c r="DTW83" s="115"/>
      <c r="DTX83" s="115"/>
      <c r="DTY83" s="115"/>
      <c r="DTZ83" s="115"/>
      <c r="DUA83" s="115"/>
      <c r="DUB83" s="115"/>
      <c r="DUC83" s="115"/>
      <c r="DUD83" s="115"/>
      <c r="DUE83" s="115"/>
      <c r="DUF83" s="115"/>
      <c r="DUG83" s="115"/>
      <c r="DUH83" s="115"/>
      <c r="DUI83" s="115"/>
      <c r="DUJ83" s="115"/>
      <c r="DUK83" s="115"/>
      <c r="DUL83" s="115"/>
      <c r="DUM83" s="115"/>
      <c r="DUN83" s="115"/>
      <c r="DUO83" s="115"/>
      <c r="DUP83" s="115"/>
      <c r="DUQ83" s="115"/>
      <c r="DUR83" s="115"/>
      <c r="DUS83" s="115"/>
      <c r="DUT83" s="115"/>
      <c r="DUU83" s="115"/>
      <c r="DUV83" s="115"/>
      <c r="DUW83" s="115"/>
      <c r="DUX83" s="115"/>
      <c r="DUY83" s="115"/>
      <c r="DUZ83" s="115"/>
      <c r="DVA83" s="115"/>
      <c r="DVB83" s="115"/>
      <c r="DVC83" s="115"/>
      <c r="DVD83" s="115"/>
      <c r="DVE83" s="115"/>
      <c r="DVF83" s="115"/>
      <c r="DVG83" s="115"/>
      <c r="DVH83" s="115"/>
      <c r="DVI83" s="115"/>
      <c r="DVJ83" s="115"/>
      <c r="DVK83" s="115"/>
      <c r="DVL83" s="115"/>
      <c r="DVM83" s="115"/>
      <c r="DVN83" s="115"/>
      <c r="DVO83" s="115"/>
      <c r="DVP83" s="115"/>
      <c r="DVQ83" s="115"/>
      <c r="DVR83" s="115"/>
      <c r="DVS83" s="115"/>
      <c r="DVT83" s="115"/>
      <c r="DVU83" s="115"/>
      <c r="DVV83" s="115"/>
      <c r="DVW83" s="115"/>
      <c r="DVX83" s="115"/>
      <c r="DVY83" s="115"/>
      <c r="DVZ83" s="115"/>
      <c r="DWA83" s="115"/>
      <c r="DWB83" s="115"/>
      <c r="DWC83" s="115"/>
      <c r="DWD83" s="115"/>
      <c r="DWE83" s="115"/>
      <c r="DWF83" s="115"/>
      <c r="DWG83" s="115"/>
      <c r="DWH83" s="115"/>
      <c r="DWI83" s="115"/>
      <c r="DWJ83" s="115"/>
      <c r="DWK83" s="115"/>
      <c r="DWL83" s="115"/>
      <c r="DWM83" s="115"/>
      <c r="DWN83" s="115"/>
      <c r="DWO83" s="115"/>
      <c r="DWP83" s="115"/>
      <c r="DWQ83" s="115"/>
      <c r="DWR83" s="115"/>
      <c r="DWS83" s="115"/>
      <c r="DWT83" s="115"/>
      <c r="DWU83" s="115"/>
      <c r="DWV83" s="115"/>
      <c r="DWW83" s="115"/>
      <c r="DWX83" s="115"/>
      <c r="DWY83" s="115"/>
      <c r="DWZ83" s="115"/>
      <c r="DXA83" s="115"/>
      <c r="DXB83" s="115"/>
      <c r="DXC83" s="115"/>
      <c r="DXD83" s="115"/>
      <c r="DXE83" s="115"/>
      <c r="DXF83" s="115"/>
      <c r="DXG83" s="115"/>
      <c r="DXH83" s="115"/>
      <c r="DXI83" s="115"/>
      <c r="DXJ83" s="115"/>
      <c r="DXK83" s="115"/>
      <c r="DXL83" s="115"/>
      <c r="DXM83" s="115"/>
      <c r="DXN83" s="115"/>
      <c r="DXO83" s="115"/>
      <c r="DXP83" s="115"/>
      <c r="DXQ83" s="115"/>
      <c r="DXR83" s="115"/>
      <c r="DXS83" s="115"/>
      <c r="DXT83" s="115"/>
      <c r="DXU83" s="115"/>
      <c r="DXV83" s="115"/>
      <c r="DXW83" s="115"/>
      <c r="DXX83" s="115"/>
      <c r="DXY83" s="115"/>
      <c r="DXZ83" s="115"/>
      <c r="DYA83" s="115"/>
      <c r="DYB83" s="115"/>
      <c r="DYC83" s="115"/>
      <c r="DYD83" s="115"/>
      <c r="DYE83" s="115"/>
      <c r="DYF83" s="115"/>
      <c r="DYG83" s="115"/>
      <c r="DYH83" s="115"/>
      <c r="DYI83" s="115"/>
      <c r="DYJ83" s="115"/>
      <c r="DYK83" s="115"/>
      <c r="DYL83" s="115"/>
      <c r="DYM83" s="115"/>
      <c r="DYN83" s="115"/>
      <c r="DYO83" s="115"/>
      <c r="DYP83" s="115"/>
      <c r="DYQ83" s="115"/>
      <c r="DYR83" s="115"/>
      <c r="DYS83" s="115"/>
      <c r="DYT83" s="115"/>
      <c r="DYU83" s="115"/>
      <c r="DYV83" s="115"/>
      <c r="DYW83" s="115"/>
      <c r="DYX83" s="115"/>
      <c r="DYY83" s="115"/>
      <c r="DYZ83" s="115"/>
      <c r="DZA83" s="115"/>
      <c r="DZB83" s="115"/>
      <c r="DZC83" s="115"/>
      <c r="DZD83" s="115"/>
      <c r="DZE83" s="115"/>
      <c r="DZF83" s="115"/>
      <c r="DZG83" s="115"/>
      <c r="DZH83" s="115"/>
      <c r="DZI83" s="115"/>
      <c r="DZJ83" s="115"/>
      <c r="DZK83" s="115"/>
      <c r="DZL83" s="115"/>
      <c r="DZM83" s="115"/>
      <c r="DZN83" s="115"/>
      <c r="DZO83" s="115"/>
      <c r="DZP83" s="115"/>
      <c r="DZQ83" s="115"/>
      <c r="DZR83" s="115"/>
      <c r="DZS83" s="115"/>
      <c r="DZT83" s="115"/>
      <c r="DZU83" s="115"/>
      <c r="DZV83" s="115"/>
      <c r="DZW83" s="115"/>
      <c r="DZX83" s="115"/>
      <c r="DZY83" s="115"/>
      <c r="DZZ83" s="115"/>
      <c r="EAA83" s="115"/>
      <c r="EAB83" s="115"/>
      <c r="EAC83" s="115"/>
      <c r="EAD83" s="115"/>
      <c r="EAE83" s="115"/>
      <c r="EAF83" s="115"/>
      <c r="EAG83" s="115"/>
      <c r="EAH83" s="115"/>
      <c r="EAI83" s="115"/>
      <c r="EAJ83" s="115"/>
      <c r="EAK83" s="115"/>
      <c r="EAL83" s="115"/>
      <c r="EAM83" s="115"/>
      <c r="EAN83" s="115"/>
      <c r="EAO83" s="115"/>
      <c r="EAP83" s="115"/>
      <c r="EAQ83" s="115"/>
      <c r="EAR83" s="115"/>
      <c r="EAS83" s="115"/>
      <c r="EAT83" s="115"/>
      <c r="EAU83" s="115"/>
      <c r="EAV83" s="115"/>
      <c r="EAW83" s="115"/>
      <c r="EAX83" s="115"/>
      <c r="EAY83" s="115"/>
      <c r="EAZ83" s="115"/>
      <c r="EBA83" s="115"/>
      <c r="EBB83" s="115"/>
      <c r="EBC83" s="115"/>
      <c r="EBD83" s="115"/>
      <c r="EBE83" s="115"/>
      <c r="EBF83" s="115"/>
      <c r="EBG83" s="115"/>
      <c r="EBH83" s="115"/>
      <c r="EBI83" s="115"/>
      <c r="EBJ83" s="115"/>
      <c r="EBK83" s="115"/>
      <c r="EBL83" s="115"/>
      <c r="EBM83" s="115"/>
      <c r="EBN83" s="115"/>
      <c r="EBO83" s="115"/>
      <c r="EBP83" s="115"/>
      <c r="EBQ83" s="115"/>
      <c r="EBR83" s="115"/>
      <c r="EBS83" s="115"/>
      <c r="EBT83" s="115"/>
      <c r="EBU83" s="115"/>
      <c r="EBV83" s="115"/>
      <c r="EBW83" s="115"/>
      <c r="EBX83" s="115"/>
      <c r="EBY83" s="115"/>
      <c r="EBZ83" s="115"/>
      <c r="ECA83" s="115"/>
      <c r="ECB83" s="115"/>
      <c r="ECC83" s="115"/>
      <c r="ECD83" s="115"/>
      <c r="ECE83" s="115"/>
      <c r="ECF83" s="115"/>
      <c r="ECG83" s="115"/>
      <c r="ECH83" s="115"/>
      <c r="ECI83" s="115"/>
      <c r="ECJ83" s="115"/>
      <c r="ECK83" s="115"/>
      <c r="ECL83" s="115"/>
      <c r="ECM83" s="115"/>
      <c r="ECN83" s="115"/>
      <c r="ECO83" s="115"/>
      <c r="ECP83" s="115"/>
      <c r="ECQ83" s="115"/>
      <c r="ECR83" s="115"/>
      <c r="ECS83" s="115"/>
      <c r="ECT83" s="115"/>
      <c r="ECU83" s="115"/>
      <c r="ECV83" s="115"/>
      <c r="ECW83" s="115"/>
      <c r="ECX83" s="115"/>
      <c r="ECY83" s="115"/>
      <c r="ECZ83" s="115"/>
      <c r="EDA83" s="115"/>
      <c r="EDB83" s="115"/>
      <c r="EDC83" s="115"/>
      <c r="EDD83" s="115"/>
      <c r="EDE83" s="115"/>
      <c r="EDF83" s="115"/>
      <c r="EDG83" s="115"/>
      <c r="EDH83" s="115"/>
      <c r="EDI83" s="115"/>
      <c r="EDJ83" s="115"/>
      <c r="EDK83" s="115"/>
      <c r="EDL83" s="115"/>
      <c r="EDM83" s="115"/>
      <c r="EDN83" s="115"/>
      <c r="EDO83" s="115"/>
      <c r="EDP83" s="115"/>
      <c r="EDQ83" s="115"/>
      <c r="EDR83" s="115"/>
      <c r="EDS83" s="115"/>
      <c r="EDT83" s="115"/>
      <c r="EDU83" s="115"/>
      <c r="EDV83" s="115"/>
      <c r="EDW83" s="115"/>
      <c r="EDX83" s="115"/>
      <c r="EDY83" s="115"/>
      <c r="EDZ83" s="115"/>
      <c r="EEA83" s="115"/>
      <c r="EEB83" s="115"/>
      <c r="EEC83" s="115"/>
      <c r="EED83" s="115"/>
      <c r="EEE83" s="115"/>
      <c r="EEF83" s="115"/>
      <c r="EEG83" s="115"/>
      <c r="EEH83" s="115"/>
      <c r="EEI83" s="115"/>
      <c r="EEJ83" s="115"/>
      <c r="EEK83" s="115"/>
      <c r="EEL83" s="115"/>
      <c r="EEM83" s="115"/>
      <c r="EEN83" s="115"/>
      <c r="EEO83" s="115"/>
      <c r="EEP83" s="115"/>
      <c r="EEQ83" s="115"/>
      <c r="EER83" s="115"/>
      <c r="EES83" s="115"/>
      <c r="EET83" s="115"/>
      <c r="EEU83" s="115"/>
      <c r="EEV83" s="115"/>
      <c r="EEW83" s="115"/>
      <c r="EEX83" s="115"/>
      <c r="EEY83" s="115"/>
      <c r="EEZ83" s="115"/>
      <c r="EFA83" s="115"/>
      <c r="EFB83" s="115"/>
      <c r="EFC83" s="115"/>
      <c r="EFD83" s="115"/>
      <c r="EFE83" s="115"/>
      <c r="EFF83" s="115"/>
      <c r="EFG83" s="115"/>
      <c r="EFH83" s="115"/>
      <c r="EFI83" s="115"/>
      <c r="EFJ83" s="115"/>
      <c r="EFK83" s="115"/>
      <c r="EFL83" s="115"/>
      <c r="EFM83" s="115"/>
      <c r="EFN83" s="115"/>
      <c r="EFO83" s="115"/>
      <c r="EFP83" s="115"/>
      <c r="EFQ83" s="115"/>
      <c r="EFR83" s="115"/>
      <c r="EFS83" s="115"/>
      <c r="EFT83" s="115"/>
      <c r="EFU83" s="115"/>
      <c r="EFV83" s="115"/>
      <c r="EFW83" s="115"/>
      <c r="EFX83" s="115"/>
      <c r="EFY83" s="115"/>
      <c r="EFZ83" s="115"/>
      <c r="EGA83" s="115"/>
      <c r="EGB83" s="115"/>
      <c r="EGC83" s="115"/>
      <c r="EGD83" s="115"/>
      <c r="EGE83" s="115"/>
      <c r="EGF83" s="115"/>
      <c r="EGG83" s="115"/>
      <c r="EGH83" s="115"/>
      <c r="EGI83" s="115"/>
      <c r="EGJ83" s="115"/>
      <c r="EGK83" s="115"/>
      <c r="EGL83" s="115"/>
      <c r="EGM83" s="115"/>
      <c r="EGN83" s="115"/>
      <c r="EGO83" s="115"/>
      <c r="EGP83" s="115"/>
      <c r="EGQ83" s="115"/>
      <c r="EGR83" s="115"/>
      <c r="EGS83" s="115"/>
      <c r="EGT83" s="115"/>
      <c r="EGU83" s="115"/>
      <c r="EGV83" s="115"/>
      <c r="EGW83" s="115"/>
      <c r="EGX83" s="115"/>
      <c r="EGY83" s="115"/>
      <c r="EGZ83" s="115"/>
      <c r="EHA83" s="115"/>
      <c r="EHB83" s="115"/>
      <c r="EHC83" s="115"/>
      <c r="EHD83" s="115"/>
      <c r="EHE83" s="115"/>
      <c r="EHF83" s="115"/>
      <c r="EHG83" s="115"/>
      <c r="EHH83" s="115"/>
      <c r="EHI83" s="115"/>
      <c r="EHJ83" s="115"/>
      <c r="EHK83" s="115"/>
      <c r="EHL83" s="115"/>
      <c r="EHM83" s="115"/>
      <c r="EHN83" s="115"/>
      <c r="EHO83" s="115"/>
      <c r="EHP83" s="115"/>
      <c r="EHQ83" s="115"/>
      <c r="EHR83" s="115"/>
      <c r="EHS83" s="115"/>
      <c r="EHT83" s="115"/>
      <c r="EHU83" s="115"/>
      <c r="EHV83" s="115"/>
      <c r="EHW83" s="115"/>
      <c r="EHX83" s="115"/>
      <c r="EHY83" s="115"/>
      <c r="EHZ83" s="115"/>
      <c r="EIA83" s="115"/>
      <c r="EIB83" s="115"/>
      <c r="EIC83" s="115"/>
      <c r="EID83" s="115"/>
      <c r="EIE83" s="115"/>
      <c r="EIF83" s="115"/>
      <c r="EIG83" s="115"/>
      <c r="EIH83" s="115"/>
      <c r="EII83" s="115"/>
      <c r="EIJ83" s="115"/>
      <c r="EIK83" s="115"/>
      <c r="EIL83" s="115"/>
      <c r="EIM83" s="115"/>
      <c r="EIN83" s="115"/>
      <c r="EIO83" s="115"/>
      <c r="EIP83" s="115"/>
      <c r="EIQ83" s="115"/>
      <c r="EIR83" s="115"/>
      <c r="EIS83" s="115"/>
      <c r="EIT83" s="115"/>
      <c r="EIU83" s="115"/>
      <c r="EIV83" s="115"/>
      <c r="EIW83" s="115"/>
      <c r="EIX83" s="115"/>
      <c r="EIY83" s="115"/>
      <c r="EIZ83" s="115"/>
      <c r="EJA83" s="115"/>
      <c r="EJB83" s="115"/>
      <c r="EJC83" s="115"/>
      <c r="EJD83" s="115"/>
      <c r="EJE83" s="115"/>
      <c r="EJF83" s="115"/>
      <c r="EJG83" s="115"/>
      <c r="EJH83" s="115"/>
      <c r="EJI83" s="115"/>
      <c r="EJJ83" s="115"/>
      <c r="EJK83" s="115"/>
      <c r="EJL83" s="115"/>
      <c r="EJM83" s="115"/>
      <c r="EJN83" s="115"/>
      <c r="EJO83" s="115"/>
      <c r="EJP83" s="115"/>
      <c r="EJQ83" s="115"/>
      <c r="EJR83" s="115"/>
      <c r="EJS83" s="115"/>
      <c r="EJT83" s="115"/>
      <c r="EJU83" s="115"/>
      <c r="EJV83" s="115"/>
      <c r="EJW83" s="115"/>
      <c r="EJX83" s="115"/>
      <c r="EJY83" s="115"/>
      <c r="EJZ83" s="115"/>
      <c r="EKA83" s="115"/>
      <c r="EKB83" s="115"/>
      <c r="EKC83" s="115"/>
      <c r="EKD83" s="115"/>
      <c r="EKE83" s="115"/>
      <c r="EKF83" s="115"/>
      <c r="EKG83" s="115"/>
      <c r="EKH83" s="115"/>
      <c r="EKI83" s="115"/>
      <c r="EKJ83" s="115"/>
      <c r="EKK83" s="115"/>
      <c r="EKL83" s="115"/>
      <c r="EKM83" s="115"/>
      <c r="EKN83" s="115"/>
      <c r="EKO83" s="115"/>
      <c r="EKP83" s="115"/>
      <c r="EKQ83" s="115"/>
      <c r="EKR83" s="115"/>
      <c r="EKS83" s="115"/>
      <c r="EKT83" s="115"/>
      <c r="EKU83" s="115"/>
      <c r="EKV83" s="115"/>
      <c r="EKW83" s="115"/>
      <c r="EKX83" s="115"/>
      <c r="EKY83" s="115"/>
      <c r="EKZ83" s="115"/>
      <c r="ELA83" s="115"/>
      <c r="ELB83" s="115"/>
      <c r="ELC83" s="115"/>
      <c r="ELD83" s="115"/>
      <c r="ELE83" s="115"/>
      <c r="ELF83" s="115"/>
      <c r="ELG83" s="115"/>
      <c r="ELH83" s="115"/>
      <c r="ELI83" s="115"/>
      <c r="ELJ83" s="115"/>
      <c r="ELK83" s="115"/>
      <c r="ELL83" s="115"/>
      <c r="ELM83" s="115"/>
      <c r="ELN83" s="115"/>
      <c r="ELO83" s="115"/>
      <c r="ELP83" s="115"/>
      <c r="ELQ83" s="115"/>
      <c r="ELR83" s="115"/>
      <c r="ELS83" s="115"/>
      <c r="ELT83" s="115"/>
      <c r="ELU83" s="115"/>
      <c r="ELV83" s="115"/>
      <c r="ELW83" s="115"/>
      <c r="ELX83" s="115"/>
      <c r="ELY83" s="115"/>
      <c r="ELZ83" s="115"/>
      <c r="EMA83" s="115"/>
      <c r="EMB83" s="115"/>
      <c r="EMC83" s="115"/>
      <c r="EMD83" s="115"/>
      <c r="EME83" s="115"/>
      <c r="EMF83" s="115"/>
      <c r="EMG83" s="115"/>
      <c r="EMH83" s="115"/>
      <c r="EMI83" s="115"/>
      <c r="EMJ83" s="115"/>
      <c r="EMK83" s="115"/>
      <c r="EML83" s="115"/>
      <c r="EMM83" s="115"/>
      <c r="EMN83" s="115"/>
      <c r="EMO83" s="115"/>
      <c r="EMP83" s="115"/>
      <c r="EMQ83" s="115"/>
      <c r="EMR83" s="115"/>
      <c r="EMS83" s="115"/>
      <c r="EMT83" s="115"/>
      <c r="EMU83" s="115"/>
      <c r="EMV83" s="115"/>
      <c r="EMW83" s="115"/>
      <c r="EMX83" s="115"/>
      <c r="EMY83" s="115"/>
      <c r="EMZ83" s="115"/>
      <c r="ENA83" s="115"/>
      <c r="ENB83" s="115"/>
      <c r="ENC83" s="115"/>
      <c r="END83" s="115"/>
      <c r="ENE83" s="115"/>
      <c r="ENF83" s="115"/>
      <c r="ENG83" s="115"/>
      <c r="ENH83" s="115"/>
      <c r="ENI83" s="115"/>
      <c r="ENJ83" s="115"/>
      <c r="ENK83" s="115"/>
      <c r="ENL83" s="115"/>
      <c r="ENM83" s="115"/>
      <c r="ENN83" s="115"/>
      <c r="ENO83" s="115"/>
      <c r="ENP83" s="115"/>
      <c r="ENQ83" s="115"/>
      <c r="ENR83" s="115"/>
      <c r="ENS83" s="115"/>
      <c r="ENT83" s="115"/>
      <c r="ENU83" s="115"/>
      <c r="ENV83" s="115"/>
      <c r="ENW83" s="115"/>
      <c r="ENX83" s="115"/>
      <c r="ENY83" s="115"/>
      <c r="ENZ83" s="115"/>
      <c r="EOA83" s="115"/>
      <c r="EOB83" s="115"/>
      <c r="EOC83" s="115"/>
      <c r="EOD83" s="115"/>
      <c r="EOE83" s="115"/>
      <c r="EOF83" s="115"/>
      <c r="EOG83" s="115"/>
      <c r="EOH83" s="115"/>
      <c r="EOI83" s="115"/>
      <c r="EOJ83" s="115"/>
      <c r="EOK83" s="115"/>
      <c r="EOL83" s="115"/>
      <c r="EOM83" s="115"/>
      <c r="EON83" s="115"/>
      <c r="EOO83" s="115"/>
      <c r="EOP83" s="115"/>
      <c r="EOQ83" s="115"/>
      <c r="EOR83" s="115"/>
      <c r="EOS83" s="115"/>
      <c r="EOT83" s="115"/>
      <c r="EOU83" s="115"/>
      <c r="EOV83" s="115"/>
      <c r="EOW83" s="115"/>
      <c r="EOX83" s="115"/>
      <c r="EOY83" s="115"/>
      <c r="EOZ83" s="115"/>
      <c r="EPA83" s="115"/>
      <c r="EPB83" s="115"/>
      <c r="EPC83" s="115"/>
      <c r="EPD83" s="115"/>
      <c r="EPE83" s="115"/>
      <c r="EPF83" s="115"/>
      <c r="EPG83" s="115"/>
      <c r="EPH83" s="115"/>
      <c r="EPI83" s="115"/>
      <c r="EPJ83" s="115"/>
      <c r="EPK83" s="115"/>
      <c r="EPL83" s="115"/>
      <c r="EPM83" s="115"/>
      <c r="EPN83" s="115"/>
      <c r="EPO83" s="115"/>
      <c r="EPP83" s="115"/>
      <c r="EPQ83" s="115"/>
      <c r="EPR83" s="115"/>
      <c r="EPS83" s="115"/>
      <c r="EPT83" s="115"/>
      <c r="EPU83" s="115"/>
      <c r="EPV83" s="115"/>
      <c r="EPW83" s="115"/>
      <c r="EPX83" s="115"/>
      <c r="EPY83" s="115"/>
      <c r="EPZ83" s="115"/>
      <c r="EQA83" s="115"/>
      <c r="EQB83" s="115"/>
      <c r="EQC83" s="115"/>
      <c r="EQD83" s="115"/>
      <c r="EQE83" s="115"/>
      <c r="EQF83" s="115"/>
      <c r="EQG83" s="115"/>
      <c r="EQH83" s="115"/>
      <c r="EQI83" s="115"/>
      <c r="EQJ83" s="115"/>
      <c r="EQK83" s="115"/>
      <c r="EQL83" s="115"/>
      <c r="EQM83" s="115"/>
      <c r="EQN83" s="115"/>
      <c r="EQO83" s="115"/>
      <c r="EQP83" s="115"/>
      <c r="EQQ83" s="115"/>
      <c r="EQR83" s="115"/>
      <c r="EQS83" s="115"/>
      <c r="EQT83" s="115"/>
      <c r="EQU83" s="115"/>
      <c r="EQV83" s="115"/>
      <c r="EQW83" s="115"/>
      <c r="EQX83" s="115"/>
      <c r="EQY83" s="115"/>
      <c r="EQZ83" s="115"/>
      <c r="ERA83" s="115"/>
      <c r="ERB83" s="115"/>
      <c r="ERC83" s="115"/>
      <c r="ERD83" s="115"/>
      <c r="ERE83" s="115"/>
      <c r="ERF83" s="115"/>
      <c r="ERG83" s="115"/>
      <c r="ERH83" s="115"/>
      <c r="ERI83" s="115"/>
      <c r="ERJ83" s="115"/>
      <c r="ERK83" s="115"/>
      <c r="ERL83" s="115"/>
      <c r="ERM83" s="115"/>
      <c r="ERN83" s="115"/>
      <c r="ERO83" s="115"/>
      <c r="ERP83" s="115"/>
      <c r="ERQ83" s="115"/>
      <c r="ERR83" s="115"/>
      <c r="ERS83" s="115"/>
      <c r="ERT83" s="115"/>
      <c r="ERU83" s="115"/>
      <c r="ERV83" s="115"/>
      <c r="ERW83" s="115"/>
      <c r="ERX83" s="115"/>
      <c r="ERY83" s="115"/>
      <c r="ERZ83" s="115"/>
      <c r="ESA83" s="115"/>
      <c r="ESB83" s="115"/>
      <c r="ESC83" s="115"/>
      <c r="ESD83" s="115"/>
      <c r="ESE83" s="115"/>
      <c r="ESF83" s="115"/>
      <c r="ESG83" s="115"/>
      <c r="ESH83" s="115"/>
      <c r="ESI83" s="115"/>
      <c r="ESJ83" s="115"/>
      <c r="ESK83" s="115"/>
      <c r="ESL83" s="115"/>
      <c r="ESM83" s="115"/>
      <c r="ESN83" s="115"/>
      <c r="ESO83" s="115"/>
      <c r="ESP83" s="115"/>
      <c r="ESQ83" s="115"/>
      <c r="ESR83" s="115"/>
      <c r="ESS83" s="115"/>
      <c r="EST83" s="115"/>
      <c r="ESU83" s="115"/>
      <c r="ESV83" s="115"/>
      <c r="ESW83" s="115"/>
      <c r="ESX83" s="115"/>
      <c r="ESY83" s="115"/>
      <c r="ESZ83" s="115"/>
      <c r="ETA83" s="115"/>
      <c r="ETB83" s="115"/>
      <c r="ETC83" s="115"/>
      <c r="ETD83" s="115"/>
      <c r="ETE83" s="115"/>
      <c r="ETF83" s="115"/>
      <c r="ETG83" s="115"/>
      <c r="ETH83" s="115"/>
      <c r="ETI83" s="115"/>
      <c r="ETJ83" s="115"/>
      <c r="ETK83" s="115"/>
      <c r="ETL83" s="115"/>
      <c r="ETM83" s="115"/>
      <c r="ETN83" s="115"/>
      <c r="ETO83" s="115"/>
      <c r="ETP83" s="115"/>
      <c r="ETQ83" s="115"/>
      <c r="ETR83" s="115"/>
      <c r="ETS83" s="115"/>
      <c r="ETT83" s="115"/>
      <c r="ETU83" s="115"/>
      <c r="ETV83" s="115"/>
      <c r="ETW83" s="115"/>
      <c r="ETX83" s="115"/>
      <c r="ETY83" s="115"/>
      <c r="ETZ83" s="115"/>
      <c r="EUA83" s="115"/>
      <c r="EUB83" s="115"/>
      <c r="EUC83" s="115"/>
      <c r="EUD83" s="115"/>
      <c r="EUE83" s="115"/>
      <c r="EUF83" s="115"/>
      <c r="EUG83" s="115"/>
      <c r="EUH83" s="115"/>
      <c r="EUI83" s="115"/>
      <c r="EUJ83" s="115"/>
      <c r="EUK83" s="115"/>
      <c r="EUL83" s="115"/>
      <c r="EUM83" s="115"/>
      <c r="EUN83" s="115"/>
      <c r="EUO83" s="115"/>
      <c r="EUP83" s="115"/>
      <c r="EUQ83" s="115"/>
      <c r="EUR83" s="115"/>
      <c r="EUS83" s="115"/>
      <c r="EUT83" s="115"/>
      <c r="EUU83" s="115"/>
      <c r="EUV83" s="115"/>
      <c r="EUW83" s="115"/>
      <c r="EUX83" s="115"/>
      <c r="EUY83" s="115"/>
      <c r="EUZ83" s="115"/>
      <c r="EVA83" s="115"/>
      <c r="EVB83" s="115"/>
      <c r="EVC83" s="115"/>
      <c r="EVD83" s="115"/>
      <c r="EVE83" s="115"/>
      <c r="EVF83" s="115"/>
      <c r="EVG83" s="115"/>
      <c r="EVH83" s="115"/>
      <c r="EVI83" s="115"/>
      <c r="EVJ83" s="115"/>
      <c r="EVK83" s="115"/>
      <c r="EVL83" s="115"/>
      <c r="EVM83" s="115"/>
      <c r="EVN83" s="115"/>
      <c r="EVO83" s="115"/>
      <c r="EVP83" s="115"/>
      <c r="EVQ83" s="115"/>
      <c r="EVR83" s="115"/>
      <c r="EVS83" s="115"/>
      <c r="EVT83" s="115"/>
      <c r="EVU83" s="115"/>
      <c r="EVV83" s="115"/>
      <c r="EVW83" s="115"/>
      <c r="EVX83" s="115"/>
      <c r="EVY83" s="115"/>
      <c r="EVZ83" s="115"/>
      <c r="EWA83" s="115"/>
      <c r="EWB83" s="115"/>
      <c r="EWC83" s="115"/>
      <c r="EWD83" s="115"/>
      <c r="EWE83" s="115"/>
      <c r="EWF83" s="115"/>
      <c r="EWG83" s="115"/>
      <c r="EWH83" s="115"/>
      <c r="EWI83" s="115"/>
      <c r="EWJ83" s="115"/>
      <c r="EWK83" s="115"/>
      <c r="EWL83" s="115"/>
      <c r="EWM83" s="115"/>
      <c r="EWN83" s="115"/>
      <c r="EWO83" s="115"/>
      <c r="EWP83" s="115"/>
      <c r="EWQ83" s="115"/>
      <c r="EWR83" s="115"/>
      <c r="EWS83" s="115"/>
      <c r="EWT83" s="115"/>
      <c r="EWU83" s="115"/>
      <c r="EWV83" s="115"/>
      <c r="EWW83" s="115"/>
      <c r="EWX83" s="115"/>
      <c r="EWY83" s="115"/>
      <c r="EWZ83" s="115"/>
      <c r="EXA83" s="115"/>
      <c r="EXB83" s="115"/>
      <c r="EXC83" s="115"/>
      <c r="EXD83" s="115"/>
      <c r="EXE83" s="115"/>
      <c r="EXF83" s="115"/>
      <c r="EXG83" s="115"/>
      <c r="EXH83" s="115"/>
      <c r="EXI83" s="115"/>
      <c r="EXJ83" s="115"/>
      <c r="EXK83" s="115"/>
      <c r="EXL83" s="115"/>
      <c r="EXM83" s="115"/>
      <c r="EXN83" s="115"/>
      <c r="EXO83" s="115"/>
      <c r="EXP83" s="115"/>
      <c r="EXQ83" s="115"/>
      <c r="EXR83" s="115"/>
      <c r="EXS83" s="115"/>
      <c r="EXT83" s="115"/>
      <c r="EXU83" s="115"/>
      <c r="EXV83" s="115"/>
      <c r="EXW83" s="115"/>
      <c r="EXX83" s="115"/>
      <c r="EXY83" s="115"/>
      <c r="EXZ83" s="115"/>
      <c r="EYA83" s="115"/>
      <c r="EYB83" s="115"/>
      <c r="EYC83" s="115"/>
      <c r="EYD83" s="115"/>
      <c r="EYE83" s="115"/>
      <c r="EYF83" s="115"/>
      <c r="EYG83" s="115"/>
      <c r="EYH83" s="115"/>
      <c r="EYI83" s="115"/>
      <c r="EYJ83" s="115"/>
      <c r="EYK83" s="115"/>
      <c r="EYL83" s="115"/>
      <c r="EYM83" s="115"/>
      <c r="EYN83" s="115"/>
      <c r="EYO83" s="115"/>
      <c r="EYP83" s="115"/>
      <c r="EYQ83" s="115"/>
      <c r="EYR83" s="115"/>
      <c r="EYS83" s="115"/>
      <c r="EYT83" s="115"/>
      <c r="EYU83" s="115"/>
      <c r="EYV83" s="115"/>
      <c r="EYW83" s="115"/>
      <c r="EYX83" s="115"/>
      <c r="EYY83" s="115"/>
      <c r="EYZ83" s="115"/>
      <c r="EZA83" s="115"/>
      <c r="EZB83" s="115"/>
      <c r="EZC83" s="115"/>
      <c r="EZD83" s="115"/>
      <c r="EZE83" s="115"/>
      <c r="EZF83" s="115"/>
      <c r="EZG83" s="115"/>
      <c r="EZH83" s="115"/>
      <c r="EZI83" s="115"/>
      <c r="EZJ83" s="115"/>
      <c r="EZK83" s="115"/>
      <c r="EZL83" s="115"/>
      <c r="EZM83" s="115"/>
      <c r="EZN83" s="115"/>
      <c r="EZO83" s="115"/>
      <c r="EZP83" s="115"/>
      <c r="EZQ83" s="115"/>
      <c r="EZR83" s="115"/>
      <c r="EZS83" s="115"/>
      <c r="EZT83" s="115"/>
      <c r="EZU83" s="115"/>
      <c r="EZV83" s="115"/>
      <c r="EZW83" s="115"/>
      <c r="EZX83" s="115"/>
      <c r="EZY83" s="115"/>
      <c r="EZZ83" s="115"/>
      <c r="FAA83" s="115"/>
      <c r="FAB83" s="115"/>
      <c r="FAC83" s="115"/>
      <c r="FAD83" s="115"/>
      <c r="FAE83" s="115"/>
      <c r="FAF83" s="115"/>
      <c r="FAG83" s="115"/>
      <c r="FAH83" s="115"/>
      <c r="FAI83" s="115"/>
      <c r="FAJ83" s="115"/>
      <c r="FAK83" s="115"/>
      <c r="FAL83" s="115"/>
      <c r="FAM83" s="115"/>
      <c r="FAN83" s="115"/>
      <c r="FAO83" s="115"/>
      <c r="FAP83" s="115"/>
      <c r="FAQ83" s="115"/>
      <c r="FAR83" s="115"/>
      <c r="FAS83" s="115"/>
      <c r="FAT83" s="115"/>
      <c r="FAU83" s="115"/>
      <c r="FAV83" s="115"/>
      <c r="FAW83" s="115"/>
      <c r="FAX83" s="115"/>
      <c r="FAY83" s="115"/>
      <c r="FAZ83" s="115"/>
      <c r="FBA83" s="115"/>
      <c r="FBB83" s="115"/>
      <c r="FBC83" s="115"/>
      <c r="FBD83" s="115"/>
      <c r="FBE83" s="115"/>
      <c r="FBF83" s="115"/>
      <c r="FBG83" s="115"/>
      <c r="FBH83" s="115"/>
      <c r="FBI83" s="115"/>
      <c r="FBJ83" s="115"/>
      <c r="FBK83" s="115"/>
      <c r="FBL83" s="115"/>
      <c r="FBM83" s="115"/>
      <c r="FBN83" s="115"/>
      <c r="FBO83" s="115"/>
      <c r="FBP83" s="115"/>
      <c r="FBQ83" s="115"/>
      <c r="FBR83" s="115"/>
      <c r="FBS83" s="115"/>
      <c r="FBT83" s="115"/>
      <c r="FBU83" s="115"/>
      <c r="FBV83" s="115"/>
      <c r="FBW83" s="115"/>
      <c r="FBX83" s="115"/>
      <c r="FBY83" s="115"/>
      <c r="FBZ83" s="115"/>
      <c r="FCA83" s="115"/>
      <c r="FCB83" s="115"/>
      <c r="FCC83" s="115"/>
      <c r="FCD83" s="115"/>
      <c r="FCE83" s="115"/>
      <c r="FCF83" s="115"/>
      <c r="FCG83" s="115"/>
      <c r="FCH83" s="115"/>
      <c r="FCI83" s="115"/>
      <c r="FCJ83" s="115"/>
      <c r="FCK83" s="115"/>
      <c r="FCL83" s="115"/>
      <c r="FCM83" s="115"/>
      <c r="FCN83" s="115"/>
      <c r="FCO83" s="115"/>
      <c r="FCP83" s="115"/>
      <c r="FCQ83" s="115"/>
      <c r="FCR83" s="115"/>
      <c r="FCS83" s="115"/>
      <c r="FCT83" s="115"/>
      <c r="FCU83" s="115"/>
      <c r="FCV83" s="115"/>
      <c r="FCW83" s="115"/>
      <c r="FCX83" s="115"/>
      <c r="FCY83" s="115"/>
      <c r="FCZ83" s="115"/>
      <c r="FDA83" s="115"/>
      <c r="FDB83" s="115"/>
      <c r="FDC83" s="115"/>
      <c r="FDD83" s="115"/>
      <c r="FDE83" s="115"/>
      <c r="FDF83" s="115"/>
      <c r="FDG83" s="115"/>
      <c r="FDH83" s="115"/>
      <c r="FDI83" s="115"/>
      <c r="FDJ83" s="115"/>
      <c r="FDK83" s="115"/>
      <c r="FDL83" s="115"/>
      <c r="FDM83" s="115"/>
      <c r="FDN83" s="115"/>
      <c r="FDO83" s="115"/>
      <c r="FDP83" s="115"/>
      <c r="FDQ83" s="115"/>
      <c r="FDR83" s="115"/>
      <c r="FDS83" s="115"/>
      <c r="FDT83" s="115"/>
      <c r="FDU83" s="115"/>
      <c r="FDV83" s="115"/>
      <c r="FDW83" s="115"/>
      <c r="FDX83" s="115"/>
      <c r="FDY83" s="115"/>
      <c r="FDZ83" s="115"/>
      <c r="FEA83" s="115"/>
      <c r="FEB83" s="115"/>
      <c r="FEC83" s="115"/>
      <c r="FED83" s="115"/>
      <c r="FEE83" s="115"/>
      <c r="FEF83" s="115"/>
      <c r="FEG83" s="115"/>
      <c r="FEH83" s="115"/>
      <c r="FEI83" s="115"/>
      <c r="FEJ83" s="115"/>
      <c r="FEK83" s="115"/>
      <c r="FEL83" s="115"/>
      <c r="FEM83" s="115"/>
      <c r="FEN83" s="115"/>
      <c r="FEO83" s="115"/>
      <c r="FEP83" s="115"/>
      <c r="FEQ83" s="115"/>
      <c r="FER83" s="115"/>
      <c r="FES83" s="115"/>
      <c r="FET83" s="115"/>
      <c r="FEU83" s="115"/>
      <c r="FEV83" s="115"/>
      <c r="FEW83" s="115"/>
      <c r="FEX83" s="115"/>
      <c r="FEY83" s="115"/>
      <c r="FEZ83" s="115"/>
      <c r="FFA83" s="115"/>
      <c r="FFB83" s="115"/>
      <c r="FFC83" s="115"/>
      <c r="FFD83" s="115"/>
      <c r="FFE83" s="115"/>
      <c r="FFF83" s="115"/>
      <c r="FFG83" s="115"/>
      <c r="FFH83" s="115"/>
      <c r="FFI83" s="115"/>
      <c r="FFJ83" s="115"/>
      <c r="FFK83" s="115"/>
      <c r="FFL83" s="115"/>
      <c r="FFM83" s="115"/>
      <c r="FFN83" s="115"/>
      <c r="FFO83" s="115"/>
      <c r="FFP83" s="115"/>
      <c r="FFQ83" s="115"/>
      <c r="FFR83" s="115"/>
      <c r="FFS83" s="115"/>
      <c r="FFT83" s="115"/>
      <c r="FFU83" s="115"/>
      <c r="FFV83" s="115"/>
      <c r="FFW83" s="115"/>
      <c r="FFX83" s="115"/>
      <c r="FFY83" s="115"/>
      <c r="FFZ83" s="115"/>
      <c r="FGA83" s="115"/>
      <c r="FGB83" s="115"/>
      <c r="FGC83" s="115"/>
      <c r="FGD83" s="115"/>
      <c r="FGE83" s="115"/>
      <c r="FGF83" s="115"/>
      <c r="FGG83" s="115"/>
      <c r="FGH83" s="115"/>
      <c r="FGI83" s="115"/>
      <c r="FGJ83" s="115"/>
      <c r="FGK83" s="115"/>
      <c r="FGL83" s="115"/>
      <c r="FGM83" s="115"/>
      <c r="FGN83" s="115"/>
      <c r="FGO83" s="115"/>
      <c r="FGP83" s="115"/>
      <c r="FGQ83" s="115"/>
      <c r="FGR83" s="115"/>
      <c r="FGS83" s="115"/>
      <c r="FGT83" s="115"/>
      <c r="FGU83" s="115"/>
      <c r="FGV83" s="115"/>
      <c r="FGW83" s="115"/>
      <c r="FGX83" s="115"/>
      <c r="FGY83" s="115"/>
      <c r="FGZ83" s="115"/>
      <c r="FHA83" s="115"/>
      <c r="FHB83" s="115"/>
      <c r="FHC83" s="115"/>
      <c r="FHD83" s="115"/>
      <c r="FHE83" s="115"/>
      <c r="FHF83" s="115"/>
      <c r="FHG83" s="115"/>
      <c r="FHH83" s="115"/>
      <c r="FHI83" s="115"/>
      <c r="FHJ83" s="115"/>
      <c r="FHK83" s="115"/>
      <c r="FHL83" s="115"/>
      <c r="FHM83" s="115"/>
      <c r="FHN83" s="115"/>
      <c r="FHO83" s="115"/>
      <c r="FHP83" s="115"/>
      <c r="FHQ83" s="115"/>
      <c r="FHR83" s="115"/>
      <c r="FHS83" s="115"/>
      <c r="FHT83" s="115"/>
      <c r="FHU83" s="115"/>
      <c r="FHV83" s="115"/>
      <c r="FHW83" s="115"/>
      <c r="FHX83" s="115"/>
      <c r="FHY83" s="115"/>
      <c r="FHZ83" s="115"/>
      <c r="FIA83" s="115"/>
      <c r="FIB83" s="115"/>
      <c r="FIC83" s="115"/>
      <c r="FID83" s="115"/>
      <c r="FIE83" s="115"/>
      <c r="FIF83" s="115"/>
      <c r="FIG83" s="115"/>
      <c r="FIH83" s="115"/>
      <c r="FII83" s="115"/>
      <c r="FIJ83" s="115"/>
      <c r="FIK83" s="115"/>
      <c r="FIL83" s="115"/>
      <c r="FIM83" s="115"/>
      <c r="FIN83" s="115"/>
      <c r="FIO83" s="115"/>
      <c r="FIP83" s="115"/>
      <c r="FIQ83" s="115"/>
      <c r="FIR83" s="115"/>
      <c r="FIS83" s="115"/>
      <c r="FIT83" s="115"/>
      <c r="FIU83" s="115"/>
      <c r="FIV83" s="115"/>
      <c r="FIW83" s="115"/>
      <c r="FIX83" s="115"/>
      <c r="FIY83" s="115"/>
      <c r="FIZ83" s="115"/>
      <c r="FJA83" s="115"/>
      <c r="FJB83" s="115"/>
      <c r="FJC83" s="115"/>
      <c r="FJD83" s="115"/>
      <c r="FJE83" s="115"/>
      <c r="FJF83" s="115"/>
      <c r="FJG83" s="115"/>
      <c r="FJH83" s="115"/>
      <c r="FJI83" s="115"/>
      <c r="FJJ83" s="115"/>
      <c r="FJK83" s="115"/>
      <c r="FJL83" s="115"/>
      <c r="FJM83" s="115"/>
      <c r="FJN83" s="115"/>
      <c r="FJO83" s="115"/>
      <c r="FJP83" s="115"/>
      <c r="FJQ83" s="115"/>
      <c r="FJR83" s="115"/>
      <c r="FJS83" s="115"/>
      <c r="FJT83" s="115"/>
      <c r="FJU83" s="115"/>
      <c r="FJV83" s="115"/>
      <c r="FJW83" s="115"/>
      <c r="FJX83" s="115"/>
      <c r="FJY83" s="115"/>
      <c r="FJZ83" s="115"/>
      <c r="FKA83" s="115"/>
      <c r="FKB83" s="115"/>
      <c r="FKC83" s="115"/>
      <c r="FKD83" s="115"/>
      <c r="FKE83" s="115"/>
      <c r="FKF83" s="115"/>
      <c r="FKG83" s="115"/>
      <c r="FKH83" s="115"/>
      <c r="FKI83" s="115"/>
      <c r="FKJ83" s="115"/>
      <c r="FKK83" s="115"/>
      <c r="FKL83" s="115"/>
      <c r="FKM83" s="115"/>
      <c r="FKN83" s="115"/>
      <c r="FKO83" s="115"/>
      <c r="FKP83" s="115"/>
      <c r="FKQ83" s="115"/>
      <c r="FKR83" s="115"/>
      <c r="FKS83" s="115"/>
      <c r="FKT83" s="115"/>
      <c r="FKU83" s="115"/>
      <c r="FKV83" s="115"/>
      <c r="FKW83" s="115"/>
      <c r="FKX83" s="115"/>
      <c r="FKY83" s="115"/>
      <c r="FKZ83" s="115"/>
      <c r="FLA83" s="115"/>
      <c r="FLB83" s="115"/>
      <c r="FLC83" s="115"/>
      <c r="FLD83" s="115"/>
      <c r="FLE83" s="115"/>
      <c r="FLF83" s="115"/>
      <c r="FLG83" s="115"/>
      <c r="FLH83" s="115"/>
      <c r="FLI83" s="115"/>
      <c r="FLJ83" s="115"/>
      <c r="FLK83" s="115"/>
      <c r="FLL83" s="115"/>
      <c r="FLM83" s="115"/>
      <c r="FLN83" s="115"/>
      <c r="FLO83" s="115"/>
      <c r="FLP83" s="115"/>
      <c r="FLQ83" s="115"/>
      <c r="FLR83" s="115"/>
      <c r="FLS83" s="115"/>
      <c r="FLT83" s="115"/>
      <c r="FLU83" s="115"/>
      <c r="FLV83" s="115"/>
      <c r="FLW83" s="115"/>
      <c r="FLX83" s="115"/>
      <c r="FLY83" s="115"/>
      <c r="FLZ83" s="115"/>
      <c r="FMA83" s="115"/>
      <c r="FMB83" s="115"/>
      <c r="FMC83" s="115"/>
      <c r="FMD83" s="115"/>
      <c r="FME83" s="115"/>
      <c r="FMF83" s="115"/>
      <c r="FMG83" s="115"/>
      <c r="FMH83" s="115"/>
      <c r="FMI83" s="115"/>
      <c r="FMJ83" s="115"/>
      <c r="FMK83" s="115"/>
      <c r="FML83" s="115"/>
      <c r="FMM83" s="115"/>
      <c r="FMN83" s="115"/>
      <c r="FMO83" s="115"/>
      <c r="FMP83" s="115"/>
      <c r="FMQ83" s="115"/>
      <c r="FMR83" s="115"/>
      <c r="FMS83" s="115"/>
      <c r="FMT83" s="115"/>
      <c r="FMU83" s="115"/>
      <c r="FMV83" s="115"/>
      <c r="FMW83" s="115"/>
      <c r="FMX83" s="115"/>
      <c r="FMY83" s="115"/>
      <c r="FMZ83" s="115"/>
      <c r="FNA83" s="115"/>
      <c r="FNB83" s="115"/>
      <c r="FNC83" s="115"/>
      <c r="FND83" s="115"/>
      <c r="FNE83" s="115"/>
      <c r="FNF83" s="115"/>
      <c r="FNG83" s="115"/>
      <c r="FNH83" s="115"/>
      <c r="FNI83" s="115"/>
      <c r="FNJ83" s="115"/>
      <c r="FNK83" s="115"/>
      <c r="FNL83" s="115"/>
      <c r="FNM83" s="115"/>
      <c r="FNN83" s="115"/>
      <c r="FNO83" s="115"/>
      <c r="FNP83" s="115"/>
      <c r="FNQ83" s="115"/>
      <c r="FNR83" s="115"/>
      <c r="FNS83" s="115"/>
      <c r="FNT83" s="115"/>
      <c r="FNU83" s="115"/>
      <c r="FNV83" s="115"/>
      <c r="FNW83" s="115"/>
      <c r="FNX83" s="115"/>
      <c r="FNY83" s="115"/>
      <c r="FNZ83" s="115"/>
      <c r="FOA83" s="115"/>
      <c r="FOB83" s="115"/>
      <c r="FOC83" s="115"/>
      <c r="FOD83" s="115"/>
      <c r="FOE83" s="115"/>
      <c r="FOF83" s="115"/>
      <c r="FOG83" s="115"/>
      <c r="FOH83" s="115"/>
      <c r="FOI83" s="115"/>
      <c r="FOJ83" s="115"/>
      <c r="FOK83" s="115"/>
      <c r="FOL83" s="115"/>
      <c r="FOM83" s="115"/>
      <c r="FON83" s="115"/>
      <c r="FOO83" s="115"/>
      <c r="FOP83" s="115"/>
      <c r="FOQ83" s="115"/>
      <c r="FOR83" s="115"/>
      <c r="FOS83" s="115"/>
      <c r="FOT83" s="115"/>
      <c r="FOU83" s="115"/>
      <c r="FOV83" s="115"/>
      <c r="FOW83" s="115"/>
      <c r="FOX83" s="115"/>
      <c r="FOY83" s="115"/>
      <c r="FOZ83" s="115"/>
      <c r="FPA83" s="115"/>
      <c r="FPB83" s="115"/>
      <c r="FPC83" s="115"/>
      <c r="FPD83" s="115"/>
      <c r="FPE83" s="115"/>
      <c r="FPF83" s="115"/>
      <c r="FPG83" s="115"/>
      <c r="FPH83" s="115"/>
      <c r="FPI83" s="115"/>
      <c r="FPJ83" s="115"/>
      <c r="FPK83" s="115"/>
      <c r="FPL83" s="115"/>
      <c r="FPM83" s="115"/>
      <c r="FPN83" s="115"/>
      <c r="FPO83" s="115"/>
      <c r="FPP83" s="115"/>
      <c r="FPQ83" s="115"/>
      <c r="FPR83" s="115"/>
      <c r="FPS83" s="115"/>
      <c r="FPT83" s="115"/>
      <c r="FPU83" s="115"/>
      <c r="FPV83" s="115"/>
      <c r="FPW83" s="115"/>
      <c r="FPX83" s="115"/>
      <c r="FPY83" s="115"/>
      <c r="FPZ83" s="115"/>
      <c r="FQA83" s="115"/>
      <c r="FQB83" s="115"/>
      <c r="FQC83" s="115"/>
      <c r="FQD83" s="115"/>
      <c r="FQE83" s="115"/>
      <c r="FQF83" s="115"/>
      <c r="FQG83" s="115"/>
      <c r="FQH83" s="115"/>
      <c r="FQI83" s="115"/>
      <c r="FQJ83" s="115"/>
      <c r="FQK83" s="115"/>
      <c r="FQL83" s="115"/>
      <c r="FQM83" s="115"/>
      <c r="FQN83" s="115"/>
      <c r="FQO83" s="115"/>
      <c r="FQP83" s="115"/>
      <c r="FQQ83" s="115"/>
      <c r="FQR83" s="115"/>
      <c r="FQS83" s="115"/>
      <c r="FQT83" s="115"/>
      <c r="FQU83" s="115"/>
      <c r="FQV83" s="115"/>
      <c r="FQW83" s="115"/>
      <c r="FQX83" s="115"/>
      <c r="FQY83" s="115"/>
      <c r="FQZ83" s="115"/>
      <c r="FRA83" s="115"/>
      <c r="FRB83" s="115"/>
      <c r="FRC83" s="115"/>
      <c r="FRD83" s="115"/>
      <c r="FRE83" s="115"/>
      <c r="FRF83" s="115"/>
      <c r="FRG83" s="115"/>
      <c r="FRH83" s="115"/>
      <c r="FRI83" s="115"/>
      <c r="FRJ83" s="115"/>
      <c r="FRK83" s="115"/>
      <c r="FRL83" s="115"/>
      <c r="FRM83" s="115"/>
      <c r="FRN83" s="115"/>
      <c r="FRO83" s="115"/>
      <c r="FRP83" s="115"/>
      <c r="FRQ83" s="115"/>
      <c r="FRR83" s="115"/>
      <c r="FRS83" s="115"/>
      <c r="FRT83" s="115"/>
      <c r="FRU83" s="115"/>
      <c r="FRV83" s="115"/>
      <c r="FRW83" s="115"/>
      <c r="FRX83" s="115"/>
      <c r="FRY83" s="115"/>
      <c r="FRZ83" s="115"/>
      <c r="FSA83" s="115"/>
      <c r="FSB83" s="115"/>
      <c r="FSC83" s="115"/>
      <c r="FSD83" s="115"/>
      <c r="FSE83" s="115"/>
      <c r="FSF83" s="115"/>
      <c r="FSG83" s="115"/>
      <c r="FSH83" s="115"/>
      <c r="FSI83" s="115"/>
      <c r="FSJ83" s="115"/>
      <c r="FSK83" s="115"/>
      <c r="FSL83" s="115"/>
      <c r="FSM83" s="115"/>
      <c r="FSN83" s="115"/>
      <c r="FSO83" s="115"/>
      <c r="FSP83" s="115"/>
      <c r="FSQ83" s="115"/>
      <c r="FSR83" s="115"/>
      <c r="FSS83" s="115"/>
      <c r="FST83" s="115"/>
      <c r="FSU83" s="115"/>
      <c r="FSV83" s="115"/>
      <c r="FSW83" s="115"/>
      <c r="FSX83" s="115"/>
      <c r="FSY83" s="115"/>
      <c r="FSZ83" s="115"/>
      <c r="FTA83" s="115"/>
      <c r="FTB83" s="115"/>
      <c r="FTC83" s="115"/>
      <c r="FTD83" s="115"/>
      <c r="FTE83" s="115"/>
      <c r="FTF83" s="115"/>
      <c r="FTG83" s="115"/>
      <c r="FTH83" s="115"/>
      <c r="FTI83" s="115"/>
      <c r="FTJ83" s="115"/>
      <c r="FTK83" s="115"/>
      <c r="FTL83" s="115"/>
      <c r="FTM83" s="115"/>
      <c r="FTN83" s="115"/>
      <c r="FTO83" s="115"/>
      <c r="FTP83" s="115"/>
      <c r="FTQ83" s="115"/>
      <c r="FTR83" s="115"/>
      <c r="FTS83" s="115"/>
      <c r="FTT83" s="115"/>
      <c r="FTU83" s="115"/>
      <c r="FTV83" s="115"/>
      <c r="FTW83" s="115"/>
      <c r="FTX83" s="115"/>
      <c r="FTY83" s="115"/>
      <c r="FTZ83" s="115"/>
      <c r="FUA83" s="115"/>
      <c r="FUB83" s="115"/>
      <c r="FUC83" s="115"/>
      <c r="FUD83" s="115"/>
      <c r="FUE83" s="115"/>
      <c r="FUF83" s="115"/>
      <c r="FUG83" s="115"/>
      <c r="FUH83" s="115"/>
      <c r="FUI83" s="115"/>
      <c r="FUJ83" s="115"/>
      <c r="FUK83" s="115"/>
      <c r="FUL83" s="115"/>
      <c r="FUM83" s="115"/>
      <c r="FUN83" s="115"/>
      <c r="FUO83" s="115"/>
      <c r="FUP83" s="115"/>
      <c r="FUQ83" s="115"/>
      <c r="FUR83" s="115"/>
      <c r="FUS83" s="115"/>
      <c r="FUT83" s="115"/>
      <c r="FUU83" s="115"/>
      <c r="FUV83" s="115"/>
      <c r="FUW83" s="115"/>
      <c r="FUX83" s="115"/>
      <c r="FUY83" s="115"/>
      <c r="FUZ83" s="115"/>
      <c r="FVA83" s="115"/>
      <c r="FVB83" s="115"/>
      <c r="FVC83" s="115"/>
      <c r="FVD83" s="115"/>
      <c r="FVE83" s="115"/>
      <c r="FVF83" s="115"/>
      <c r="FVG83" s="115"/>
      <c r="FVH83" s="115"/>
      <c r="FVI83" s="115"/>
      <c r="FVJ83" s="115"/>
      <c r="FVK83" s="115"/>
      <c r="FVL83" s="115"/>
      <c r="FVM83" s="115"/>
      <c r="FVN83" s="115"/>
      <c r="FVO83" s="115"/>
      <c r="FVP83" s="115"/>
      <c r="FVQ83" s="115"/>
      <c r="FVR83" s="115"/>
      <c r="FVS83" s="115"/>
      <c r="FVT83" s="115"/>
      <c r="FVU83" s="115"/>
      <c r="FVV83" s="115"/>
      <c r="FVW83" s="115"/>
      <c r="FVX83" s="115"/>
      <c r="FVY83" s="115"/>
      <c r="FVZ83" s="115"/>
      <c r="FWA83" s="115"/>
      <c r="FWB83" s="115"/>
      <c r="FWC83" s="115"/>
      <c r="FWD83" s="115"/>
      <c r="FWE83" s="115"/>
      <c r="FWF83" s="115"/>
      <c r="FWG83" s="115"/>
      <c r="FWH83" s="115"/>
      <c r="FWI83" s="115"/>
      <c r="FWJ83" s="115"/>
      <c r="FWK83" s="115"/>
      <c r="FWL83" s="115"/>
      <c r="FWM83" s="115"/>
      <c r="FWN83" s="115"/>
      <c r="FWO83" s="115"/>
      <c r="FWP83" s="115"/>
      <c r="FWQ83" s="115"/>
      <c r="FWR83" s="115"/>
      <c r="FWS83" s="115"/>
      <c r="FWT83" s="115"/>
      <c r="FWU83" s="115"/>
      <c r="FWV83" s="115"/>
      <c r="FWW83" s="115"/>
      <c r="FWX83" s="115"/>
      <c r="FWY83" s="115"/>
      <c r="FWZ83" s="115"/>
      <c r="FXA83" s="115"/>
      <c r="FXB83" s="115"/>
      <c r="FXC83" s="115"/>
      <c r="FXD83" s="115"/>
      <c r="FXE83" s="115"/>
      <c r="FXF83" s="115"/>
      <c r="FXG83" s="115"/>
      <c r="FXH83" s="115"/>
      <c r="FXI83" s="115"/>
      <c r="FXJ83" s="115"/>
      <c r="FXK83" s="115"/>
      <c r="FXL83" s="115"/>
      <c r="FXM83" s="115"/>
      <c r="FXN83" s="115"/>
      <c r="FXO83" s="115"/>
      <c r="FXP83" s="115"/>
      <c r="FXQ83" s="115"/>
      <c r="FXR83" s="115"/>
      <c r="FXS83" s="115"/>
      <c r="FXT83" s="115"/>
      <c r="FXU83" s="115"/>
      <c r="FXV83" s="115"/>
      <c r="FXW83" s="115"/>
      <c r="FXX83" s="115"/>
      <c r="FXY83" s="115"/>
      <c r="FXZ83" s="115"/>
      <c r="FYA83" s="115"/>
      <c r="FYB83" s="115"/>
      <c r="FYC83" s="115"/>
      <c r="FYD83" s="115"/>
      <c r="FYE83" s="115"/>
      <c r="FYF83" s="115"/>
      <c r="FYG83" s="115"/>
      <c r="FYH83" s="115"/>
      <c r="FYI83" s="115"/>
      <c r="FYJ83" s="115"/>
      <c r="FYK83" s="115"/>
      <c r="FYL83" s="115"/>
      <c r="FYM83" s="115"/>
      <c r="FYN83" s="115"/>
      <c r="FYO83" s="115"/>
      <c r="FYP83" s="115"/>
      <c r="FYQ83" s="115"/>
      <c r="FYR83" s="115"/>
      <c r="FYS83" s="115"/>
      <c r="FYT83" s="115"/>
      <c r="FYU83" s="115"/>
      <c r="FYV83" s="115"/>
      <c r="FYW83" s="115"/>
      <c r="FYX83" s="115"/>
      <c r="FYY83" s="115"/>
      <c r="FYZ83" s="115"/>
      <c r="FZA83" s="115"/>
      <c r="FZB83" s="115"/>
      <c r="FZC83" s="115"/>
      <c r="FZD83" s="115"/>
      <c r="FZE83" s="115"/>
      <c r="FZF83" s="115"/>
      <c r="FZG83" s="115"/>
      <c r="FZH83" s="115"/>
      <c r="FZI83" s="115"/>
      <c r="FZJ83" s="115"/>
      <c r="FZK83" s="115"/>
      <c r="FZL83" s="115"/>
      <c r="FZM83" s="115"/>
      <c r="FZN83" s="115"/>
      <c r="FZO83" s="115"/>
      <c r="FZP83" s="115"/>
      <c r="FZQ83" s="115"/>
      <c r="FZR83" s="115"/>
      <c r="FZS83" s="115"/>
      <c r="FZT83" s="115"/>
      <c r="FZU83" s="115"/>
      <c r="FZV83" s="115"/>
      <c r="FZW83" s="115"/>
      <c r="FZX83" s="115"/>
      <c r="FZY83" s="115"/>
      <c r="FZZ83" s="115"/>
      <c r="GAA83" s="115"/>
      <c r="GAB83" s="115"/>
      <c r="GAC83" s="115"/>
      <c r="GAD83" s="115"/>
      <c r="GAE83" s="115"/>
      <c r="GAF83" s="115"/>
      <c r="GAG83" s="115"/>
      <c r="GAH83" s="115"/>
      <c r="GAI83" s="115"/>
      <c r="GAJ83" s="115"/>
      <c r="GAK83" s="115"/>
      <c r="GAL83" s="115"/>
      <c r="GAM83" s="115"/>
      <c r="GAN83" s="115"/>
      <c r="GAO83" s="115"/>
      <c r="GAP83" s="115"/>
      <c r="GAQ83" s="115"/>
      <c r="GAR83" s="115"/>
      <c r="GAS83" s="115"/>
      <c r="GAT83" s="115"/>
      <c r="GAU83" s="115"/>
      <c r="GAV83" s="115"/>
      <c r="GAW83" s="115"/>
      <c r="GAX83" s="115"/>
      <c r="GAY83" s="115"/>
      <c r="GAZ83" s="115"/>
      <c r="GBA83" s="115"/>
      <c r="GBB83" s="115"/>
      <c r="GBC83" s="115"/>
      <c r="GBD83" s="115"/>
      <c r="GBE83" s="115"/>
      <c r="GBF83" s="115"/>
      <c r="GBG83" s="115"/>
      <c r="GBH83" s="115"/>
      <c r="GBI83" s="115"/>
      <c r="GBJ83" s="115"/>
      <c r="GBK83" s="115"/>
      <c r="GBL83" s="115"/>
      <c r="GBM83" s="115"/>
      <c r="GBN83" s="115"/>
      <c r="GBO83" s="115"/>
      <c r="GBP83" s="115"/>
      <c r="GBQ83" s="115"/>
      <c r="GBR83" s="115"/>
      <c r="GBS83" s="115"/>
      <c r="GBT83" s="115"/>
      <c r="GBU83" s="115"/>
      <c r="GBV83" s="115"/>
      <c r="GBW83" s="115"/>
      <c r="GBX83" s="115"/>
      <c r="GBY83" s="115"/>
      <c r="GBZ83" s="115"/>
      <c r="GCA83" s="115"/>
      <c r="GCB83" s="115"/>
      <c r="GCC83" s="115"/>
      <c r="GCD83" s="115"/>
      <c r="GCE83" s="115"/>
      <c r="GCF83" s="115"/>
      <c r="GCG83" s="115"/>
      <c r="GCH83" s="115"/>
      <c r="GCI83" s="115"/>
      <c r="GCJ83" s="115"/>
      <c r="GCK83" s="115"/>
      <c r="GCL83" s="115"/>
      <c r="GCM83" s="115"/>
      <c r="GCN83" s="115"/>
      <c r="GCO83" s="115"/>
      <c r="GCP83" s="115"/>
      <c r="GCQ83" s="115"/>
      <c r="GCR83" s="115"/>
      <c r="GCS83" s="115"/>
      <c r="GCT83" s="115"/>
      <c r="GCU83" s="115"/>
      <c r="GCV83" s="115"/>
      <c r="GCW83" s="115"/>
      <c r="GCX83" s="115"/>
      <c r="GCY83" s="115"/>
      <c r="GCZ83" s="115"/>
      <c r="GDA83" s="115"/>
      <c r="GDB83" s="115"/>
      <c r="GDC83" s="115"/>
      <c r="GDD83" s="115"/>
      <c r="GDE83" s="115"/>
      <c r="GDF83" s="115"/>
      <c r="GDG83" s="115"/>
      <c r="GDH83" s="115"/>
      <c r="GDI83" s="115"/>
      <c r="GDJ83" s="115"/>
      <c r="GDK83" s="115"/>
      <c r="GDL83" s="115"/>
      <c r="GDM83" s="115"/>
      <c r="GDN83" s="115"/>
      <c r="GDO83" s="115"/>
      <c r="GDP83" s="115"/>
      <c r="GDQ83" s="115"/>
      <c r="GDR83" s="115"/>
      <c r="GDS83" s="115"/>
      <c r="GDT83" s="115"/>
      <c r="GDU83" s="115"/>
      <c r="GDV83" s="115"/>
      <c r="GDW83" s="115"/>
      <c r="GDX83" s="115"/>
      <c r="GDY83" s="115"/>
      <c r="GDZ83" s="115"/>
      <c r="GEA83" s="115"/>
      <c r="GEB83" s="115"/>
      <c r="GEC83" s="115"/>
      <c r="GED83" s="115"/>
      <c r="GEE83" s="115"/>
      <c r="GEF83" s="115"/>
      <c r="GEG83" s="115"/>
      <c r="GEH83" s="115"/>
      <c r="GEI83" s="115"/>
      <c r="GEJ83" s="115"/>
      <c r="GEK83" s="115"/>
      <c r="GEL83" s="115"/>
      <c r="GEM83" s="115"/>
      <c r="GEN83" s="115"/>
      <c r="GEO83" s="115"/>
      <c r="GEP83" s="115"/>
      <c r="GEQ83" s="115"/>
      <c r="GER83" s="115"/>
      <c r="GES83" s="115"/>
      <c r="GET83" s="115"/>
      <c r="GEU83" s="115"/>
      <c r="GEV83" s="115"/>
      <c r="GEW83" s="115"/>
      <c r="GEX83" s="115"/>
      <c r="GEY83" s="115"/>
      <c r="GEZ83" s="115"/>
      <c r="GFA83" s="115"/>
      <c r="GFB83" s="115"/>
      <c r="GFC83" s="115"/>
      <c r="GFD83" s="115"/>
      <c r="GFE83" s="115"/>
      <c r="GFF83" s="115"/>
      <c r="GFG83" s="115"/>
      <c r="GFH83" s="115"/>
      <c r="GFI83" s="115"/>
      <c r="GFJ83" s="115"/>
      <c r="GFK83" s="115"/>
      <c r="GFL83" s="115"/>
      <c r="GFM83" s="115"/>
      <c r="GFN83" s="115"/>
      <c r="GFO83" s="115"/>
      <c r="GFP83" s="115"/>
      <c r="GFQ83" s="115"/>
      <c r="GFR83" s="115"/>
      <c r="GFS83" s="115"/>
      <c r="GFT83" s="115"/>
      <c r="GFU83" s="115"/>
      <c r="GFV83" s="115"/>
      <c r="GFW83" s="115"/>
      <c r="GFX83" s="115"/>
      <c r="GFY83" s="115"/>
      <c r="GFZ83" s="115"/>
      <c r="GGA83" s="115"/>
      <c r="GGB83" s="115"/>
      <c r="GGC83" s="115"/>
      <c r="GGD83" s="115"/>
      <c r="GGE83" s="115"/>
      <c r="GGF83" s="115"/>
      <c r="GGG83" s="115"/>
      <c r="GGH83" s="115"/>
      <c r="GGI83" s="115"/>
      <c r="GGJ83" s="115"/>
      <c r="GGK83" s="115"/>
      <c r="GGL83" s="115"/>
      <c r="GGM83" s="115"/>
      <c r="GGN83" s="115"/>
      <c r="GGO83" s="115"/>
      <c r="GGP83" s="115"/>
      <c r="GGQ83" s="115"/>
      <c r="GGR83" s="115"/>
      <c r="GGS83" s="115"/>
      <c r="GGT83" s="115"/>
      <c r="GGU83" s="115"/>
      <c r="GGV83" s="115"/>
      <c r="GGW83" s="115"/>
      <c r="GGX83" s="115"/>
      <c r="GGY83" s="115"/>
      <c r="GGZ83" s="115"/>
      <c r="GHA83" s="115"/>
      <c r="GHB83" s="115"/>
      <c r="GHC83" s="115"/>
      <c r="GHD83" s="115"/>
      <c r="GHE83" s="115"/>
      <c r="GHF83" s="115"/>
      <c r="GHG83" s="115"/>
      <c r="GHH83" s="115"/>
      <c r="GHI83" s="115"/>
      <c r="GHJ83" s="115"/>
      <c r="GHK83" s="115"/>
      <c r="GHL83" s="115"/>
      <c r="GHM83" s="115"/>
      <c r="GHN83" s="115"/>
      <c r="GHO83" s="115"/>
      <c r="GHP83" s="115"/>
      <c r="GHQ83" s="115"/>
      <c r="GHR83" s="115"/>
      <c r="GHS83" s="115"/>
      <c r="GHT83" s="115"/>
      <c r="GHU83" s="115"/>
      <c r="GHV83" s="115"/>
      <c r="GHW83" s="115"/>
      <c r="GHX83" s="115"/>
      <c r="GHY83" s="115"/>
      <c r="GHZ83" s="115"/>
      <c r="GIA83" s="115"/>
      <c r="GIB83" s="115"/>
      <c r="GIC83" s="115"/>
      <c r="GID83" s="115"/>
      <c r="GIE83" s="115"/>
      <c r="GIF83" s="115"/>
      <c r="GIG83" s="115"/>
      <c r="GIH83" s="115"/>
      <c r="GII83" s="115"/>
      <c r="GIJ83" s="115"/>
      <c r="GIK83" s="115"/>
      <c r="GIL83" s="115"/>
      <c r="GIM83" s="115"/>
      <c r="GIN83" s="115"/>
      <c r="GIO83" s="115"/>
      <c r="GIP83" s="115"/>
      <c r="GIQ83" s="115"/>
      <c r="GIR83" s="115"/>
      <c r="GIS83" s="115"/>
      <c r="GIT83" s="115"/>
      <c r="GIU83" s="115"/>
      <c r="GIV83" s="115"/>
      <c r="GIW83" s="115"/>
      <c r="GIX83" s="115"/>
      <c r="GIY83" s="115"/>
      <c r="GIZ83" s="115"/>
      <c r="GJA83" s="115"/>
      <c r="GJB83" s="115"/>
      <c r="GJC83" s="115"/>
      <c r="GJD83" s="115"/>
      <c r="GJE83" s="115"/>
      <c r="GJF83" s="115"/>
      <c r="GJG83" s="115"/>
      <c r="GJH83" s="115"/>
      <c r="GJI83" s="115"/>
      <c r="GJJ83" s="115"/>
      <c r="GJK83" s="115"/>
      <c r="GJL83" s="115"/>
      <c r="GJM83" s="115"/>
      <c r="GJN83" s="115"/>
      <c r="GJO83" s="115"/>
      <c r="GJP83" s="115"/>
      <c r="GJQ83" s="115"/>
      <c r="GJR83" s="115"/>
      <c r="GJS83" s="115"/>
      <c r="GJT83" s="115"/>
      <c r="GJU83" s="115"/>
      <c r="GJV83" s="115"/>
      <c r="GJW83" s="115"/>
      <c r="GJX83" s="115"/>
      <c r="GJY83" s="115"/>
      <c r="GJZ83" s="115"/>
      <c r="GKA83" s="115"/>
      <c r="GKB83" s="115"/>
      <c r="GKC83" s="115"/>
      <c r="GKD83" s="115"/>
      <c r="GKE83" s="115"/>
      <c r="GKF83" s="115"/>
      <c r="GKG83" s="115"/>
      <c r="GKH83" s="115"/>
      <c r="GKI83" s="115"/>
      <c r="GKJ83" s="115"/>
      <c r="GKK83" s="115"/>
      <c r="GKL83" s="115"/>
      <c r="GKM83" s="115"/>
      <c r="GKN83" s="115"/>
      <c r="GKO83" s="115"/>
      <c r="GKP83" s="115"/>
      <c r="GKQ83" s="115"/>
      <c r="GKR83" s="115"/>
      <c r="GKS83" s="115"/>
      <c r="GKT83" s="115"/>
      <c r="GKU83" s="115"/>
      <c r="GKV83" s="115"/>
      <c r="GKW83" s="115"/>
      <c r="GKX83" s="115"/>
      <c r="GKY83" s="115"/>
      <c r="GKZ83" s="115"/>
      <c r="GLA83" s="115"/>
      <c r="GLB83" s="115"/>
      <c r="GLC83" s="115"/>
      <c r="GLD83" s="115"/>
      <c r="GLE83" s="115"/>
      <c r="GLF83" s="115"/>
      <c r="GLG83" s="115"/>
      <c r="GLH83" s="115"/>
      <c r="GLI83" s="115"/>
      <c r="GLJ83" s="115"/>
      <c r="GLK83" s="115"/>
      <c r="GLL83" s="115"/>
      <c r="GLM83" s="115"/>
      <c r="GLN83" s="115"/>
      <c r="GLO83" s="115"/>
      <c r="GLP83" s="115"/>
      <c r="GLQ83" s="115"/>
      <c r="GLR83" s="115"/>
      <c r="GLS83" s="115"/>
      <c r="GLT83" s="115"/>
      <c r="GLU83" s="115"/>
      <c r="GLV83" s="115"/>
      <c r="GLW83" s="115"/>
      <c r="GLX83" s="115"/>
      <c r="GLY83" s="115"/>
      <c r="GLZ83" s="115"/>
      <c r="GMA83" s="115"/>
      <c r="GMB83" s="115"/>
      <c r="GMC83" s="115"/>
      <c r="GMD83" s="115"/>
      <c r="GME83" s="115"/>
      <c r="GMF83" s="115"/>
      <c r="GMG83" s="115"/>
      <c r="GMH83" s="115"/>
      <c r="GMI83" s="115"/>
      <c r="GMJ83" s="115"/>
      <c r="GMK83" s="115"/>
      <c r="GML83" s="115"/>
      <c r="GMM83" s="115"/>
      <c r="GMN83" s="115"/>
      <c r="GMO83" s="115"/>
      <c r="GMP83" s="115"/>
      <c r="GMQ83" s="115"/>
      <c r="GMR83" s="115"/>
      <c r="GMS83" s="115"/>
      <c r="GMT83" s="115"/>
      <c r="GMU83" s="115"/>
      <c r="GMV83" s="115"/>
      <c r="GMW83" s="115"/>
      <c r="GMX83" s="115"/>
      <c r="GMY83" s="115"/>
      <c r="GMZ83" s="115"/>
      <c r="GNA83" s="115"/>
      <c r="GNB83" s="115"/>
      <c r="GNC83" s="115"/>
      <c r="GND83" s="115"/>
      <c r="GNE83" s="115"/>
      <c r="GNF83" s="115"/>
      <c r="GNG83" s="115"/>
      <c r="GNH83" s="115"/>
      <c r="GNI83" s="115"/>
      <c r="GNJ83" s="115"/>
      <c r="GNK83" s="115"/>
      <c r="GNL83" s="115"/>
      <c r="GNM83" s="115"/>
      <c r="GNN83" s="115"/>
      <c r="GNO83" s="115"/>
      <c r="GNP83" s="115"/>
      <c r="GNQ83" s="115"/>
      <c r="GNR83" s="115"/>
      <c r="GNS83" s="115"/>
      <c r="GNT83" s="115"/>
      <c r="GNU83" s="115"/>
      <c r="GNV83" s="115"/>
      <c r="GNW83" s="115"/>
      <c r="GNX83" s="115"/>
      <c r="GNY83" s="115"/>
      <c r="GNZ83" s="115"/>
      <c r="GOA83" s="115"/>
      <c r="GOB83" s="115"/>
      <c r="GOC83" s="115"/>
      <c r="GOD83" s="115"/>
      <c r="GOE83" s="115"/>
      <c r="GOF83" s="115"/>
      <c r="GOG83" s="115"/>
      <c r="GOH83" s="115"/>
      <c r="GOI83" s="115"/>
      <c r="GOJ83" s="115"/>
      <c r="GOK83" s="115"/>
      <c r="GOL83" s="115"/>
      <c r="GOM83" s="115"/>
      <c r="GON83" s="115"/>
      <c r="GOO83" s="115"/>
      <c r="GOP83" s="115"/>
      <c r="GOQ83" s="115"/>
      <c r="GOR83" s="115"/>
      <c r="GOS83" s="115"/>
      <c r="GOT83" s="115"/>
      <c r="GOU83" s="115"/>
      <c r="GOV83" s="115"/>
      <c r="GOW83" s="115"/>
      <c r="GOX83" s="115"/>
      <c r="GOY83" s="115"/>
      <c r="GOZ83" s="115"/>
      <c r="GPA83" s="115"/>
      <c r="GPB83" s="115"/>
      <c r="GPC83" s="115"/>
      <c r="GPD83" s="115"/>
      <c r="GPE83" s="115"/>
      <c r="GPF83" s="115"/>
      <c r="GPG83" s="115"/>
      <c r="GPH83" s="115"/>
      <c r="GPI83" s="115"/>
      <c r="GPJ83" s="115"/>
      <c r="GPK83" s="115"/>
      <c r="GPL83" s="115"/>
      <c r="GPM83" s="115"/>
      <c r="GPN83" s="115"/>
      <c r="GPO83" s="115"/>
      <c r="GPP83" s="115"/>
      <c r="GPQ83" s="115"/>
      <c r="GPR83" s="115"/>
      <c r="GPS83" s="115"/>
      <c r="GPT83" s="115"/>
      <c r="GPU83" s="115"/>
      <c r="GPV83" s="115"/>
      <c r="GPW83" s="115"/>
      <c r="GPX83" s="115"/>
      <c r="GPY83" s="115"/>
      <c r="GPZ83" s="115"/>
      <c r="GQA83" s="115"/>
      <c r="GQB83" s="115"/>
      <c r="GQC83" s="115"/>
      <c r="GQD83" s="115"/>
      <c r="GQE83" s="115"/>
      <c r="GQF83" s="115"/>
      <c r="GQG83" s="115"/>
      <c r="GQH83" s="115"/>
      <c r="GQI83" s="115"/>
      <c r="GQJ83" s="115"/>
      <c r="GQK83" s="115"/>
      <c r="GQL83" s="115"/>
      <c r="GQM83" s="115"/>
      <c r="GQN83" s="115"/>
      <c r="GQO83" s="115"/>
      <c r="GQP83" s="115"/>
      <c r="GQQ83" s="115"/>
      <c r="GQR83" s="115"/>
      <c r="GQS83" s="115"/>
      <c r="GQT83" s="115"/>
      <c r="GQU83" s="115"/>
      <c r="GQV83" s="115"/>
      <c r="GQW83" s="115"/>
      <c r="GQX83" s="115"/>
      <c r="GQY83" s="115"/>
      <c r="GQZ83" s="115"/>
      <c r="GRA83" s="115"/>
      <c r="GRB83" s="115"/>
      <c r="GRC83" s="115"/>
      <c r="GRD83" s="115"/>
      <c r="GRE83" s="115"/>
      <c r="GRF83" s="115"/>
      <c r="GRG83" s="115"/>
      <c r="GRH83" s="115"/>
      <c r="GRI83" s="115"/>
      <c r="GRJ83" s="115"/>
      <c r="GRK83" s="115"/>
      <c r="GRL83" s="115"/>
      <c r="GRM83" s="115"/>
      <c r="GRN83" s="115"/>
      <c r="GRO83" s="115"/>
      <c r="GRP83" s="115"/>
      <c r="GRQ83" s="115"/>
      <c r="GRR83" s="115"/>
      <c r="GRS83" s="115"/>
      <c r="GRT83" s="115"/>
      <c r="GRU83" s="115"/>
      <c r="GRV83" s="115"/>
      <c r="GRW83" s="115"/>
      <c r="GRX83" s="115"/>
      <c r="GRY83" s="115"/>
      <c r="GRZ83" s="115"/>
      <c r="GSA83" s="115"/>
      <c r="GSB83" s="115"/>
      <c r="GSC83" s="115"/>
      <c r="GSD83" s="115"/>
      <c r="GSE83" s="115"/>
      <c r="GSF83" s="115"/>
      <c r="GSG83" s="115"/>
      <c r="GSH83" s="115"/>
      <c r="GSI83" s="115"/>
      <c r="GSJ83" s="115"/>
      <c r="GSK83" s="115"/>
      <c r="GSL83" s="115"/>
      <c r="GSM83" s="115"/>
      <c r="GSN83" s="115"/>
      <c r="GSO83" s="115"/>
      <c r="GSP83" s="115"/>
      <c r="GSQ83" s="115"/>
      <c r="GSR83" s="115"/>
      <c r="GSS83" s="115"/>
      <c r="GST83" s="115"/>
      <c r="GSU83" s="115"/>
      <c r="GSV83" s="115"/>
      <c r="GSW83" s="115"/>
      <c r="GSX83" s="115"/>
      <c r="GSY83" s="115"/>
      <c r="GSZ83" s="115"/>
      <c r="GTA83" s="115"/>
      <c r="GTB83" s="115"/>
      <c r="GTC83" s="115"/>
      <c r="GTD83" s="115"/>
      <c r="GTE83" s="115"/>
      <c r="GTF83" s="115"/>
      <c r="GTG83" s="115"/>
      <c r="GTH83" s="115"/>
      <c r="GTI83" s="115"/>
      <c r="GTJ83" s="115"/>
      <c r="GTK83" s="115"/>
      <c r="GTL83" s="115"/>
      <c r="GTM83" s="115"/>
      <c r="GTN83" s="115"/>
      <c r="GTO83" s="115"/>
      <c r="GTP83" s="115"/>
      <c r="GTQ83" s="115"/>
      <c r="GTR83" s="115"/>
      <c r="GTS83" s="115"/>
      <c r="GTT83" s="115"/>
      <c r="GTU83" s="115"/>
      <c r="GTV83" s="115"/>
      <c r="GTW83" s="115"/>
      <c r="GTX83" s="115"/>
      <c r="GTY83" s="115"/>
      <c r="GTZ83" s="115"/>
      <c r="GUA83" s="115"/>
      <c r="GUB83" s="115"/>
      <c r="GUC83" s="115"/>
      <c r="GUD83" s="115"/>
      <c r="GUE83" s="115"/>
      <c r="GUF83" s="115"/>
      <c r="GUG83" s="115"/>
      <c r="GUH83" s="115"/>
      <c r="GUI83" s="115"/>
      <c r="GUJ83" s="115"/>
      <c r="GUK83" s="115"/>
      <c r="GUL83" s="115"/>
      <c r="GUM83" s="115"/>
      <c r="GUN83" s="115"/>
      <c r="GUO83" s="115"/>
      <c r="GUP83" s="115"/>
      <c r="GUQ83" s="115"/>
      <c r="GUR83" s="115"/>
      <c r="GUS83" s="115"/>
      <c r="GUT83" s="115"/>
      <c r="GUU83" s="115"/>
      <c r="GUV83" s="115"/>
      <c r="GUW83" s="115"/>
      <c r="GUX83" s="115"/>
      <c r="GUY83" s="115"/>
      <c r="GUZ83" s="115"/>
      <c r="GVA83" s="115"/>
      <c r="GVB83" s="115"/>
      <c r="GVC83" s="115"/>
      <c r="GVD83" s="115"/>
      <c r="GVE83" s="115"/>
      <c r="GVF83" s="115"/>
      <c r="GVG83" s="115"/>
      <c r="GVH83" s="115"/>
      <c r="GVI83" s="115"/>
      <c r="GVJ83" s="115"/>
      <c r="GVK83" s="115"/>
      <c r="GVL83" s="115"/>
      <c r="GVM83" s="115"/>
      <c r="GVN83" s="115"/>
      <c r="GVO83" s="115"/>
      <c r="GVP83" s="115"/>
      <c r="GVQ83" s="115"/>
      <c r="GVR83" s="115"/>
      <c r="GVS83" s="115"/>
      <c r="GVT83" s="115"/>
      <c r="GVU83" s="115"/>
      <c r="GVV83" s="115"/>
      <c r="GVW83" s="115"/>
      <c r="GVX83" s="115"/>
      <c r="GVY83" s="115"/>
      <c r="GVZ83" s="115"/>
      <c r="GWA83" s="115"/>
      <c r="GWB83" s="115"/>
      <c r="GWC83" s="115"/>
      <c r="GWD83" s="115"/>
      <c r="GWE83" s="115"/>
      <c r="GWF83" s="115"/>
      <c r="GWG83" s="115"/>
      <c r="GWH83" s="115"/>
      <c r="GWI83" s="115"/>
      <c r="GWJ83" s="115"/>
      <c r="GWK83" s="115"/>
      <c r="GWL83" s="115"/>
      <c r="GWM83" s="115"/>
      <c r="GWN83" s="115"/>
      <c r="GWO83" s="115"/>
      <c r="GWP83" s="115"/>
      <c r="GWQ83" s="115"/>
      <c r="GWR83" s="115"/>
      <c r="GWS83" s="115"/>
      <c r="GWT83" s="115"/>
      <c r="GWU83" s="115"/>
      <c r="GWV83" s="115"/>
      <c r="GWW83" s="115"/>
      <c r="GWX83" s="115"/>
      <c r="GWY83" s="115"/>
      <c r="GWZ83" s="115"/>
      <c r="GXA83" s="115"/>
      <c r="GXB83" s="115"/>
      <c r="GXC83" s="115"/>
      <c r="GXD83" s="115"/>
      <c r="GXE83" s="115"/>
      <c r="GXF83" s="115"/>
      <c r="GXG83" s="115"/>
      <c r="GXH83" s="115"/>
      <c r="GXI83" s="115"/>
      <c r="GXJ83" s="115"/>
      <c r="GXK83" s="115"/>
      <c r="GXL83" s="115"/>
      <c r="GXM83" s="115"/>
      <c r="GXN83" s="115"/>
      <c r="GXO83" s="115"/>
      <c r="GXP83" s="115"/>
      <c r="GXQ83" s="115"/>
      <c r="GXR83" s="115"/>
      <c r="GXS83" s="115"/>
      <c r="GXT83" s="115"/>
      <c r="GXU83" s="115"/>
      <c r="GXV83" s="115"/>
      <c r="GXW83" s="115"/>
      <c r="GXX83" s="115"/>
      <c r="GXY83" s="115"/>
      <c r="GXZ83" s="115"/>
      <c r="GYA83" s="115"/>
      <c r="GYB83" s="115"/>
      <c r="GYC83" s="115"/>
      <c r="GYD83" s="115"/>
      <c r="GYE83" s="115"/>
      <c r="GYF83" s="115"/>
      <c r="GYG83" s="115"/>
      <c r="GYH83" s="115"/>
      <c r="GYI83" s="115"/>
      <c r="GYJ83" s="115"/>
      <c r="GYK83" s="115"/>
      <c r="GYL83" s="115"/>
      <c r="GYM83" s="115"/>
      <c r="GYN83" s="115"/>
      <c r="GYO83" s="115"/>
      <c r="GYP83" s="115"/>
      <c r="GYQ83" s="115"/>
      <c r="GYR83" s="115"/>
      <c r="GYS83" s="115"/>
      <c r="GYT83" s="115"/>
      <c r="GYU83" s="115"/>
      <c r="GYV83" s="115"/>
      <c r="GYW83" s="115"/>
      <c r="GYX83" s="115"/>
      <c r="GYY83" s="115"/>
      <c r="GYZ83" s="115"/>
      <c r="GZA83" s="115"/>
      <c r="GZB83" s="115"/>
      <c r="GZC83" s="115"/>
      <c r="GZD83" s="115"/>
      <c r="GZE83" s="115"/>
      <c r="GZF83" s="115"/>
      <c r="GZG83" s="115"/>
      <c r="GZH83" s="115"/>
      <c r="GZI83" s="115"/>
      <c r="GZJ83" s="115"/>
      <c r="GZK83" s="115"/>
      <c r="GZL83" s="115"/>
      <c r="GZM83" s="115"/>
      <c r="GZN83" s="115"/>
      <c r="GZO83" s="115"/>
      <c r="GZP83" s="115"/>
      <c r="GZQ83" s="115"/>
      <c r="GZR83" s="115"/>
      <c r="GZS83" s="115"/>
      <c r="GZT83" s="115"/>
      <c r="GZU83" s="115"/>
      <c r="GZV83" s="115"/>
      <c r="GZW83" s="115"/>
      <c r="GZX83" s="115"/>
      <c r="GZY83" s="115"/>
      <c r="GZZ83" s="115"/>
      <c r="HAA83" s="115"/>
      <c r="HAB83" s="115"/>
      <c r="HAC83" s="115"/>
      <c r="HAD83" s="115"/>
      <c r="HAE83" s="115"/>
      <c r="HAF83" s="115"/>
      <c r="HAG83" s="115"/>
      <c r="HAH83" s="115"/>
      <c r="HAI83" s="115"/>
      <c r="HAJ83" s="115"/>
      <c r="HAK83" s="115"/>
      <c r="HAL83" s="115"/>
      <c r="HAM83" s="115"/>
      <c r="HAN83" s="115"/>
      <c r="HAO83" s="115"/>
      <c r="HAP83" s="115"/>
      <c r="HAQ83" s="115"/>
      <c r="HAR83" s="115"/>
      <c r="HAS83" s="115"/>
      <c r="HAT83" s="115"/>
      <c r="HAU83" s="115"/>
      <c r="HAV83" s="115"/>
      <c r="HAW83" s="115"/>
      <c r="HAX83" s="115"/>
      <c r="HAY83" s="115"/>
      <c r="HAZ83" s="115"/>
      <c r="HBA83" s="115"/>
      <c r="HBB83" s="115"/>
      <c r="HBC83" s="115"/>
      <c r="HBD83" s="115"/>
      <c r="HBE83" s="115"/>
      <c r="HBF83" s="115"/>
      <c r="HBG83" s="115"/>
      <c r="HBH83" s="115"/>
      <c r="HBI83" s="115"/>
      <c r="HBJ83" s="115"/>
      <c r="HBK83" s="115"/>
      <c r="HBL83" s="115"/>
      <c r="HBM83" s="115"/>
      <c r="HBN83" s="115"/>
      <c r="HBO83" s="115"/>
      <c r="HBP83" s="115"/>
      <c r="HBQ83" s="115"/>
      <c r="HBR83" s="115"/>
      <c r="HBS83" s="115"/>
      <c r="HBT83" s="115"/>
      <c r="HBU83" s="115"/>
      <c r="HBV83" s="115"/>
      <c r="HBW83" s="115"/>
      <c r="HBX83" s="115"/>
      <c r="HBY83" s="115"/>
      <c r="HBZ83" s="115"/>
      <c r="HCA83" s="115"/>
      <c r="HCB83" s="115"/>
      <c r="HCC83" s="115"/>
      <c r="HCD83" s="115"/>
      <c r="HCE83" s="115"/>
      <c r="HCF83" s="115"/>
      <c r="HCG83" s="115"/>
      <c r="HCH83" s="115"/>
      <c r="HCI83" s="115"/>
      <c r="HCJ83" s="115"/>
      <c r="HCK83" s="115"/>
      <c r="HCL83" s="115"/>
      <c r="HCM83" s="115"/>
      <c r="HCN83" s="115"/>
      <c r="HCO83" s="115"/>
      <c r="HCP83" s="115"/>
      <c r="HCQ83" s="115"/>
      <c r="HCR83" s="115"/>
      <c r="HCS83" s="115"/>
      <c r="HCT83" s="115"/>
      <c r="HCU83" s="115"/>
      <c r="HCV83" s="115"/>
      <c r="HCW83" s="115"/>
      <c r="HCX83" s="115"/>
      <c r="HCY83" s="115"/>
      <c r="HCZ83" s="115"/>
      <c r="HDA83" s="115"/>
      <c r="HDB83" s="115"/>
      <c r="HDC83" s="115"/>
      <c r="HDD83" s="115"/>
      <c r="HDE83" s="115"/>
      <c r="HDF83" s="115"/>
      <c r="HDG83" s="115"/>
      <c r="HDH83" s="115"/>
      <c r="HDI83" s="115"/>
      <c r="HDJ83" s="115"/>
      <c r="HDK83" s="115"/>
      <c r="HDL83" s="115"/>
      <c r="HDM83" s="115"/>
      <c r="HDN83" s="115"/>
      <c r="HDO83" s="115"/>
      <c r="HDP83" s="115"/>
      <c r="HDQ83" s="115"/>
      <c r="HDR83" s="115"/>
      <c r="HDS83" s="115"/>
      <c r="HDT83" s="115"/>
      <c r="HDU83" s="115"/>
      <c r="HDV83" s="115"/>
      <c r="HDW83" s="115"/>
      <c r="HDX83" s="115"/>
      <c r="HDY83" s="115"/>
      <c r="HDZ83" s="115"/>
      <c r="HEA83" s="115"/>
      <c r="HEB83" s="115"/>
      <c r="HEC83" s="115"/>
      <c r="HED83" s="115"/>
      <c r="HEE83" s="115"/>
      <c r="HEF83" s="115"/>
      <c r="HEG83" s="115"/>
      <c r="HEH83" s="115"/>
      <c r="HEI83" s="115"/>
      <c r="HEJ83" s="115"/>
      <c r="HEK83" s="115"/>
      <c r="HEL83" s="115"/>
      <c r="HEM83" s="115"/>
      <c r="HEN83" s="115"/>
      <c r="HEO83" s="115"/>
      <c r="HEP83" s="115"/>
      <c r="HEQ83" s="115"/>
      <c r="HER83" s="115"/>
      <c r="HES83" s="115"/>
      <c r="HET83" s="115"/>
      <c r="HEU83" s="115"/>
      <c r="HEV83" s="115"/>
      <c r="HEW83" s="115"/>
      <c r="HEX83" s="115"/>
      <c r="HEY83" s="115"/>
      <c r="HEZ83" s="115"/>
      <c r="HFA83" s="115"/>
      <c r="HFB83" s="115"/>
      <c r="HFC83" s="115"/>
      <c r="HFD83" s="115"/>
      <c r="HFE83" s="115"/>
      <c r="HFF83" s="115"/>
      <c r="HFG83" s="115"/>
      <c r="HFH83" s="115"/>
      <c r="HFI83" s="115"/>
      <c r="HFJ83" s="115"/>
      <c r="HFK83" s="115"/>
      <c r="HFL83" s="115"/>
      <c r="HFM83" s="115"/>
      <c r="HFN83" s="115"/>
      <c r="HFO83" s="115"/>
      <c r="HFP83" s="115"/>
      <c r="HFQ83" s="115"/>
      <c r="HFR83" s="115"/>
      <c r="HFS83" s="115"/>
      <c r="HFT83" s="115"/>
      <c r="HFU83" s="115"/>
      <c r="HFV83" s="115"/>
      <c r="HFW83" s="115"/>
      <c r="HFX83" s="115"/>
      <c r="HFY83" s="115"/>
      <c r="HFZ83" s="115"/>
      <c r="HGA83" s="115"/>
      <c r="HGB83" s="115"/>
      <c r="HGC83" s="115"/>
      <c r="HGD83" s="115"/>
      <c r="HGE83" s="115"/>
      <c r="HGF83" s="115"/>
      <c r="HGG83" s="115"/>
      <c r="HGH83" s="115"/>
      <c r="HGI83" s="115"/>
      <c r="HGJ83" s="115"/>
      <c r="HGK83" s="115"/>
      <c r="HGL83" s="115"/>
      <c r="HGM83" s="115"/>
      <c r="HGN83" s="115"/>
      <c r="HGO83" s="115"/>
      <c r="HGP83" s="115"/>
      <c r="HGQ83" s="115"/>
      <c r="HGR83" s="115"/>
      <c r="HGS83" s="115"/>
      <c r="HGT83" s="115"/>
      <c r="HGU83" s="115"/>
      <c r="HGV83" s="115"/>
      <c r="HGW83" s="115"/>
      <c r="HGX83" s="115"/>
      <c r="HGY83" s="115"/>
      <c r="HGZ83" s="115"/>
      <c r="HHA83" s="115"/>
      <c r="HHB83" s="115"/>
      <c r="HHC83" s="115"/>
      <c r="HHD83" s="115"/>
      <c r="HHE83" s="115"/>
      <c r="HHF83" s="115"/>
      <c r="HHG83" s="115"/>
      <c r="HHH83" s="115"/>
      <c r="HHI83" s="115"/>
      <c r="HHJ83" s="115"/>
      <c r="HHK83" s="115"/>
      <c r="HHL83" s="115"/>
      <c r="HHM83" s="115"/>
      <c r="HHN83" s="115"/>
      <c r="HHO83" s="115"/>
      <c r="HHP83" s="115"/>
      <c r="HHQ83" s="115"/>
      <c r="HHR83" s="115"/>
      <c r="HHS83" s="115"/>
      <c r="HHT83" s="115"/>
      <c r="HHU83" s="115"/>
      <c r="HHV83" s="115"/>
      <c r="HHW83" s="115"/>
      <c r="HHX83" s="115"/>
      <c r="HHY83" s="115"/>
      <c r="HHZ83" s="115"/>
      <c r="HIA83" s="115"/>
      <c r="HIB83" s="115"/>
      <c r="HIC83" s="115"/>
      <c r="HID83" s="115"/>
      <c r="HIE83" s="115"/>
      <c r="HIF83" s="115"/>
      <c r="HIG83" s="115"/>
      <c r="HIH83" s="115"/>
      <c r="HII83" s="115"/>
      <c r="HIJ83" s="115"/>
      <c r="HIK83" s="115"/>
      <c r="HIL83" s="115"/>
      <c r="HIM83" s="115"/>
      <c r="HIN83" s="115"/>
      <c r="HIO83" s="115"/>
      <c r="HIP83" s="115"/>
      <c r="HIQ83" s="115"/>
      <c r="HIR83" s="115"/>
      <c r="HIS83" s="115"/>
      <c r="HIT83" s="115"/>
      <c r="HIU83" s="115"/>
      <c r="HIV83" s="115"/>
      <c r="HIW83" s="115"/>
      <c r="HIX83" s="115"/>
      <c r="HIY83" s="115"/>
      <c r="HIZ83" s="115"/>
      <c r="HJA83" s="115"/>
      <c r="HJB83" s="115"/>
      <c r="HJC83" s="115"/>
      <c r="HJD83" s="115"/>
      <c r="HJE83" s="115"/>
      <c r="HJF83" s="115"/>
      <c r="HJG83" s="115"/>
      <c r="HJH83" s="115"/>
      <c r="HJI83" s="115"/>
      <c r="HJJ83" s="115"/>
      <c r="HJK83" s="115"/>
      <c r="HJL83" s="115"/>
      <c r="HJM83" s="115"/>
      <c r="HJN83" s="115"/>
      <c r="HJO83" s="115"/>
      <c r="HJP83" s="115"/>
      <c r="HJQ83" s="115"/>
      <c r="HJR83" s="115"/>
      <c r="HJS83" s="115"/>
      <c r="HJT83" s="115"/>
      <c r="HJU83" s="115"/>
      <c r="HJV83" s="115"/>
      <c r="HJW83" s="115"/>
      <c r="HJX83" s="115"/>
      <c r="HJY83" s="115"/>
      <c r="HJZ83" s="115"/>
      <c r="HKA83" s="115"/>
      <c r="HKB83" s="115"/>
      <c r="HKC83" s="115"/>
      <c r="HKD83" s="115"/>
      <c r="HKE83" s="115"/>
      <c r="HKF83" s="115"/>
      <c r="HKG83" s="115"/>
      <c r="HKH83" s="115"/>
      <c r="HKI83" s="115"/>
      <c r="HKJ83" s="115"/>
      <c r="HKK83" s="115"/>
      <c r="HKL83" s="115"/>
      <c r="HKM83" s="115"/>
      <c r="HKN83" s="115"/>
      <c r="HKO83" s="115"/>
      <c r="HKP83" s="115"/>
      <c r="HKQ83" s="115"/>
      <c r="HKR83" s="115"/>
      <c r="HKS83" s="115"/>
      <c r="HKT83" s="115"/>
      <c r="HKU83" s="115"/>
      <c r="HKV83" s="115"/>
      <c r="HKW83" s="115"/>
      <c r="HKX83" s="115"/>
      <c r="HKY83" s="115"/>
      <c r="HKZ83" s="115"/>
      <c r="HLA83" s="115"/>
      <c r="HLB83" s="115"/>
      <c r="HLC83" s="115"/>
      <c r="HLD83" s="115"/>
      <c r="HLE83" s="115"/>
      <c r="HLF83" s="115"/>
      <c r="HLG83" s="115"/>
      <c r="HLH83" s="115"/>
      <c r="HLI83" s="115"/>
      <c r="HLJ83" s="115"/>
      <c r="HLK83" s="115"/>
      <c r="HLL83" s="115"/>
      <c r="HLM83" s="115"/>
      <c r="HLN83" s="115"/>
      <c r="HLO83" s="115"/>
      <c r="HLP83" s="115"/>
      <c r="HLQ83" s="115"/>
      <c r="HLR83" s="115"/>
      <c r="HLS83" s="115"/>
      <c r="HLT83" s="115"/>
      <c r="HLU83" s="115"/>
      <c r="HLV83" s="115"/>
      <c r="HLW83" s="115"/>
      <c r="HLX83" s="115"/>
      <c r="HLY83" s="115"/>
      <c r="HLZ83" s="115"/>
      <c r="HMA83" s="115"/>
      <c r="HMB83" s="115"/>
      <c r="HMC83" s="115"/>
      <c r="HMD83" s="115"/>
      <c r="HME83" s="115"/>
      <c r="HMF83" s="115"/>
      <c r="HMG83" s="115"/>
      <c r="HMH83" s="115"/>
      <c r="HMI83" s="115"/>
      <c r="HMJ83" s="115"/>
      <c r="HMK83" s="115"/>
      <c r="HML83" s="115"/>
      <c r="HMM83" s="115"/>
      <c r="HMN83" s="115"/>
      <c r="HMO83" s="115"/>
      <c r="HMP83" s="115"/>
      <c r="HMQ83" s="115"/>
      <c r="HMR83" s="115"/>
      <c r="HMS83" s="115"/>
      <c r="HMT83" s="115"/>
      <c r="HMU83" s="115"/>
      <c r="HMV83" s="115"/>
      <c r="HMW83" s="115"/>
      <c r="HMX83" s="115"/>
      <c r="HMY83" s="115"/>
      <c r="HMZ83" s="115"/>
      <c r="HNA83" s="115"/>
      <c r="HNB83" s="115"/>
      <c r="HNC83" s="115"/>
      <c r="HND83" s="115"/>
      <c r="HNE83" s="115"/>
      <c r="HNF83" s="115"/>
      <c r="HNG83" s="115"/>
      <c r="HNH83" s="115"/>
      <c r="HNI83" s="115"/>
      <c r="HNJ83" s="115"/>
      <c r="HNK83" s="115"/>
      <c r="HNL83" s="115"/>
      <c r="HNM83" s="115"/>
      <c r="HNN83" s="115"/>
      <c r="HNO83" s="115"/>
      <c r="HNP83" s="115"/>
      <c r="HNQ83" s="115"/>
      <c r="HNR83" s="115"/>
      <c r="HNS83" s="115"/>
      <c r="HNT83" s="115"/>
      <c r="HNU83" s="115"/>
      <c r="HNV83" s="115"/>
      <c r="HNW83" s="115"/>
      <c r="HNX83" s="115"/>
      <c r="HNY83" s="115"/>
      <c r="HNZ83" s="115"/>
      <c r="HOA83" s="115"/>
      <c r="HOB83" s="115"/>
      <c r="HOC83" s="115"/>
      <c r="HOD83" s="115"/>
      <c r="HOE83" s="115"/>
      <c r="HOF83" s="115"/>
      <c r="HOG83" s="115"/>
      <c r="HOH83" s="115"/>
      <c r="HOI83" s="115"/>
      <c r="HOJ83" s="115"/>
      <c r="HOK83" s="115"/>
      <c r="HOL83" s="115"/>
      <c r="HOM83" s="115"/>
      <c r="HON83" s="115"/>
      <c r="HOO83" s="115"/>
      <c r="HOP83" s="115"/>
      <c r="HOQ83" s="115"/>
      <c r="HOR83" s="115"/>
      <c r="HOS83" s="115"/>
      <c r="HOT83" s="115"/>
      <c r="HOU83" s="115"/>
      <c r="HOV83" s="115"/>
      <c r="HOW83" s="115"/>
      <c r="HOX83" s="115"/>
      <c r="HOY83" s="115"/>
      <c r="HOZ83" s="115"/>
      <c r="HPA83" s="115"/>
      <c r="HPB83" s="115"/>
      <c r="HPC83" s="115"/>
      <c r="HPD83" s="115"/>
      <c r="HPE83" s="115"/>
      <c r="HPF83" s="115"/>
      <c r="HPG83" s="115"/>
      <c r="HPH83" s="115"/>
      <c r="HPI83" s="115"/>
      <c r="HPJ83" s="115"/>
      <c r="HPK83" s="115"/>
      <c r="HPL83" s="115"/>
      <c r="HPM83" s="115"/>
      <c r="HPN83" s="115"/>
      <c r="HPO83" s="115"/>
      <c r="HPP83" s="115"/>
      <c r="HPQ83" s="115"/>
      <c r="HPR83" s="115"/>
      <c r="HPS83" s="115"/>
      <c r="HPT83" s="115"/>
      <c r="HPU83" s="115"/>
      <c r="HPV83" s="115"/>
      <c r="HPW83" s="115"/>
      <c r="HPX83" s="115"/>
      <c r="HPY83" s="115"/>
      <c r="HPZ83" s="115"/>
      <c r="HQA83" s="115"/>
      <c r="HQB83" s="115"/>
      <c r="HQC83" s="115"/>
      <c r="HQD83" s="115"/>
      <c r="HQE83" s="115"/>
      <c r="HQF83" s="115"/>
      <c r="HQG83" s="115"/>
      <c r="HQH83" s="115"/>
      <c r="HQI83" s="115"/>
      <c r="HQJ83" s="115"/>
      <c r="HQK83" s="115"/>
      <c r="HQL83" s="115"/>
      <c r="HQM83" s="115"/>
      <c r="HQN83" s="115"/>
      <c r="HQO83" s="115"/>
      <c r="HQP83" s="115"/>
      <c r="HQQ83" s="115"/>
      <c r="HQR83" s="115"/>
      <c r="HQS83" s="115"/>
      <c r="HQT83" s="115"/>
      <c r="HQU83" s="115"/>
      <c r="HQV83" s="115"/>
      <c r="HQW83" s="115"/>
      <c r="HQX83" s="115"/>
      <c r="HQY83" s="115"/>
      <c r="HQZ83" s="115"/>
      <c r="HRA83" s="115"/>
      <c r="HRB83" s="115"/>
      <c r="HRC83" s="115"/>
      <c r="HRD83" s="115"/>
      <c r="HRE83" s="115"/>
      <c r="HRF83" s="115"/>
      <c r="HRG83" s="115"/>
      <c r="HRH83" s="115"/>
      <c r="HRI83" s="115"/>
      <c r="HRJ83" s="115"/>
      <c r="HRK83" s="115"/>
      <c r="HRL83" s="115"/>
      <c r="HRM83" s="115"/>
      <c r="HRN83" s="115"/>
      <c r="HRO83" s="115"/>
      <c r="HRP83" s="115"/>
      <c r="HRQ83" s="115"/>
      <c r="HRR83" s="115"/>
      <c r="HRS83" s="115"/>
      <c r="HRT83" s="115"/>
      <c r="HRU83" s="115"/>
      <c r="HRV83" s="115"/>
      <c r="HRW83" s="115"/>
      <c r="HRX83" s="115"/>
      <c r="HRY83" s="115"/>
      <c r="HRZ83" s="115"/>
      <c r="HSA83" s="115"/>
      <c r="HSB83" s="115"/>
      <c r="HSC83" s="115"/>
      <c r="HSD83" s="115"/>
      <c r="HSE83" s="115"/>
      <c r="HSF83" s="115"/>
      <c r="HSG83" s="115"/>
      <c r="HSH83" s="115"/>
      <c r="HSI83" s="115"/>
      <c r="HSJ83" s="115"/>
      <c r="HSK83" s="115"/>
      <c r="HSL83" s="115"/>
      <c r="HSM83" s="115"/>
      <c r="HSN83" s="115"/>
      <c r="HSO83" s="115"/>
      <c r="HSP83" s="115"/>
      <c r="HSQ83" s="115"/>
      <c r="HSR83" s="115"/>
      <c r="HSS83" s="115"/>
      <c r="HST83" s="115"/>
      <c r="HSU83" s="115"/>
      <c r="HSV83" s="115"/>
      <c r="HSW83" s="115"/>
      <c r="HSX83" s="115"/>
      <c r="HSY83" s="115"/>
      <c r="HSZ83" s="115"/>
      <c r="HTA83" s="115"/>
      <c r="HTB83" s="115"/>
      <c r="HTC83" s="115"/>
      <c r="HTD83" s="115"/>
      <c r="HTE83" s="115"/>
      <c r="HTF83" s="115"/>
      <c r="HTG83" s="115"/>
      <c r="HTH83" s="115"/>
      <c r="HTI83" s="115"/>
      <c r="HTJ83" s="115"/>
      <c r="HTK83" s="115"/>
      <c r="HTL83" s="115"/>
      <c r="HTM83" s="115"/>
      <c r="HTN83" s="115"/>
      <c r="HTO83" s="115"/>
      <c r="HTP83" s="115"/>
      <c r="HTQ83" s="115"/>
      <c r="HTR83" s="115"/>
      <c r="HTS83" s="115"/>
      <c r="HTT83" s="115"/>
      <c r="HTU83" s="115"/>
      <c r="HTV83" s="115"/>
      <c r="HTW83" s="115"/>
      <c r="HTX83" s="115"/>
      <c r="HTY83" s="115"/>
      <c r="HTZ83" s="115"/>
      <c r="HUA83" s="115"/>
      <c r="HUB83" s="115"/>
      <c r="HUC83" s="115"/>
      <c r="HUD83" s="115"/>
      <c r="HUE83" s="115"/>
      <c r="HUF83" s="115"/>
      <c r="HUG83" s="115"/>
      <c r="HUH83" s="115"/>
      <c r="HUI83" s="115"/>
      <c r="HUJ83" s="115"/>
      <c r="HUK83" s="115"/>
      <c r="HUL83" s="115"/>
      <c r="HUM83" s="115"/>
      <c r="HUN83" s="115"/>
      <c r="HUO83" s="115"/>
      <c r="HUP83" s="115"/>
      <c r="HUQ83" s="115"/>
      <c r="HUR83" s="115"/>
      <c r="HUS83" s="115"/>
      <c r="HUT83" s="115"/>
      <c r="HUU83" s="115"/>
      <c r="HUV83" s="115"/>
      <c r="HUW83" s="115"/>
      <c r="HUX83" s="115"/>
      <c r="HUY83" s="115"/>
      <c r="HUZ83" s="115"/>
      <c r="HVA83" s="115"/>
      <c r="HVB83" s="115"/>
      <c r="HVC83" s="115"/>
      <c r="HVD83" s="115"/>
      <c r="HVE83" s="115"/>
      <c r="HVF83" s="115"/>
      <c r="HVG83" s="115"/>
      <c r="HVH83" s="115"/>
      <c r="HVI83" s="115"/>
      <c r="HVJ83" s="115"/>
      <c r="HVK83" s="115"/>
      <c r="HVL83" s="115"/>
      <c r="HVM83" s="115"/>
      <c r="HVN83" s="115"/>
      <c r="HVO83" s="115"/>
      <c r="HVP83" s="115"/>
      <c r="HVQ83" s="115"/>
      <c r="HVR83" s="115"/>
      <c r="HVS83" s="115"/>
      <c r="HVT83" s="115"/>
      <c r="HVU83" s="115"/>
      <c r="HVV83" s="115"/>
      <c r="HVW83" s="115"/>
      <c r="HVX83" s="115"/>
      <c r="HVY83" s="115"/>
      <c r="HVZ83" s="115"/>
      <c r="HWA83" s="115"/>
      <c r="HWB83" s="115"/>
      <c r="HWC83" s="115"/>
      <c r="HWD83" s="115"/>
      <c r="HWE83" s="115"/>
      <c r="HWF83" s="115"/>
      <c r="HWG83" s="115"/>
      <c r="HWH83" s="115"/>
      <c r="HWI83" s="115"/>
      <c r="HWJ83" s="115"/>
      <c r="HWK83" s="115"/>
      <c r="HWL83" s="115"/>
      <c r="HWM83" s="115"/>
      <c r="HWN83" s="115"/>
      <c r="HWO83" s="115"/>
      <c r="HWP83" s="115"/>
      <c r="HWQ83" s="115"/>
      <c r="HWR83" s="115"/>
      <c r="HWS83" s="115"/>
      <c r="HWT83" s="115"/>
      <c r="HWU83" s="115"/>
      <c r="HWV83" s="115"/>
      <c r="HWW83" s="115"/>
      <c r="HWX83" s="115"/>
      <c r="HWY83" s="115"/>
      <c r="HWZ83" s="115"/>
      <c r="HXA83" s="115"/>
      <c r="HXB83" s="115"/>
      <c r="HXC83" s="115"/>
      <c r="HXD83" s="115"/>
      <c r="HXE83" s="115"/>
      <c r="HXF83" s="115"/>
      <c r="HXG83" s="115"/>
      <c r="HXH83" s="115"/>
      <c r="HXI83" s="115"/>
      <c r="HXJ83" s="115"/>
      <c r="HXK83" s="115"/>
      <c r="HXL83" s="115"/>
      <c r="HXM83" s="115"/>
      <c r="HXN83" s="115"/>
      <c r="HXO83" s="115"/>
      <c r="HXP83" s="115"/>
      <c r="HXQ83" s="115"/>
      <c r="HXR83" s="115"/>
      <c r="HXS83" s="115"/>
      <c r="HXT83" s="115"/>
      <c r="HXU83" s="115"/>
      <c r="HXV83" s="115"/>
      <c r="HXW83" s="115"/>
      <c r="HXX83" s="115"/>
      <c r="HXY83" s="115"/>
      <c r="HXZ83" s="115"/>
      <c r="HYA83" s="115"/>
      <c r="HYB83" s="115"/>
      <c r="HYC83" s="115"/>
      <c r="HYD83" s="115"/>
      <c r="HYE83" s="115"/>
      <c r="HYF83" s="115"/>
      <c r="HYG83" s="115"/>
      <c r="HYH83" s="115"/>
      <c r="HYI83" s="115"/>
      <c r="HYJ83" s="115"/>
      <c r="HYK83" s="115"/>
      <c r="HYL83" s="115"/>
      <c r="HYM83" s="115"/>
      <c r="HYN83" s="115"/>
      <c r="HYO83" s="115"/>
      <c r="HYP83" s="115"/>
      <c r="HYQ83" s="115"/>
      <c r="HYR83" s="115"/>
      <c r="HYS83" s="115"/>
      <c r="HYT83" s="115"/>
      <c r="HYU83" s="115"/>
      <c r="HYV83" s="115"/>
      <c r="HYW83" s="115"/>
      <c r="HYX83" s="115"/>
      <c r="HYY83" s="115"/>
      <c r="HYZ83" s="115"/>
      <c r="HZA83" s="115"/>
      <c r="HZB83" s="115"/>
      <c r="HZC83" s="115"/>
      <c r="HZD83" s="115"/>
      <c r="HZE83" s="115"/>
      <c r="HZF83" s="115"/>
      <c r="HZG83" s="115"/>
      <c r="HZH83" s="115"/>
      <c r="HZI83" s="115"/>
      <c r="HZJ83" s="115"/>
      <c r="HZK83" s="115"/>
      <c r="HZL83" s="115"/>
      <c r="HZM83" s="115"/>
      <c r="HZN83" s="115"/>
      <c r="HZO83" s="115"/>
      <c r="HZP83" s="115"/>
      <c r="HZQ83" s="115"/>
      <c r="HZR83" s="115"/>
      <c r="HZS83" s="115"/>
      <c r="HZT83" s="115"/>
      <c r="HZU83" s="115"/>
      <c r="HZV83" s="115"/>
      <c r="HZW83" s="115"/>
      <c r="HZX83" s="115"/>
      <c r="HZY83" s="115"/>
      <c r="HZZ83" s="115"/>
      <c r="IAA83" s="115"/>
      <c r="IAB83" s="115"/>
      <c r="IAC83" s="115"/>
      <c r="IAD83" s="115"/>
      <c r="IAE83" s="115"/>
      <c r="IAF83" s="115"/>
      <c r="IAG83" s="115"/>
      <c r="IAH83" s="115"/>
      <c r="IAI83" s="115"/>
      <c r="IAJ83" s="115"/>
      <c r="IAK83" s="115"/>
      <c r="IAL83" s="115"/>
      <c r="IAM83" s="115"/>
      <c r="IAN83" s="115"/>
      <c r="IAO83" s="115"/>
      <c r="IAP83" s="115"/>
      <c r="IAQ83" s="115"/>
      <c r="IAR83" s="115"/>
      <c r="IAS83" s="115"/>
      <c r="IAT83" s="115"/>
      <c r="IAU83" s="115"/>
      <c r="IAV83" s="115"/>
      <c r="IAW83" s="115"/>
      <c r="IAX83" s="115"/>
      <c r="IAY83" s="115"/>
      <c r="IAZ83" s="115"/>
      <c r="IBA83" s="115"/>
      <c r="IBB83" s="115"/>
      <c r="IBC83" s="115"/>
      <c r="IBD83" s="115"/>
      <c r="IBE83" s="115"/>
      <c r="IBF83" s="115"/>
      <c r="IBG83" s="115"/>
      <c r="IBH83" s="115"/>
      <c r="IBI83" s="115"/>
      <c r="IBJ83" s="115"/>
      <c r="IBK83" s="115"/>
      <c r="IBL83" s="115"/>
      <c r="IBM83" s="115"/>
      <c r="IBN83" s="115"/>
      <c r="IBO83" s="115"/>
      <c r="IBP83" s="115"/>
      <c r="IBQ83" s="115"/>
      <c r="IBR83" s="115"/>
      <c r="IBS83" s="115"/>
      <c r="IBT83" s="115"/>
      <c r="IBU83" s="115"/>
      <c r="IBV83" s="115"/>
      <c r="IBW83" s="115"/>
      <c r="IBX83" s="115"/>
      <c r="IBY83" s="115"/>
      <c r="IBZ83" s="115"/>
      <c r="ICA83" s="115"/>
      <c r="ICB83" s="115"/>
      <c r="ICC83" s="115"/>
      <c r="ICD83" s="115"/>
      <c r="ICE83" s="115"/>
      <c r="ICF83" s="115"/>
      <c r="ICG83" s="115"/>
      <c r="ICH83" s="115"/>
      <c r="ICI83" s="115"/>
      <c r="ICJ83" s="115"/>
      <c r="ICK83" s="115"/>
      <c r="ICL83" s="115"/>
      <c r="ICM83" s="115"/>
      <c r="ICN83" s="115"/>
      <c r="ICO83" s="115"/>
      <c r="ICP83" s="115"/>
      <c r="ICQ83" s="115"/>
      <c r="ICR83" s="115"/>
      <c r="ICS83" s="115"/>
      <c r="ICT83" s="115"/>
      <c r="ICU83" s="115"/>
      <c r="ICV83" s="115"/>
      <c r="ICW83" s="115"/>
      <c r="ICX83" s="115"/>
      <c r="ICY83" s="115"/>
      <c r="ICZ83" s="115"/>
      <c r="IDA83" s="115"/>
      <c r="IDB83" s="115"/>
      <c r="IDC83" s="115"/>
      <c r="IDD83" s="115"/>
      <c r="IDE83" s="115"/>
      <c r="IDF83" s="115"/>
      <c r="IDG83" s="115"/>
      <c r="IDH83" s="115"/>
      <c r="IDI83" s="115"/>
      <c r="IDJ83" s="115"/>
      <c r="IDK83" s="115"/>
      <c r="IDL83" s="115"/>
      <c r="IDM83" s="115"/>
      <c r="IDN83" s="115"/>
      <c r="IDO83" s="115"/>
      <c r="IDP83" s="115"/>
      <c r="IDQ83" s="115"/>
      <c r="IDR83" s="115"/>
      <c r="IDS83" s="115"/>
      <c r="IDT83" s="115"/>
      <c r="IDU83" s="115"/>
      <c r="IDV83" s="115"/>
      <c r="IDW83" s="115"/>
      <c r="IDX83" s="115"/>
      <c r="IDY83" s="115"/>
      <c r="IDZ83" s="115"/>
      <c r="IEA83" s="115"/>
      <c r="IEB83" s="115"/>
      <c r="IEC83" s="115"/>
      <c r="IED83" s="115"/>
      <c r="IEE83" s="115"/>
      <c r="IEF83" s="115"/>
      <c r="IEG83" s="115"/>
      <c r="IEH83" s="115"/>
      <c r="IEI83" s="115"/>
      <c r="IEJ83" s="115"/>
      <c r="IEK83" s="115"/>
      <c r="IEL83" s="115"/>
      <c r="IEM83" s="115"/>
      <c r="IEN83" s="115"/>
      <c r="IEO83" s="115"/>
      <c r="IEP83" s="115"/>
      <c r="IEQ83" s="115"/>
      <c r="IER83" s="115"/>
      <c r="IES83" s="115"/>
      <c r="IET83" s="115"/>
      <c r="IEU83" s="115"/>
      <c r="IEV83" s="115"/>
      <c r="IEW83" s="115"/>
      <c r="IEX83" s="115"/>
      <c r="IEY83" s="115"/>
      <c r="IEZ83" s="115"/>
      <c r="IFA83" s="115"/>
      <c r="IFB83" s="115"/>
      <c r="IFC83" s="115"/>
      <c r="IFD83" s="115"/>
      <c r="IFE83" s="115"/>
      <c r="IFF83" s="115"/>
      <c r="IFG83" s="115"/>
      <c r="IFH83" s="115"/>
      <c r="IFI83" s="115"/>
      <c r="IFJ83" s="115"/>
      <c r="IFK83" s="115"/>
      <c r="IFL83" s="115"/>
      <c r="IFM83" s="115"/>
      <c r="IFN83" s="115"/>
      <c r="IFO83" s="115"/>
      <c r="IFP83" s="115"/>
      <c r="IFQ83" s="115"/>
      <c r="IFR83" s="115"/>
      <c r="IFS83" s="115"/>
      <c r="IFT83" s="115"/>
      <c r="IFU83" s="115"/>
      <c r="IFV83" s="115"/>
      <c r="IFW83" s="115"/>
      <c r="IFX83" s="115"/>
      <c r="IFY83" s="115"/>
      <c r="IFZ83" s="115"/>
      <c r="IGA83" s="115"/>
      <c r="IGB83" s="115"/>
      <c r="IGC83" s="115"/>
      <c r="IGD83" s="115"/>
      <c r="IGE83" s="115"/>
      <c r="IGF83" s="115"/>
      <c r="IGG83" s="115"/>
      <c r="IGH83" s="115"/>
      <c r="IGI83" s="115"/>
      <c r="IGJ83" s="115"/>
      <c r="IGK83" s="115"/>
      <c r="IGL83" s="115"/>
      <c r="IGM83" s="115"/>
      <c r="IGN83" s="115"/>
      <c r="IGO83" s="115"/>
      <c r="IGP83" s="115"/>
      <c r="IGQ83" s="115"/>
      <c r="IGR83" s="115"/>
      <c r="IGS83" s="115"/>
      <c r="IGT83" s="115"/>
      <c r="IGU83" s="115"/>
      <c r="IGV83" s="115"/>
      <c r="IGW83" s="115"/>
      <c r="IGX83" s="115"/>
      <c r="IGY83" s="115"/>
      <c r="IGZ83" s="115"/>
      <c r="IHA83" s="115"/>
      <c r="IHB83" s="115"/>
      <c r="IHC83" s="115"/>
      <c r="IHD83" s="115"/>
      <c r="IHE83" s="115"/>
      <c r="IHF83" s="115"/>
      <c r="IHG83" s="115"/>
      <c r="IHH83" s="115"/>
      <c r="IHI83" s="115"/>
      <c r="IHJ83" s="115"/>
      <c r="IHK83" s="115"/>
      <c r="IHL83" s="115"/>
      <c r="IHM83" s="115"/>
      <c r="IHN83" s="115"/>
      <c r="IHO83" s="115"/>
      <c r="IHP83" s="115"/>
      <c r="IHQ83" s="115"/>
      <c r="IHR83" s="115"/>
      <c r="IHS83" s="115"/>
      <c r="IHT83" s="115"/>
      <c r="IHU83" s="115"/>
      <c r="IHV83" s="115"/>
      <c r="IHW83" s="115"/>
      <c r="IHX83" s="115"/>
      <c r="IHY83" s="115"/>
      <c r="IHZ83" s="115"/>
      <c r="IIA83" s="115"/>
      <c r="IIB83" s="115"/>
      <c r="IIC83" s="115"/>
      <c r="IID83" s="115"/>
      <c r="IIE83" s="115"/>
      <c r="IIF83" s="115"/>
      <c r="IIG83" s="115"/>
      <c r="IIH83" s="115"/>
      <c r="III83" s="115"/>
      <c r="IIJ83" s="115"/>
      <c r="IIK83" s="115"/>
      <c r="IIL83" s="115"/>
      <c r="IIM83" s="115"/>
      <c r="IIN83" s="115"/>
      <c r="IIO83" s="115"/>
      <c r="IIP83" s="115"/>
      <c r="IIQ83" s="115"/>
      <c r="IIR83" s="115"/>
      <c r="IIS83" s="115"/>
      <c r="IIT83" s="115"/>
      <c r="IIU83" s="115"/>
      <c r="IIV83" s="115"/>
      <c r="IIW83" s="115"/>
      <c r="IIX83" s="115"/>
      <c r="IIY83" s="115"/>
      <c r="IIZ83" s="115"/>
      <c r="IJA83" s="115"/>
      <c r="IJB83" s="115"/>
      <c r="IJC83" s="115"/>
      <c r="IJD83" s="115"/>
      <c r="IJE83" s="115"/>
      <c r="IJF83" s="115"/>
      <c r="IJG83" s="115"/>
      <c r="IJH83" s="115"/>
      <c r="IJI83" s="115"/>
      <c r="IJJ83" s="115"/>
      <c r="IJK83" s="115"/>
      <c r="IJL83" s="115"/>
      <c r="IJM83" s="115"/>
      <c r="IJN83" s="115"/>
      <c r="IJO83" s="115"/>
      <c r="IJP83" s="115"/>
      <c r="IJQ83" s="115"/>
      <c r="IJR83" s="115"/>
      <c r="IJS83" s="115"/>
      <c r="IJT83" s="115"/>
      <c r="IJU83" s="115"/>
      <c r="IJV83" s="115"/>
      <c r="IJW83" s="115"/>
      <c r="IJX83" s="115"/>
      <c r="IJY83" s="115"/>
      <c r="IJZ83" s="115"/>
      <c r="IKA83" s="115"/>
      <c r="IKB83" s="115"/>
      <c r="IKC83" s="115"/>
      <c r="IKD83" s="115"/>
      <c r="IKE83" s="115"/>
      <c r="IKF83" s="115"/>
      <c r="IKG83" s="115"/>
      <c r="IKH83" s="115"/>
      <c r="IKI83" s="115"/>
      <c r="IKJ83" s="115"/>
      <c r="IKK83" s="115"/>
      <c r="IKL83" s="115"/>
      <c r="IKM83" s="115"/>
      <c r="IKN83" s="115"/>
      <c r="IKO83" s="115"/>
      <c r="IKP83" s="115"/>
      <c r="IKQ83" s="115"/>
      <c r="IKR83" s="115"/>
      <c r="IKS83" s="115"/>
      <c r="IKT83" s="115"/>
      <c r="IKU83" s="115"/>
      <c r="IKV83" s="115"/>
      <c r="IKW83" s="115"/>
      <c r="IKX83" s="115"/>
      <c r="IKY83" s="115"/>
      <c r="IKZ83" s="115"/>
      <c r="ILA83" s="115"/>
      <c r="ILB83" s="115"/>
      <c r="ILC83" s="115"/>
      <c r="ILD83" s="115"/>
      <c r="ILE83" s="115"/>
      <c r="ILF83" s="115"/>
      <c r="ILG83" s="115"/>
      <c r="ILH83" s="115"/>
      <c r="ILI83" s="115"/>
      <c r="ILJ83" s="115"/>
      <c r="ILK83" s="115"/>
      <c r="ILL83" s="115"/>
      <c r="ILM83" s="115"/>
      <c r="ILN83" s="115"/>
      <c r="ILO83" s="115"/>
      <c r="ILP83" s="115"/>
      <c r="ILQ83" s="115"/>
      <c r="ILR83" s="115"/>
      <c r="ILS83" s="115"/>
      <c r="ILT83" s="115"/>
      <c r="ILU83" s="115"/>
      <c r="ILV83" s="115"/>
      <c r="ILW83" s="115"/>
      <c r="ILX83" s="115"/>
      <c r="ILY83" s="115"/>
      <c r="ILZ83" s="115"/>
      <c r="IMA83" s="115"/>
      <c r="IMB83" s="115"/>
      <c r="IMC83" s="115"/>
      <c r="IMD83" s="115"/>
      <c r="IME83" s="115"/>
      <c r="IMF83" s="115"/>
      <c r="IMG83" s="115"/>
      <c r="IMH83" s="115"/>
      <c r="IMI83" s="115"/>
      <c r="IMJ83" s="115"/>
      <c r="IMK83" s="115"/>
      <c r="IML83" s="115"/>
      <c r="IMM83" s="115"/>
      <c r="IMN83" s="115"/>
      <c r="IMO83" s="115"/>
      <c r="IMP83" s="115"/>
      <c r="IMQ83" s="115"/>
      <c r="IMR83" s="115"/>
      <c r="IMS83" s="115"/>
      <c r="IMT83" s="115"/>
      <c r="IMU83" s="115"/>
      <c r="IMV83" s="115"/>
      <c r="IMW83" s="115"/>
      <c r="IMX83" s="115"/>
      <c r="IMY83" s="115"/>
      <c r="IMZ83" s="115"/>
      <c r="INA83" s="115"/>
      <c r="INB83" s="115"/>
      <c r="INC83" s="115"/>
      <c r="IND83" s="115"/>
      <c r="INE83" s="115"/>
      <c r="INF83" s="115"/>
      <c r="ING83" s="115"/>
      <c r="INH83" s="115"/>
      <c r="INI83" s="115"/>
      <c r="INJ83" s="115"/>
      <c r="INK83" s="115"/>
      <c r="INL83" s="115"/>
      <c r="INM83" s="115"/>
      <c r="INN83" s="115"/>
      <c r="INO83" s="115"/>
      <c r="INP83" s="115"/>
      <c r="INQ83" s="115"/>
      <c r="INR83" s="115"/>
      <c r="INS83" s="115"/>
      <c r="INT83" s="115"/>
      <c r="INU83" s="115"/>
      <c r="INV83" s="115"/>
      <c r="INW83" s="115"/>
      <c r="INX83" s="115"/>
      <c r="INY83" s="115"/>
      <c r="INZ83" s="115"/>
      <c r="IOA83" s="115"/>
      <c r="IOB83" s="115"/>
      <c r="IOC83" s="115"/>
      <c r="IOD83" s="115"/>
      <c r="IOE83" s="115"/>
      <c r="IOF83" s="115"/>
      <c r="IOG83" s="115"/>
      <c r="IOH83" s="115"/>
      <c r="IOI83" s="115"/>
      <c r="IOJ83" s="115"/>
      <c r="IOK83" s="115"/>
      <c r="IOL83" s="115"/>
      <c r="IOM83" s="115"/>
      <c r="ION83" s="115"/>
      <c r="IOO83" s="115"/>
      <c r="IOP83" s="115"/>
      <c r="IOQ83" s="115"/>
      <c r="IOR83" s="115"/>
      <c r="IOS83" s="115"/>
      <c r="IOT83" s="115"/>
      <c r="IOU83" s="115"/>
      <c r="IOV83" s="115"/>
      <c r="IOW83" s="115"/>
      <c r="IOX83" s="115"/>
      <c r="IOY83" s="115"/>
      <c r="IOZ83" s="115"/>
      <c r="IPA83" s="115"/>
      <c r="IPB83" s="115"/>
      <c r="IPC83" s="115"/>
      <c r="IPD83" s="115"/>
      <c r="IPE83" s="115"/>
      <c r="IPF83" s="115"/>
      <c r="IPG83" s="115"/>
      <c r="IPH83" s="115"/>
      <c r="IPI83" s="115"/>
      <c r="IPJ83" s="115"/>
      <c r="IPK83" s="115"/>
      <c r="IPL83" s="115"/>
      <c r="IPM83" s="115"/>
      <c r="IPN83" s="115"/>
      <c r="IPO83" s="115"/>
      <c r="IPP83" s="115"/>
      <c r="IPQ83" s="115"/>
      <c r="IPR83" s="115"/>
      <c r="IPS83" s="115"/>
      <c r="IPT83" s="115"/>
      <c r="IPU83" s="115"/>
      <c r="IPV83" s="115"/>
      <c r="IPW83" s="115"/>
      <c r="IPX83" s="115"/>
      <c r="IPY83" s="115"/>
      <c r="IPZ83" s="115"/>
      <c r="IQA83" s="115"/>
      <c r="IQB83" s="115"/>
      <c r="IQC83" s="115"/>
      <c r="IQD83" s="115"/>
      <c r="IQE83" s="115"/>
      <c r="IQF83" s="115"/>
      <c r="IQG83" s="115"/>
      <c r="IQH83" s="115"/>
      <c r="IQI83" s="115"/>
      <c r="IQJ83" s="115"/>
      <c r="IQK83" s="115"/>
      <c r="IQL83" s="115"/>
      <c r="IQM83" s="115"/>
      <c r="IQN83" s="115"/>
      <c r="IQO83" s="115"/>
      <c r="IQP83" s="115"/>
      <c r="IQQ83" s="115"/>
      <c r="IQR83" s="115"/>
      <c r="IQS83" s="115"/>
      <c r="IQT83" s="115"/>
      <c r="IQU83" s="115"/>
      <c r="IQV83" s="115"/>
      <c r="IQW83" s="115"/>
      <c r="IQX83" s="115"/>
      <c r="IQY83" s="115"/>
      <c r="IQZ83" s="115"/>
      <c r="IRA83" s="115"/>
      <c r="IRB83" s="115"/>
      <c r="IRC83" s="115"/>
      <c r="IRD83" s="115"/>
      <c r="IRE83" s="115"/>
      <c r="IRF83" s="115"/>
      <c r="IRG83" s="115"/>
      <c r="IRH83" s="115"/>
      <c r="IRI83" s="115"/>
      <c r="IRJ83" s="115"/>
      <c r="IRK83" s="115"/>
      <c r="IRL83" s="115"/>
      <c r="IRM83" s="115"/>
      <c r="IRN83" s="115"/>
      <c r="IRO83" s="115"/>
      <c r="IRP83" s="115"/>
      <c r="IRQ83" s="115"/>
      <c r="IRR83" s="115"/>
      <c r="IRS83" s="115"/>
      <c r="IRT83" s="115"/>
      <c r="IRU83" s="115"/>
      <c r="IRV83" s="115"/>
      <c r="IRW83" s="115"/>
      <c r="IRX83" s="115"/>
      <c r="IRY83" s="115"/>
      <c r="IRZ83" s="115"/>
      <c r="ISA83" s="115"/>
      <c r="ISB83" s="115"/>
      <c r="ISC83" s="115"/>
      <c r="ISD83" s="115"/>
      <c r="ISE83" s="115"/>
      <c r="ISF83" s="115"/>
      <c r="ISG83" s="115"/>
      <c r="ISH83" s="115"/>
      <c r="ISI83" s="115"/>
      <c r="ISJ83" s="115"/>
      <c r="ISK83" s="115"/>
      <c r="ISL83" s="115"/>
      <c r="ISM83" s="115"/>
      <c r="ISN83" s="115"/>
      <c r="ISO83" s="115"/>
      <c r="ISP83" s="115"/>
      <c r="ISQ83" s="115"/>
      <c r="ISR83" s="115"/>
      <c r="ISS83" s="115"/>
      <c r="IST83" s="115"/>
      <c r="ISU83" s="115"/>
      <c r="ISV83" s="115"/>
      <c r="ISW83" s="115"/>
      <c r="ISX83" s="115"/>
      <c r="ISY83" s="115"/>
      <c r="ISZ83" s="115"/>
      <c r="ITA83" s="115"/>
      <c r="ITB83" s="115"/>
      <c r="ITC83" s="115"/>
      <c r="ITD83" s="115"/>
      <c r="ITE83" s="115"/>
      <c r="ITF83" s="115"/>
      <c r="ITG83" s="115"/>
      <c r="ITH83" s="115"/>
      <c r="ITI83" s="115"/>
      <c r="ITJ83" s="115"/>
      <c r="ITK83" s="115"/>
      <c r="ITL83" s="115"/>
      <c r="ITM83" s="115"/>
      <c r="ITN83" s="115"/>
      <c r="ITO83" s="115"/>
      <c r="ITP83" s="115"/>
      <c r="ITQ83" s="115"/>
      <c r="ITR83" s="115"/>
      <c r="ITS83" s="115"/>
      <c r="ITT83" s="115"/>
      <c r="ITU83" s="115"/>
      <c r="ITV83" s="115"/>
      <c r="ITW83" s="115"/>
      <c r="ITX83" s="115"/>
      <c r="ITY83" s="115"/>
      <c r="ITZ83" s="115"/>
      <c r="IUA83" s="115"/>
      <c r="IUB83" s="115"/>
      <c r="IUC83" s="115"/>
      <c r="IUD83" s="115"/>
      <c r="IUE83" s="115"/>
      <c r="IUF83" s="115"/>
      <c r="IUG83" s="115"/>
      <c r="IUH83" s="115"/>
      <c r="IUI83" s="115"/>
      <c r="IUJ83" s="115"/>
      <c r="IUK83" s="115"/>
      <c r="IUL83" s="115"/>
      <c r="IUM83" s="115"/>
      <c r="IUN83" s="115"/>
      <c r="IUO83" s="115"/>
      <c r="IUP83" s="115"/>
      <c r="IUQ83" s="115"/>
      <c r="IUR83" s="115"/>
      <c r="IUS83" s="115"/>
      <c r="IUT83" s="115"/>
      <c r="IUU83" s="115"/>
      <c r="IUV83" s="115"/>
      <c r="IUW83" s="115"/>
      <c r="IUX83" s="115"/>
      <c r="IUY83" s="115"/>
      <c r="IUZ83" s="115"/>
      <c r="IVA83" s="115"/>
      <c r="IVB83" s="115"/>
      <c r="IVC83" s="115"/>
      <c r="IVD83" s="115"/>
      <c r="IVE83" s="115"/>
      <c r="IVF83" s="115"/>
      <c r="IVG83" s="115"/>
      <c r="IVH83" s="115"/>
      <c r="IVI83" s="115"/>
      <c r="IVJ83" s="115"/>
      <c r="IVK83" s="115"/>
      <c r="IVL83" s="115"/>
      <c r="IVM83" s="115"/>
      <c r="IVN83" s="115"/>
      <c r="IVO83" s="115"/>
      <c r="IVP83" s="115"/>
      <c r="IVQ83" s="115"/>
      <c r="IVR83" s="115"/>
      <c r="IVS83" s="115"/>
      <c r="IVT83" s="115"/>
      <c r="IVU83" s="115"/>
      <c r="IVV83" s="115"/>
      <c r="IVW83" s="115"/>
      <c r="IVX83" s="115"/>
      <c r="IVY83" s="115"/>
      <c r="IVZ83" s="115"/>
      <c r="IWA83" s="115"/>
      <c r="IWB83" s="115"/>
      <c r="IWC83" s="115"/>
      <c r="IWD83" s="115"/>
      <c r="IWE83" s="115"/>
      <c r="IWF83" s="115"/>
      <c r="IWG83" s="115"/>
      <c r="IWH83" s="115"/>
      <c r="IWI83" s="115"/>
      <c r="IWJ83" s="115"/>
      <c r="IWK83" s="115"/>
      <c r="IWL83" s="115"/>
      <c r="IWM83" s="115"/>
      <c r="IWN83" s="115"/>
      <c r="IWO83" s="115"/>
      <c r="IWP83" s="115"/>
      <c r="IWQ83" s="115"/>
      <c r="IWR83" s="115"/>
      <c r="IWS83" s="115"/>
      <c r="IWT83" s="115"/>
      <c r="IWU83" s="115"/>
      <c r="IWV83" s="115"/>
      <c r="IWW83" s="115"/>
      <c r="IWX83" s="115"/>
      <c r="IWY83" s="115"/>
      <c r="IWZ83" s="115"/>
      <c r="IXA83" s="115"/>
      <c r="IXB83" s="115"/>
      <c r="IXC83" s="115"/>
      <c r="IXD83" s="115"/>
      <c r="IXE83" s="115"/>
      <c r="IXF83" s="115"/>
      <c r="IXG83" s="115"/>
      <c r="IXH83" s="115"/>
      <c r="IXI83" s="115"/>
      <c r="IXJ83" s="115"/>
      <c r="IXK83" s="115"/>
      <c r="IXL83" s="115"/>
      <c r="IXM83" s="115"/>
      <c r="IXN83" s="115"/>
      <c r="IXO83" s="115"/>
      <c r="IXP83" s="115"/>
      <c r="IXQ83" s="115"/>
      <c r="IXR83" s="115"/>
      <c r="IXS83" s="115"/>
      <c r="IXT83" s="115"/>
      <c r="IXU83" s="115"/>
      <c r="IXV83" s="115"/>
      <c r="IXW83" s="115"/>
      <c r="IXX83" s="115"/>
      <c r="IXY83" s="115"/>
      <c r="IXZ83" s="115"/>
      <c r="IYA83" s="115"/>
      <c r="IYB83" s="115"/>
      <c r="IYC83" s="115"/>
      <c r="IYD83" s="115"/>
      <c r="IYE83" s="115"/>
      <c r="IYF83" s="115"/>
      <c r="IYG83" s="115"/>
      <c r="IYH83" s="115"/>
      <c r="IYI83" s="115"/>
      <c r="IYJ83" s="115"/>
      <c r="IYK83" s="115"/>
      <c r="IYL83" s="115"/>
      <c r="IYM83" s="115"/>
      <c r="IYN83" s="115"/>
      <c r="IYO83" s="115"/>
      <c r="IYP83" s="115"/>
      <c r="IYQ83" s="115"/>
      <c r="IYR83" s="115"/>
      <c r="IYS83" s="115"/>
      <c r="IYT83" s="115"/>
      <c r="IYU83" s="115"/>
      <c r="IYV83" s="115"/>
      <c r="IYW83" s="115"/>
      <c r="IYX83" s="115"/>
      <c r="IYY83" s="115"/>
      <c r="IYZ83" s="115"/>
      <c r="IZA83" s="115"/>
      <c r="IZB83" s="115"/>
      <c r="IZC83" s="115"/>
      <c r="IZD83" s="115"/>
      <c r="IZE83" s="115"/>
      <c r="IZF83" s="115"/>
      <c r="IZG83" s="115"/>
      <c r="IZH83" s="115"/>
      <c r="IZI83" s="115"/>
      <c r="IZJ83" s="115"/>
      <c r="IZK83" s="115"/>
      <c r="IZL83" s="115"/>
      <c r="IZM83" s="115"/>
      <c r="IZN83" s="115"/>
      <c r="IZO83" s="115"/>
      <c r="IZP83" s="115"/>
      <c r="IZQ83" s="115"/>
      <c r="IZR83" s="115"/>
      <c r="IZS83" s="115"/>
      <c r="IZT83" s="115"/>
      <c r="IZU83" s="115"/>
      <c r="IZV83" s="115"/>
      <c r="IZW83" s="115"/>
      <c r="IZX83" s="115"/>
      <c r="IZY83" s="115"/>
      <c r="IZZ83" s="115"/>
      <c r="JAA83" s="115"/>
      <c r="JAB83" s="115"/>
      <c r="JAC83" s="115"/>
      <c r="JAD83" s="115"/>
      <c r="JAE83" s="115"/>
      <c r="JAF83" s="115"/>
      <c r="JAG83" s="115"/>
      <c r="JAH83" s="115"/>
      <c r="JAI83" s="115"/>
      <c r="JAJ83" s="115"/>
      <c r="JAK83" s="115"/>
      <c r="JAL83" s="115"/>
      <c r="JAM83" s="115"/>
      <c r="JAN83" s="115"/>
      <c r="JAO83" s="115"/>
      <c r="JAP83" s="115"/>
      <c r="JAQ83" s="115"/>
      <c r="JAR83" s="115"/>
      <c r="JAS83" s="115"/>
      <c r="JAT83" s="115"/>
      <c r="JAU83" s="115"/>
      <c r="JAV83" s="115"/>
      <c r="JAW83" s="115"/>
      <c r="JAX83" s="115"/>
      <c r="JAY83" s="115"/>
      <c r="JAZ83" s="115"/>
      <c r="JBA83" s="115"/>
      <c r="JBB83" s="115"/>
      <c r="JBC83" s="115"/>
      <c r="JBD83" s="115"/>
      <c r="JBE83" s="115"/>
      <c r="JBF83" s="115"/>
      <c r="JBG83" s="115"/>
      <c r="JBH83" s="115"/>
      <c r="JBI83" s="115"/>
      <c r="JBJ83" s="115"/>
      <c r="JBK83" s="115"/>
      <c r="JBL83" s="115"/>
      <c r="JBM83" s="115"/>
      <c r="JBN83" s="115"/>
      <c r="JBO83" s="115"/>
      <c r="JBP83" s="115"/>
      <c r="JBQ83" s="115"/>
      <c r="JBR83" s="115"/>
      <c r="JBS83" s="115"/>
      <c r="JBT83" s="115"/>
      <c r="JBU83" s="115"/>
      <c r="JBV83" s="115"/>
      <c r="JBW83" s="115"/>
      <c r="JBX83" s="115"/>
      <c r="JBY83" s="115"/>
      <c r="JBZ83" s="115"/>
      <c r="JCA83" s="115"/>
      <c r="JCB83" s="115"/>
      <c r="JCC83" s="115"/>
      <c r="JCD83" s="115"/>
      <c r="JCE83" s="115"/>
      <c r="JCF83" s="115"/>
      <c r="JCG83" s="115"/>
      <c r="JCH83" s="115"/>
      <c r="JCI83" s="115"/>
      <c r="JCJ83" s="115"/>
      <c r="JCK83" s="115"/>
      <c r="JCL83" s="115"/>
      <c r="JCM83" s="115"/>
      <c r="JCN83" s="115"/>
      <c r="JCO83" s="115"/>
      <c r="JCP83" s="115"/>
      <c r="JCQ83" s="115"/>
      <c r="JCR83" s="115"/>
      <c r="JCS83" s="115"/>
      <c r="JCT83" s="115"/>
      <c r="JCU83" s="115"/>
      <c r="JCV83" s="115"/>
      <c r="JCW83" s="115"/>
      <c r="JCX83" s="115"/>
      <c r="JCY83" s="115"/>
      <c r="JCZ83" s="115"/>
      <c r="JDA83" s="115"/>
      <c r="JDB83" s="115"/>
      <c r="JDC83" s="115"/>
      <c r="JDD83" s="115"/>
      <c r="JDE83" s="115"/>
      <c r="JDF83" s="115"/>
      <c r="JDG83" s="115"/>
      <c r="JDH83" s="115"/>
      <c r="JDI83" s="115"/>
      <c r="JDJ83" s="115"/>
      <c r="JDK83" s="115"/>
      <c r="JDL83" s="115"/>
      <c r="JDM83" s="115"/>
      <c r="JDN83" s="115"/>
      <c r="JDO83" s="115"/>
      <c r="JDP83" s="115"/>
      <c r="JDQ83" s="115"/>
      <c r="JDR83" s="115"/>
      <c r="JDS83" s="115"/>
      <c r="JDT83" s="115"/>
      <c r="JDU83" s="115"/>
      <c r="JDV83" s="115"/>
      <c r="JDW83" s="115"/>
      <c r="JDX83" s="115"/>
      <c r="JDY83" s="115"/>
      <c r="JDZ83" s="115"/>
      <c r="JEA83" s="115"/>
      <c r="JEB83" s="115"/>
      <c r="JEC83" s="115"/>
      <c r="JED83" s="115"/>
      <c r="JEE83" s="115"/>
      <c r="JEF83" s="115"/>
      <c r="JEG83" s="115"/>
      <c r="JEH83" s="115"/>
      <c r="JEI83" s="115"/>
      <c r="JEJ83" s="115"/>
      <c r="JEK83" s="115"/>
      <c r="JEL83" s="115"/>
      <c r="JEM83" s="115"/>
      <c r="JEN83" s="115"/>
      <c r="JEO83" s="115"/>
      <c r="JEP83" s="115"/>
      <c r="JEQ83" s="115"/>
      <c r="JER83" s="115"/>
      <c r="JES83" s="115"/>
      <c r="JET83" s="115"/>
      <c r="JEU83" s="115"/>
      <c r="JEV83" s="115"/>
      <c r="JEW83" s="115"/>
      <c r="JEX83" s="115"/>
      <c r="JEY83" s="115"/>
      <c r="JEZ83" s="115"/>
      <c r="JFA83" s="115"/>
      <c r="JFB83" s="115"/>
      <c r="JFC83" s="115"/>
      <c r="JFD83" s="115"/>
      <c r="JFE83" s="115"/>
      <c r="JFF83" s="115"/>
      <c r="JFG83" s="115"/>
      <c r="JFH83" s="115"/>
      <c r="JFI83" s="115"/>
      <c r="JFJ83" s="115"/>
      <c r="JFK83" s="115"/>
      <c r="JFL83" s="115"/>
      <c r="JFM83" s="115"/>
      <c r="JFN83" s="115"/>
      <c r="JFO83" s="115"/>
      <c r="JFP83" s="115"/>
      <c r="JFQ83" s="115"/>
      <c r="JFR83" s="115"/>
      <c r="JFS83" s="115"/>
      <c r="JFT83" s="115"/>
      <c r="JFU83" s="115"/>
      <c r="JFV83" s="115"/>
      <c r="JFW83" s="115"/>
      <c r="JFX83" s="115"/>
      <c r="JFY83" s="115"/>
      <c r="JFZ83" s="115"/>
      <c r="JGA83" s="115"/>
      <c r="JGB83" s="115"/>
      <c r="JGC83" s="115"/>
      <c r="JGD83" s="115"/>
      <c r="JGE83" s="115"/>
      <c r="JGF83" s="115"/>
      <c r="JGG83" s="115"/>
      <c r="JGH83" s="115"/>
      <c r="JGI83" s="115"/>
      <c r="JGJ83" s="115"/>
      <c r="JGK83" s="115"/>
      <c r="JGL83" s="115"/>
      <c r="JGM83" s="115"/>
      <c r="JGN83" s="115"/>
      <c r="JGO83" s="115"/>
      <c r="JGP83" s="115"/>
      <c r="JGQ83" s="115"/>
      <c r="JGR83" s="115"/>
      <c r="JGS83" s="115"/>
      <c r="JGT83" s="115"/>
      <c r="JGU83" s="115"/>
      <c r="JGV83" s="115"/>
      <c r="JGW83" s="115"/>
      <c r="JGX83" s="115"/>
      <c r="JGY83" s="115"/>
      <c r="JGZ83" s="115"/>
      <c r="JHA83" s="115"/>
      <c r="JHB83" s="115"/>
      <c r="JHC83" s="115"/>
      <c r="JHD83" s="115"/>
      <c r="JHE83" s="115"/>
      <c r="JHF83" s="115"/>
      <c r="JHG83" s="115"/>
      <c r="JHH83" s="115"/>
      <c r="JHI83" s="115"/>
      <c r="JHJ83" s="115"/>
      <c r="JHK83" s="115"/>
      <c r="JHL83" s="115"/>
      <c r="JHM83" s="115"/>
      <c r="JHN83" s="115"/>
      <c r="JHO83" s="115"/>
      <c r="JHP83" s="115"/>
      <c r="JHQ83" s="115"/>
      <c r="JHR83" s="115"/>
      <c r="JHS83" s="115"/>
      <c r="JHT83" s="115"/>
      <c r="JHU83" s="115"/>
      <c r="JHV83" s="115"/>
      <c r="JHW83" s="115"/>
      <c r="JHX83" s="115"/>
      <c r="JHY83" s="115"/>
      <c r="JHZ83" s="115"/>
      <c r="JIA83" s="115"/>
      <c r="JIB83" s="115"/>
      <c r="JIC83" s="115"/>
      <c r="JID83" s="115"/>
      <c r="JIE83" s="115"/>
      <c r="JIF83" s="115"/>
      <c r="JIG83" s="115"/>
      <c r="JIH83" s="115"/>
      <c r="JII83" s="115"/>
      <c r="JIJ83" s="115"/>
      <c r="JIK83" s="115"/>
      <c r="JIL83" s="115"/>
      <c r="JIM83" s="115"/>
      <c r="JIN83" s="115"/>
      <c r="JIO83" s="115"/>
      <c r="JIP83" s="115"/>
      <c r="JIQ83" s="115"/>
      <c r="JIR83" s="115"/>
      <c r="JIS83" s="115"/>
      <c r="JIT83" s="115"/>
      <c r="JIU83" s="115"/>
      <c r="JIV83" s="115"/>
      <c r="JIW83" s="115"/>
      <c r="JIX83" s="115"/>
      <c r="JIY83" s="115"/>
      <c r="JIZ83" s="115"/>
      <c r="JJA83" s="115"/>
      <c r="JJB83" s="115"/>
      <c r="JJC83" s="115"/>
      <c r="JJD83" s="115"/>
      <c r="JJE83" s="115"/>
      <c r="JJF83" s="115"/>
      <c r="JJG83" s="115"/>
      <c r="JJH83" s="115"/>
      <c r="JJI83" s="115"/>
      <c r="JJJ83" s="115"/>
      <c r="JJK83" s="115"/>
      <c r="JJL83" s="115"/>
      <c r="JJM83" s="115"/>
      <c r="JJN83" s="115"/>
      <c r="JJO83" s="115"/>
      <c r="JJP83" s="115"/>
      <c r="JJQ83" s="115"/>
      <c r="JJR83" s="115"/>
      <c r="JJS83" s="115"/>
      <c r="JJT83" s="115"/>
      <c r="JJU83" s="115"/>
      <c r="JJV83" s="115"/>
      <c r="JJW83" s="115"/>
      <c r="JJX83" s="115"/>
      <c r="JJY83" s="115"/>
      <c r="JJZ83" s="115"/>
      <c r="JKA83" s="115"/>
      <c r="JKB83" s="115"/>
      <c r="JKC83" s="115"/>
      <c r="JKD83" s="115"/>
      <c r="JKE83" s="115"/>
      <c r="JKF83" s="115"/>
      <c r="JKG83" s="115"/>
      <c r="JKH83" s="115"/>
      <c r="JKI83" s="115"/>
      <c r="JKJ83" s="115"/>
      <c r="JKK83" s="115"/>
      <c r="JKL83" s="115"/>
      <c r="JKM83" s="115"/>
      <c r="JKN83" s="115"/>
      <c r="JKO83" s="115"/>
      <c r="JKP83" s="115"/>
      <c r="JKQ83" s="115"/>
      <c r="JKR83" s="115"/>
      <c r="JKS83" s="115"/>
      <c r="JKT83" s="115"/>
      <c r="JKU83" s="115"/>
      <c r="JKV83" s="115"/>
      <c r="JKW83" s="115"/>
      <c r="JKX83" s="115"/>
      <c r="JKY83" s="115"/>
      <c r="JKZ83" s="115"/>
      <c r="JLA83" s="115"/>
      <c r="JLB83" s="115"/>
      <c r="JLC83" s="115"/>
      <c r="JLD83" s="115"/>
      <c r="JLE83" s="115"/>
      <c r="JLF83" s="115"/>
      <c r="JLG83" s="115"/>
      <c r="JLH83" s="115"/>
      <c r="JLI83" s="115"/>
      <c r="JLJ83" s="115"/>
      <c r="JLK83" s="115"/>
      <c r="JLL83" s="115"/>
      <c r="JLM83" s="115"/>
      <c r="JLN83" s="115"/>
      <c r="JLO83" s="115"/>
      <c r="JLP83" s="115"/>
      <c r="JLQ83" s="115"/>
      <c r="JLR83" s="115"/>
      <c r="JLS83" s="115"/>
      <c r="JLT83" s="115"/>
      <c r="JLU83" s="115"/>
      <c r="JLV83" s="115"/>
      <c r="JLW83" s="115"/>
      <c r="JLX83" s="115"/>
      <c r="JLY83" s="115"/>
      <c r="JLZ83" s="115"/>
      <c r="JMA83" s="115"/>
      <c r="JMB83" s="115"/>
      <c r="JMC83" s="115"/>
      <c r="JMD83" s="115"/>
      <c r="JME83" s="115"/>
      <c r="JMF83" s="115"/>
      <c r="JMG83" s="115"/>
      <c r="JMH83" s="115"/>
      <c r="JMI83" s="115"/>
      <c r="JMJ83" s="115"/>
      <c r="JMK83" s="115"/>
      <c r="JML83" s="115"/>
      <c r="JMM83" s="115"/>
      <c r="JMN83" s="115"/>
      <c r="JMO83" s="115"/>
      <c r="JMP83" s="115"/>
      <c r="JMQ83" s="115"/>
      <c r="JMR83" s="115"/>
      <c r="JMS83" s="115"/>
      <c r="JMT83" s="115"/>
      <c r="JMU83" s="115"/>
      <c r="JMV83" s="115"/>
      <c r="JMW83" s="115"/>
      <c r="JMX83" s="115"/>
      <c r="JMY83" s="115"/>
      <c r="JMZ83" s="115"/>
      <c r="JNA83" s="115"/>
      <c r="JNB83" s="115"/>
      <c r="JNC83" s="115"/>
      <c r="JND83" s="115"/>
      <c r="JNE83" s="115"/>
      <c r="JNF83" s="115"/>
      <c r="JNG83" s="115"/>
      <c r="JNH83" s="115"/>
      <c r="JNI83" s="115"/>
      <c r="JNJ83" s="115"/>
      <c r="JNK83" s="115"/>
      <c r="JNL83" s="115"/>
      <c r="JNM83" s="115"/>
      <c r="JNN83" s="115"/>
      <c r="JNO83" s="115"/>
      <c r="JNP83" s="115"/>
      <c r="JNQ83" s="115"/>
      <c r="JNR83" s="115"/>
      <c r="JNS83" s="115"/>
      <c r="JNT83" s="115"/>
      <c r="JNU83" s="115"/>
      <c r="JNV83" s="115"/>
      <c r="JNW83" s="115"/>
      <c r="JNX83" s="115"/>
      <c r="JNY83" s="115"/>
      <c r="JNZ83" s="115"/>
      <c r="JOA83" s="115"/>
      <c r="JOB83" s="115"/>
      <c r="JOC83" s="115"/>
      <c r="JOD83" s="115"/>
      <c r="JOE83" s="115"/>
      <c r="JOF83" s="115"/>
      <c r="JOG83" s="115"/>
      <c r="JOH83" s="115"/>
      <c r="JOI83" s="115"/>
      <c r="JOJ83" s="115"/>
      <c r="JOK83" s="115"/>
      <c r="JOL83" s="115"/>
      <c r="JOM83" s="115"/>
      <c r="JON83" s="115"/>
      <c r="JOO83" s="115"/>
      <c r="JOP83" s="115"/>
      <c r="JOQ83" s="115"/>
      <c r="JOR83" s="115"/>
      <c r="JOS83" s="115"/>
      <c r="JOT83" s="115"/>
      <c r="JOU83" s="115"/>
      <c r="JOV83" s="115"/>
      <c r="JOW83" s="115"/>
      <c r="JOX83" s="115"/>
      <c r="JOY83" s="115"/>
      <c r="JOZ83" s="115"/>
      <c r="JPA83" s="115"/>
      <c r="JPB83" s="115"/>
      <c r="JPC83" s="115"/>
      <c r="JPD83" s="115"/>
      <c r="JPE83" s="115"/>
      <c r="JPF83" s="115"/>
      <c r="JPG83" s="115"/>
      <c r="JPH83" s="115"/>
      <c r="JPI83" s="115"/>
      <c r="JPJ83" s="115"/>
      <c r="JPK83" s="115"/>
      <c r="JPL83" s="115"/>
      <c r="JPM83" s="115"/>
      <c r="JPN83" s="115"/>
      <c r="JPO83" s="115"/>
      <c r="JPP83" s="115"/>
      <c r="JPQ83" s="115"/>
      <c r="JPR83" s="115"/>
      <c r="JPS83" s="115"/>
      <c r="JPT83" s="115"/>
      <c r="JPU83" s="115"/>
      <c r="JPV83" s="115"/>
      <c r="JPW83" s="115"/>
      <c r="JPX83" s="115"/>
      <c r="JPY83" s="115"/>
      <c r="JPZ83" s="115"/>
      <c r="JQA83" s="115"/>
      <c r="JQB83" s="115"/>
      <c r="JQC83" s="115"/>
      <c r="JQD83" s="115"/>
      <c r="JQE83" s="115"/>
      <c r="JQF83" s="115"/>
      <c r="JQG83" s="115"/>
      <c r="JQH83" s="115"/>
      <c r="JQI83" s="115"/>
      <c r="JQJ83" s="115"/>
      <c r="JQK83" s="115"/>
      <c r="JQL83" s="115"/>
      <c r="JQM83" s="115"/>
      <c r="JQN83" s="115"/>
      <c r="JQO83" s="115"/>
      <c r="JQP83" s="115"/>
      <c r="JQQ83" s="115"/>
      <c r="JQR83" s="115"/>
      <c r="JQS83" s="115"/>
      <c r="JQT83" s="115"/>
      <c r="JQU83" s="115"/>
      <c r="JQV83" s="115"/>
      <c r="JQW83" s="115"/>
      <c r="JQX83" s="115"/>
      <c r="JQY83" s="115"/>
      <c r="JQZ83" s="115"/>
      <c r="JRA83" s="115"/>
      <c r="JRB83" s="115"/>
      <c r="JRC83" s="115"/>
      <c r="JRD83" s="115"/>
      <c r="JRE83" s="115"/>
      <c r="JRF83" s="115"/>
      <c r="JRG83" s="115"/>
      <c r="JRH83" s="115"/>
      <c r="JRI83" s="115"/>
      <c r="JRJ83" s="115"/>
      <c r="JRK83" s="115"/>
      <c r="JRL83" s="115"/>
      <c r="JRM83" s="115"/>
      <c r="JRN83" s="115"/>
      <c r="JRO83" s="115"/>
      <c r="JRP83" s="115"/>
      <c r="JRQ83" s="115"/>
      <c r="JRR83" s="115"/>
      <c r="JRS83" s="115"/>
      <c r="JRT83" s="115"/>
      <c r="JRU83" s="115"/>
      <c r="JRV83" s="115"/>
      <c r="JRW83" s="115"/>
      <c r="JRX83" s="115"/>
      <c r="JRY83" s="115"/>
      <c r="JRZ83" s="115"/>
      <c r="JSA83" s="115"/>
      <c r="JSB83" s="115"/>
      <c r="JSC83" s="115"/>
      <c r="JSD83" s="115"/>
      <c r="JSE83" s="115"/>
      <c r="JSF83" s="115"/>
      <c r="JSG83" s="115"/>
      <c r="JSH83" s="115"/>
      <c r="JSI83" s="115"/>
      <c r="JSJ83" s="115"/>
      <c r="JSK83" s="115"/>
      <c r="JSL83" s="115"/>
      <c r="JSM83" s="115"/>
      <c r="JSN83" s="115"/>
      <c r="JSO83" s="115"/>
      <c r="JSP83" s="115"/>
      <c r="JSQ83" s="115"/>
      <c r="JSR83" s="115"/>
      <c r="JSS83" s="115"/>
      <c r="JST83" s="115"/>
      <c r="JSU83" s="115"/>
      <c r="JSV83" s="115"/>
      <c r="JSW83" s="115"/>
      <c r="JSX83" s="115"/>
      <c r="JSY83" s="115"/>
      <c r="JSZ83" s="115"/>
      <c r="JTA83" s="115"/>
      <c r="JTB83" s="115"/>
      <c r="JTC83" s="115"/>
      <c r="JTD83" s="115"/>
      <c r="JTE83" s="115"/>
      <c r="JTF83" s="115"/>
      <c r="JTG83" s="115"/>
      <c r="JTH83" s="115"/>
      <c r="JTI83" s="115"/>
      <c r="JTJ83" s="115"/>
      <c r="JTK83" s="115"/>
      <c r="JTL83" s="115"/>
      <c r="JTM83" s="115"/>
      <c r="JTN83" s="115"/>
      <c r="JTO83" s="115"/>
      <c r="JTP83" s="115"/>
      <c r="JTQ83" s="115"/>
      <c r="JTR83" s="115"/>
      <c r="JTS83" s="115"/>
      <c r="JTT83" s="115"/>
      <c r="JTU83" s="115"/>
      <c r="JTV83" s="115"/>
      <c r="JTW83" s="115"/>
      <c r="JTX83" s="115"/>
      <c r="JTY83" s="115"/>
      <c r="JTZ83" s="115"/>
      <c r="JUA83" s="115"/>
      <c r="JUB83" s="115"/>
      <c r="JUC83" s="115"/>
      <c r="JUD83" s="115"/>
      <c r="JUE83" s="115"/>
      <c r="JUF83" s="115"/>
      <c r="JUG83" s="115"/>
      <c r="JUH83" s="115"/>
      <c r="JUI83" s="115"/>
      <c r="JUJ83" s="115"/>
      <c r="JUK83" s="115"/>
      <c r="JUL83" s="115"/>
      <c r="JUM83" s="115"/>
      <c r="JUN83" s="115"/>
      <c r="JUO83" s="115"/>
      <c r="JUP83" s="115"/>
      <c r="JUQ83" s="115"/>
      <c r="JUR83" s="115"/>
      <c r="JUS83" s="115"/>
      <c r="JUT83" s="115"/>
      <c r="JUU83" s="115"/>
      <c r="JUV83" s="115"/>
      <c r="JUW83" s="115"/>
      <c r="JUX83" s="115"/>
      <c r="JUY83" s="115"/>
      <c r="JUZ83" s="115"/>
      <c r="JVA83" s="115"/>
      <c r="JVB83" s="115"/>
      <c r="JVC83" s="115"/>
      <c r="JVD83" s="115"/>
      <c r="JVE83" s="115"/>
      <c r="JVF83" s="115"/>
      <c r="JVG83" s="115"/>
      <c r="JVH83" s="115"/>
      <c r="JVI83" s="115"/>
      <c r="JVJ83" s="115"/>
      <c r="JVK83" s="115"/>
      <c r="JVL83" s="115"/>
      <c r="JVM83" s="115"/>
      <c r="JVN83" s="115"/>
      <c r="JVO83" s="115"/>
      <c r="JVP83" s="115"/>
      <c r="JVQ83" s="115"/>
      <c r="JVR83" s="115"/>
      <c r="JVS83" s="115"/>
      <c r="JVT83" s="115"/>
      <c r="JVU83" s="115"/>
      <c r="JVV83" s="115"/>
      <c r="JVW83" s="115"/>
      <c r="JVX83" s="115"/>
      <c r="JVY83" s="115"/>
      <c r="JVZ83" s="115"/>
      <c r="JWA83" s="115"/>
      <c r="JWB83" s="115"/>
      <c r="JWC83" s="115"/>
      <c r="JWD83" s="115"/>
      <c r="JWE83" s="115"/>
      <c r="JWF83" s="115"/>
      <c r="JWG83" s="115"/>
      <c r="JWH83" s="115"/>
      <c r="JWI83" s="115"/>
      <c r="JWJ83" s="115"/>
      <c r="JWK83" s="115"/>
      <c r="JWL83" s="115"/>
      <c r="JWM83" s="115"/>
      <c r="JWN83" s="115"/>
      <c r="JWO83" s="115"/>
      <c r="JWP83" s="115"/>
      <c r="JWQ83" s="115"/>
      <c r="JWR83" s="115"/>
      <c r="JWS83" s="115"/>
      <c r="JWT83" s="115"/>
      <c r="JWU83" s="115"/>
      <c r="JWV83" s="115"/>
      <c r="JWW83" s="115"/>
      <c r="JWX83" s="115"/>
      <c r="JWY83" s="115"/>
      <c r="JWZ83" s="115"/>
      <c r="JXA83" s="115"/>
      <c r="JXB83" s="115"/>
      <c r="JXC83" s="115"/>
      <c r="JXD83" s="115"/>
      <c r="JXE83" s="115"/>
      <c r="JXF83" s="115"/>
      <c r="JXG83" s="115"/>
      <c r="JXH83" s="115"/>
      <c r="JXI83" s="115"/>
      <c r="JXJ83" s="115"/>
      <c r="JXK83" s="115"/>
      <c r="JXL83" s="115"/>
      <c r="JXM83" s="115"/>
      <c r="JXN83" s="115"/>
      <c r="JXO83" s="115"/>
      <c r="JXP83" s="115"/>
      <c r="JXQ83" s="115"/>
      <c r="JXR83" s="115"/>
      <c r="JXS83" s="115"/>
      <c r="JXT83" s="115"/>
      <c r="JXU83" s="115"/>
      <c r="JXV83" s="115"/>
      <c r="JXW83" s="115"/>
      <c r="JXX83" s="115"/>
      <c r="JXY83" s="115"/>
      <c r="JXZ83" s="115"/>
      <c r="JYA83" s="115"/>
      <c r="JYB83" s="115"/>
      <c r="JYC83" s="115"/>
      <c r="JYD83" s="115"/>
      <c r="JYE83" s="115"/>
      <c r="JYF83" s="115"/>
      <c r="JYG83" s="115"/>
      <c r="JYH83" s="115"/>
      <c r="JYI83" s="115"/>
      <c r="JYJ83" s="115"/>
      <c r="JYK83" s="115"/>
      <c r="JYL83" s="115"/>
      <c r="JYM83" s="115"/>
      <c r="JYN83" s="115"/>
      <c r="JYO83" s="115"/>
      <c r="JYP83" s="115"/>
      <c r="JYQ83" s="115"/>
      <c r="JYR83" s="115"/>
      <c r="JYS83" s="115"/>
      <c r="JYT83" s="115"/>
      <c r="JYU83" s="115"/>
      <c r="JYV83" s="115"/>
      <c r="JYW83" s="115"/>
      <c r="JYX83" s="115"/>
      <c r="JYY83" s="115"/>
      <c r="JYZ83" s="115"/>
      <c r="JZA83" s="115"/>
      <c r="JZB83" s="115"/>
      <c r="JZC83" s="115"/>
      <c r="JZD83" s="115"/>
      <c r="JZE83" s="115"/>
      <c r="JZF83" s="115"/>
      <c r="JZG83" s="115"/>
      <c r="JZH83" s="115"/>
      <c r="JZI83" s="115"/>
      <c r="JZJ83" s="115"/>
      <c r="JZK83" s="115"/>
      <c r="JZL83" s="115"/>
      <c r="JZM83" s="115"/>
      <c r="JZN83" s="115"/>
      <c r="JZO83" s="115"/>
      <c r="JZP83" s="115"/>
      <c r="JZQ83" s="115"/>
      <c r="JZR83" s="115"/>
      <c r="JZS83" s="115"/>
      <c r="JZT83" s="115"/>
      <c r="JZU83" s="115"/>
      <c r="JZV83" s="115"/>
      <c r="JZW83" s="115"/>
      <c r="JZX83" s="115"/>
      <c r="JZY83" s="115"/>
      <c r="JZZ83" s="115"/>
      <c r="KAA83" s="115"/>
      <c r="KAB83" s="115"/>
      <c r="KAC83" s="115"/>
      <c r="KAD83" s="115"/>
      <c r="KAE83" s="115"/>
      <c r="KAF83" s="115"/>
      <c r="KAG83" s="115"/>
      <c r="KAH83" s="115"/>
      <c r="KAI83" s="115"/>
      <c r="KAJ83" s="115"/>
      <c r="KAK83" s="115"/>
      <c r="KAL83" s="115"/>
      <c r="KAM83" s="115"/>
      <c r="KAN83" s="115"/>
      <c r="KAO83" s="115"/>
      <c r="KAP83" s="115"/>
      <c r="KAQ83" s="115"/>
      <c r="KAR83" s="115"/>
      <c r="KAS83" s="115"/>
      <c r="KAT83" s="115"/>
      <c r="KAU83" s="115"/>
      <c r="KAV83" s="115"/>
      <c r="KAW83" s="115"/>
      <c r="KAX83" s="115"/>
      <c r="KAY83" s="115"/>
      <c r="KAZ83" s="115"/>
      <c r="KBA83" s="115"/>
      <c r="KBB83" s="115"/>
      <c r="KBC83" s="115"/>
      <c r="KBD83" s="115"/>
      <c r="KBE83" s="115"/>
      <c r="KBF83" s="115"/>
      <c r="KBG83" s="115"/>
      <c r="KBH83" s="115"/>
      <c r="KBI83" s="115"/>
      <c r="KBJ83" s="115"/>
      <c r="KBK83" s="115"/>
      <c r="KBL83" s="115"/>
      <c r="KBM83" s="115"/>
      <c r="KBN83" s="115"/>
      <c r="KBO83" s="115"/>
      <c r="KBP83" s="115"/>
      <c r="KBQ83" s="115"/>
      <c r="KBR83" s="115"/>
      <c r="KBS83" s="115"/>
      <c r="KBT83" s="115"/>
      <c r="KBU83" s="115"/>
      <c r="KBV83" s="115"/>
      <c r="KBW83" s="115"/>
      <c r="KBX83" s="115"/>
      <c r="KBY83" s="115"/>
      <c r="KBZ83" s="115"/>
      <c r="KCA83" s="115"/>
      <c r="KCB83" s="115"/>
      <c r="KCC83" s="115"/>
      <c r="KCD83" s="115"/>
      <c r="KCE83" s="115"/>
      <c r="KCF83" s="115"/>
      <c r="KCG83" s="115"/>
      <c r="KCH83" s="115"/>
      <c r="KCI83" s="115"/>
      <c r="KCJ83" s="115"/>
      <c r="KCK83" s="115"/>
      <c r="KCL83" s="115"/>
      <c r="KCM83" s="115"/>
      <c r="KCN83" s="115"/>
      <c r="KCO83" s="115"/>
      <c r="KCP83" s="115"/>
      <c r="KCQ83" s="115"/>
      <c r="KCR83" s="115"/>
      <c r="KCS83" s="115"/>
      <c r="KCT83" s="115"/>
      <c r="KCU83" s="115"/>
      <c r="KCV83" s="115"/>
      <c r="KCW83" s="115"/>
      <c r="KCX83" s="115"/>
      <c r="KCY83" s="115"/>
      <c r="KCZ83" s="115"/>
      <c r="KDA83" s="115"/>
      <c r="KDB83" s="115"/>
      <c r="KDC83" s="115"/>
      <c r="KDD83" s="115"/>
      <c r="KDE83" s="115"/>
      <c r="KDF83" s="115"/>
      <c r="KDG83" s="115"/>
      <c r="KDH83" s="115"/>
      <c r="KDI83" s="115"/>
      <c r="KDJ83" s="115"/>
      <c r="KDK83" s="115"/>
      <c r="KDL83" s="115"/>
      <c r="KDM83" s="115"/>
      <c r="KDN83" s="115"/>
      <c r="KDO83" s="115"/>
      <c r="KDP83" s="115"/>
      <c r="KDQ83" s="115"/>
      <c r="KDR83" s="115"/>
      <c r="KDS83" s="115"/>
      <c r="KDT83" s="115"/>
      <c r="KDU83" s="115"/>
      <c r="KDV83" s="115"/>
      <c r="KDW83" s="115"/>
      <c r="KDX83" s="115"/>
      <c r="KDY83" s="115"/>
      <c r="KDZ83" s="115"/>
      <c r="KEA83" s="115"/>
      <c r="KEB83" s="115"/>
      <c r="KEC83" s="115"/>
      <c r="KED83" s="115"/>
      <c r="KEE83" s="115"/>
      <c r="KEF83" s="115"/>
      <c r="KEG83" s="115"/>
      <c r="KEH83" s="115"/>
      <c r="KEI83" s="115"/>
      <c r="KEJ83" s="115"/>
      <c r="KEK83" s="115"/>
      <c r="KEL83" s="115"/>
      <c r="KEM83" s="115"/>
      <c r="KEN83" s="115"/>
      <c r="KEO83" s="115"/>
      <c r="KEP83" s="115"/>
      <c r="KEQ83" s="115"/>
      <c r="KER83" s="115"/>
      <c r="KES83" s="115"/>
      <c r="KET83" s="115"/>
      <c r="KEU83" s="115"/>
      <c r="KEV83" s="115"/>
      <c r="KEW83" s="115"/>
      <c r="KEX83" s="115"/>
      <c r="KEY83" s="115"/>
      <c r="KEZ83" s="115"/>
      <c r="KFA83" s="115"/>
      <c r="KFB83" s="115"/>
      <c r="KFC83" s="115"/>
      <c r="KFD83" s="115"/>
      <c r="KFE83" s="115"/>
      <c r="KFF83" s="115"/>
      <c r="KFG83" s="115"/>
      <c r="KFH83" s="115"/>
      <c r="KFI83" s="115"/>
      <c r="KFJ83" s="115"/>
      <c r="KFK83" s="115"/>
      <c r="KFL83" s="115"/>
      <c r="KFM83" s="115"/>
      <c r="KFN83" s="115"/>
      <c r="KFO83" s="115"/>
      <c r="KFP83" s="115"/>
      <c r="KFQ83" s="115"/>
      <c r="KFR83" s="115"/>
      <c r="KFS83" s="115"/>
      <c r="KFT83" s="115"/>
      <c r="KFU83" s="115"/>
      <c r="KFV83" s="115"/>
      <c r="KFW83" s="115"/>
      <c r="KFX83" s="115"/>
      <c r="KFY83" s="115"/>
      <c r="KFZ83" s="115"/>
      <c r="KGA83" s="115"/>
      <c r="KGB83" s="115"/>
      <c r="KGC83" s="115"/>
      <c r="KGD83" s="115"/>
      <c r="KGE83" s="115"/>
      <c r="KGF83" s="115"/>
      <c r="KGG83" s="115"/>
      <c r="KGH83" s="115"/>
      <c r="KGI83" s="115"/>
      <c r="KGJ83" s="115"/>
      <c r="KGK83" s="115"/>
      <c r="KGL83" s="115"/>
      <c r="KGM83" s="115"/>
      <c r="KGN83" s="115"/>
      <c r="KGO83" s="115"/>
      <c r="KGP83" s="115"/>
      <c r="KGQ83" s="115"/>
      <c r="KGR83" s="115"/>
      <c r="KGS83" s="115"/>
      <c r="KGT83" s="115"/>
      <c r="KGU83" s="115"/>
      <c r="KGV83" s="115"/>
      <c r="KGW83" s="115"/>
      <c r="KGX83" s="115"/>
      <c r="KGY83" s="115"/>
      <c r="KGZ83" s="115"/>
      <c r="KHA83" s="115"/>
      <c r="KHB83" s="115"/>
      <c r="KHC83" s="115"/>
      <c r="KHD83" s="115"/>
      <c r="KHE83" s="115"/>
      <c r="KHF83" s="115"/>
      <c r="KHG83" s="115"/>
      <c r="KHH83" s="115"/>
      <c r="KHI83" s="115"/>
      <c r="KHJ83" s="115"/>
      <c r="KHK83" s="115"/>
      <c r="KHL83" s="115"/>
      <c r="KHM83" s="115"/>
      <c r="KHN83" s="115"/>
      <c r="KHO83" s="115"/>
      <c r="KHP83" s="115"/>
      <c r="KHQ83" s="115"/>
      <c r="KHR83" s="115"/>
      <c r="KHS83" s="115"/>
      <c r="KHT83" s="115"/>
      <c r="KHU83" s="115"/>
      <c r="KHV83" s="115"/>
      <c r="KHW83" s="115"/>
      <c r="KHX83" s="115"/>
      <c r="KHY83" s="115"/>
      <c r="KHZ83" s="115"/>
      <c r="KIA83" s="115"/>
      <c r="KIB83" s="115"/>
      <c r="KIC83" s="115"/>
      <c r="KID83" s="115"/>
      <c r="KIE83" s="115"/>
      <c r="KIF83" s="115"/>
      <c r="KIG83" s="115"/>
      <c r="KIH83" s="115"/>
      <c r="KII83" s="115"/>
      <c r="KIJ83" s="115"/>
      <c r="KIK83" s="115"/>
      <c r="KIL83" s="115"/>
      <c r="KIM83" s="115"/>
      <c r="KIN83" s="115"/>
      <c r="KIO83" s="115"/>
      <c r="KIP83" s="115"/>
      <c r="KIQ83" s="115"/>
      <c r="KIR83" s="115"/>
      <c r="KIS83" s="115"/>
      <c r="KIT83" s="115"/>
      <c r="KIU83" s="115"/>
      <c r="KIV83" s="115"/>
      <c r="KIW83" s="115"/>
      <c r="KIX83" s="115"/>
      <c r="KIY83" s="115"/>
      <c r="KIZ83" s="115"/>
      <c r="KJA83" s="115"/>
      <c r="KJB83" s="115"/>
      <c r="KJC83" s="115"/>
      <c r="KJD83" s="115"/>
      <c r="KJE83" s="115"/>
      <c r="KJF83" s="115"/>
      <c r="KJG83" s="115"/>
      <c r="KJH83" s="115"/>
      <c r="KJI83" s="115"/>
      <c r="KJJ83" s="115"/>
      <c r="KJK83" s="115"/>
      <c r="KJL83" s="115"/>
      <c r="KJM83" s="115"/>
      <c r="KJN83" s="115"/>
      <c r="KJO83" s="115"/>
      <c r="KJP83" s="115"/>
      <c r="KJQ83" s="115"/>
      <c r="KJR83" s="115"/>
      <c r="KJS83" s="115"/>
      <c r="KJT83" s="115"/>
      <c r="KJU83" s="115"/>
      <c r="KJV83" s="115"/>
      <c r="KJW83" s="115"/>
      <c r="KJX83" s="115"/>
      <c r="KJY83" s="115"/>
      <c r="KJZ83" s="115"/>
      <c r="KKA83" s="115"/>
      <c r="KKB83" s="115"/>
      <c r="KKC83" s="115"/>
      <c r="KKD83" s="115"/>
      <c r="KKE83" s="115"/>
      <c r="KKF83" s="115"/>
      <c r="KKG83" s="115"/>
      <c r="KKH83" s="115"/>
      <c r="KKI83" s="115"/>
      <c r="KKJ83" s="115"/>
      <c r="KKK83" s="115"/>
      <c r="KKL83" s="115"/>
      <c r="KKM83" s="115"/>
      <c r="KKN83" s="115"/>
      <c r="KKO83" s="115"/>
      <c r="KKP83" s="115"/>
      <c r="KKQ83" s="115"/>
      <c r="KKR83" s="115"/>
      <c r="KKS83" s="115"/>
      <c r="KKT83" s="115"/>
      <c r="KKU83" s="115"/>
      <c r="KKV83" s="115"/>
      <c r="KKW83" s="115"/>
      <c r="KKX83" s="115"/>
      <c r="KKY83" s="115"/>
      <c r="KKZ83" s="115"/>
      <c r="KLA83" s="115"/>
      <c r="KLB83" s="115"/>
      <c r="KLC83" s="115"/>
      <c r="KLD83" s="115"/>
      <c r="KLE83" s="115"/>
      <c r="KLF83" s="115"/>
      <c r="KLG83" s="115"/>
      <c r="KLH83" s="115"/>
      <c r="KLI83" s="115"/>
      <c r="KLJ83" s="115"/>
      <c r="KLK83" s="115"/>
      <c r="KLL83" s="115"/>
      <c r="KLM83" s="115"/>
      <c r="KLN83" s="115"/>
      <c r="KLO83" s="115"/>
      <c r="KLP83" s="115"/>
      <c r="KLQ83" s="115"/>
      <c r="KLR83" s="115"/>
      <c r="KLS83" s="115"/>
      <c r="KLT83" s="115"/>
      <c r="KLU83" s="115"/>
      <c r="KLV83" s="115"/>
      <c r="KLW83" s="115"/>
      <c r="KLX83" s="115"/>
      <c r="KLY83" s="115"/>
      <c r="KLZ83" s="115"/>
      <c r="KMA83" s="115"/>
      <c r="KMB83" s="115"/>
      <c r="KMC83" s="115"/>
      <c r="KMD83" s="115"/>
      <c r="KME83" s="115"/>
      <c r="KMF83" s="115"/>
      <c r="KMG83" s="115"/>
      <c r="KMH83" s="115"/>
      <c r="KMI83" s="115"/>
      <c r="KMJ83" s="115"/>
      <c r="KMK83" s="115"/>
      <c r="KML83" s="115"/>
      <c r="KMM83" s="115"/>
      <c r="KMN83" s="115"/>
      <c r="KMO83" s="115"/>
      <c r="KMP83" s="115"/>
      <c r="KMQ83" s="115"/>
      <c r="KMR83" s="115"/>
      <c r="KMS83" s="115"/>
      <c r="KMT83" s="115"/>
      <c r="KMU83" s="115"/>
      <c r="KMV83" s="115"/>
      <c r="KMW83" s="115"/>
      <c r="KMX83" s="115"/>
      <c r="KMY83" s="115"/>
      <c r="KMZ83" s="115"/>
      <c r="KNA83" s="115"/>
      <c r="KNB83" s="115"/>
      <c r="KNC83" s="115"/>
      <c r="KND83" s="115"/>
      <c r="KNE83" s="115"/>
      <c r="KNF83" s="115"/>
      <c r="KNG83" s="115"/>
      <c r="KNH83" s="115"/>
      <c r="KNI83" s="115"/>
      <c r="KNJ83" s="115"/>
      <c r="KNK83" s="115"/>
      <c r="KNL83" s="115"/>
      <c r="KNM83" s="115"/>
      <c r="KNN83" s="115"/>
      <c r="KNO83" s="115"/>
      <c r="KNP83" s="115"/>
      <c r="KNQ83" s="115"/>
      <c r="KNR83" s="115"/>
      <c r="KNS83" s="115"/>
      <c r="KNT83" s="115"/>
      <c r="KNU83" s="115"/>
      <c r="KNV83" s="115"/>
      <c r="KNW83" s="115"/>
      <c r="KNX83" s="115"/>
      <c r="KNY83" s="115"/>
      <c r="KNZ83" s="115"/>
      <c r="KOA83" s="115"/>
      <c r="KOB83" s="115"/>
      <c r="KOC83" s="115"/>
      <c r="KOD83" s="115"/>
      <c r="KOE83" s="115"/>
      <c r="KOF83" s="115"/>
      <c r="KOG83" s="115"/>
      <c r="KOH83" s="115"/>
      <c r="KOI83" s="115"/>
      <c r="KOJ83" s="115"/>
      <c r="KOK83" s="115"/>
      <c r="KOL83" s="115"/>
      <c r="KOM83" s="115"/>
      <c r="KON83" s="115"/>
      <c r="KOO83" s="115"/>
      <c r="KOP83" s="115"/>
      <c r="KOQ83" s="115"/>
      <c r="KOR83" s="115"/>
      <c r="KOS83" s="115"/>
      <c r="KOT83" s="115"/>
      <c r="KOU83" s="115"/>
      <c r="KOV83" s="115"/>
      <c r="KOW83" s="115"/>
      <c r="KOX83" s="115"/>
      <c r="KOY83" s="115"/>
      <c r="KOZ83" s="115"/>
      <c r="KPA83" s="115"/>
      <c r="KPB83" s="115"/>
      <c r="KPC83" s="115"/>
      <c r="KPD83" s="115"/>
      <c r="KPE83" s="115"/>
      <c r="KPF83" s="115"/>
      <c r="KPG83" s="115"/>
      <c r="KPH83" s="115"/>
      <c r="KPI83" s="115"/>
      <c r="KPJ83" s="115"/>
      <c r="KPK83" s="115"/>
      <c r="KPL83" s="115"/>
      <c r="KPM83" s="115"/>
      <c r="KPN83" s="115"/>
      <c r="KPO83" s="115"/>
      <c r="KPP83" s="115"/>
      <c r="KPQ83" s="115"/>
      <c r="KPR83" s="115"/>
      <c r="KPS83" s="115"/>
      <c r="KPT83" s="115"/>
      <c r="KPU83" s="115"/>
      <c r="KPV83" s="115"/>
      <c r="KPW83" s="115"/>
      <c r="KPX83" s="115"/>
      <c r="KPY83" s="115"/>
      <c r="KPZ83" s="115"/>
      <c r="KQA83" s="115"/>
      <c r="KQB83" s="115"/>
      <c r="KQC83" s="115"/>
      <c r="KQD83" s="115"/>
      <c r="KQE83" s="115"/>
      <c r="KQF83" s="115"/>
      <c r="KQG83" s="115"/>
      <c r="KQH83" s="115"/>
      <c r="KQI83" s="115"/>
      <c r="KQJ83" s="115"/>
      <c r="KQK83" s="115"/>
      <c r="KQL83" s="115"/>
      <c r="KQM83" s="115"/>
      <c r="KQN83" s="115"/>
      <c r="KQO83" s="115"/>
      <c r="KQP83" s="115"/>
      <c r="KQQ83" s="115"/>
      <c r="KQR83" s="115"/>
      <c r="KQS83" s="115"/>
      <c r="KQT83" s="115"/>
      <c r="KQU83" s="115"/>
      <c r="KQV83" s="115"/>
      <c r="KQW83" s="115"/>
      <c r="KQX83" s="115"/>
      <c r="KQY83" s="115"/>
      <c r="KQZ83" s="115"/>
      <c r="KRA83" s="115"/>
      <c r="KRB83" s="115"/>
      <c r="KRC83" s="115"/>
      <c r="KRD83" s="115"/>
      <c r="KRE83" s="115"/>
      <c r="KRF83" s="115"/>
      <c r="KRG83" s="115"/>
      <c r="KRH83" s="115"/>
      <c r="KRI83" s="115"/>
      <c r="KRJ83" s="115"/>
      <c r="KRK83" s="115"/>
      <c r="KRL83" s="115"/>
      <c r="KRM83" s="115"/>
      <c r="KRN83" s="115"/>
      <c r="KRO83" s="115"/>
      <c r="KRP83" s="115"/>
      <c r="KRQ83" s="115"/>
      <c r="KRR83" s="115"/>
      <c r="KRS83" s="115"/>
      <c r="KRT83" s="115"/>
      <c r="KRU83" s="115"/>
      <c r="KRV83" s="115"/>
      <c r="KRW83" s="115"/>
      <c r="KRX83" s="115"/>
      <c r="KRY83" s="115"/>
      <c r="KRZ83" s="115"/>
      <c r="KSA83" s="115"/>
      <c r="KSB83" s="115"/>
      <c r="KSC83" s="115"/>
      <c r="KSD83" s="115"/>
      <c r="KSE83" s="115"/>
      <c r="KSF83" s="115"/>
      <c r="KSG83" s="115"/>
      <c r="KSH83" s="115"/>
      <c r="KSI83" s="115"/>
      <c r="KSJ83" s="115"/>
      <c r="KSK83" s="115"/>
      <c r="KSL83" s="115"/>
      <c r="KSM83" s="115"/>
      <c r="KSN83" s="115"/>
      <c r="KSO83" s="115"/>
      <c r="KSP83" s="115"/>
      <c r="KSQ83" s="115"/>
      <c r="KSR83" s="115"/>
      <c r="KSS83" s="115"/>
      <c r="KST83" s="115"/>
      <c r="KSU83" s="115"/>
      <c r="KSV83" s="115"/>
      <c r="KSW83" s="115"/>
      <c r="KSX83" s="115"/>
      <c r="KSY83" s="115"/>
      <c r="KSZ83" s="115"/>
      <c r="KTA83" s="115"/>
      <c r="KTB83" s="115"/>
      <c r="KTC83" s="115"/>
      <c r="KTD83" s="115"/>
      <c r="KTE83" s="115"/>
      <c r="KTF83" s="115"/>
      <c r="KTG83" s="115"/>
      <c r="KTH83" s="115"/>
      <c r="KTI83" s="115"/>
      <c r="KTJ83" s="115"/>
      <c r="KTK83" s="115"/>
      <c r="KTL83" s="115"/>
      <c r="KTM83" s="115"/>
      <c r="KTN83" s="115"/>
      <c r="KTO83" s="115"/>
      <c r="KTP83" s="115"/>
      <c r="KTQ83" s="115"/>
      <c r="KTR83" s="115"/>
      <c r="KTS83" s="115"/>
      <c r="KTT83" s="115"/>
      <c r="KTU83" s="115"/>
      <c r="KTV83" s="115"/>
      <c r="KTW83" s="115"/>
      <c r="KTX83" s="115"/>
      <c r="KTY83" s="115"/>
      <c r="KTZ83" s="115"/>
      <c r="KUA83" s="115"/>
      <c r="KUB83" s="115"/>
      <c r="KUC83" s="115"/>
      <c r="KUD83" s="115"/>
      <c r="KUE83" s="115"/>
      <c r="KUF83" s="115"/>
      <c r="KUG83" s="115"/>
      <c r="KUH83" s="115"/>
      <c r="KUI83" s="115"/>
      <c r="KUJ83" s="115"/>
      <c r="KUK83" s="115"/>
      <c r="KUL83" s="115"/>
      <c r="KUM83" s="115"/>
      <c r="KUN83" s="115"/>
      <c r="KUO83" s="115"/>
      <c r="KUP83" s="115"/>
      <c r="KUQ83" s="115"/>
      <c r="KUR83" s="115"/>
      <c r="KUS83" s="115"/>
      <c r="KUT83" s="115"/>
      <c r="KUU83" s="115"/>
      <c r="KUV83" s="115"/>
      <c r="KUW83" s="115"/>
      <c r="KUX83" s="115"/>
      <c r="KUY83" s="115"/>
      <c r="KUZ83" s="115"/>
      <c r="KVA83" s="115"/>
      <c r="KVB83" s="115"/>
      <c r="KVC83" s="115"/>
      <c r="KVD83" s="115"/>
      <c r="KVE83" s="115"/>
      <c r="KVF83" s="115"/>
      <c r="KVG83" s="115"/>
      <c r="KVH83" s="115"/>
      <c r="KVI83" s="115"/>
      <c r="KVJ83" s="115"/>
      <c r="KVK83" s="115"/>
      <c r="KVL83" s="115"/>
      <c r="KVM83" s="115"/>
      <c r="KVN83" s="115"/>
      <c r="KVO83" s="115"/>
      <c r="KVP83" s="115"/>
      <c r="KVQ83" s="115"/>
      <c r="KVR83" s="115"/>
      <c r="KVS83" s="115"/>
      <c r="KVT83" s="115"/>
      <c r="KVU83" s="115"/>
      <c r="KVV83" s="115"/>
      <c r="KVW83" s="115"/>
      <c r="KVX83" s="115"/>
      <c r="KVY83" s="115"/>
      <c r="KVZ83" s="115"/>
      <c r="KWA83" s="115"/>
      <c r="KWB83" s="115"/>
      <c r="KWC83" s="115"/>
      <c r="KWD83" s="115"/>
      <c r="KWE83" s="115"/>
      <c r="KWF83" s="115"/>
      <c r="KWG83" s="115"/>
      <c r="KWH83" s="115"/>
      <c r="KWI83" s="115"/>
      <c r="KWJ83" s="115"/>
      <c r="KWK83" s="115"/>
      <c r="KWL83" s="115"/>
      <c r="KWM83" s="115"/>
      <c r="KWN83" s="115"/>
      <c r="KWO83" s="115"/>
      <c r="KWP83" s="115"/>
      <c r="KWQ83" s="115"/>
      <c r="KWR83" s="115"/>
      <c r="KWS83" s="115"/>
      <c r="KWT83" s="115"/>
      <c r="KWU83" s="115"/>
      <c r="KWV83" s="115"/>
      <c r="KWW83" s="115"/>
      <c r="KWX83" s="115"/>
      <c r="KWY83" s="115"/>
      <c r="KWZ83" s="115"/>
      <c r="KXA83" s="115"/>
      <c r="KXB83" s="115"/>
      <c r="KXC83" s="115"/>
      <c r="KXD83" s="115"/>
      <c r="KXE83" s="115"/>
      <c r="KXF83" s="115"/>
      <c r="KXG83" s="115"/>
      <c r="KXH83" s="115"/>
      <c r="KXI83" s="115"/>
      <c r="KXJ83" s="115"/>
      <c r="KXK83" s="115"/>
      <c r="KXL83" s="115"/>
      <c r="KXM83" s="115"/>
      <c r="KXN83" s="115"/>
      <c r="KXO83" s="115"/>
      <c r="KXP83" s="115"/>
      <c r="KXQ83" s="115"/>
      <c r="KXR83" s="115"/>
      <c r="KXS83" s="115"/>
      <c r="KXT83" s="115"/>
      <c r="KXU83" s="115"/>
      <c r="KXV83" s="115"/>
      <c r="KXW83" s="115"/>
      <c r="KXX83" s="115"/>
      <c r="KXY83" s="115"/>
      <c r="KXZ83" s="115"/>
      <c r="KYA83" s="115"/>
      <c r="KYB83" s="115"/>
      <c r="KYC83" s="115"/>
      <c r="KYD83" s="115"/>
      <c r="KYE83" s="115"/>
      <c r="KYF83" s="115"/>
      <c r="KYG83" s="115"/>
      <c r="KYH83" s="115"/>
      <c r="KYI83" s="115"/>
      <c r="KYJ83" s="115"/>
      <c r="KYK83" s="115"/>
      <c r="KYL83" s="115"/>
      <c r="KYM83" s="115"/>
      <c r="KYN83" s="115"/>
      <c r="KYO83" s="115"/>
      <c r="KYP83" s="115"/>
      <c r="KYQ83" s="115"/>
      <c r="KYR83" s="115"/>
      <c r="KYS83" s="115"/>
      <c r="KYT83" s="115"/>
      <c r="KYU83" s="115"/>
      <c r="KYV83" s="115"/>
      <c r="KYW83" s="115"/>
      <c r="KYX83" s="115"/>
      <c r="KYY83" s="115"/>
      <c r="KYZ83" s="115"/>
      <c r="KZA83" s="115"/>
      <c r="KZB83" s="115"/>
      <c r="KZC83" s="115"/>
      <c r="KZD83" s="115"/>
      <c r="KZE83" s="115"/>
      <c r="KZF83" s="115"/>
      <c r="KZG83" s="115"/>
      <c r="KZH83" s="115"/>
      <c r="KZI83" s="115"/>
      <c r="KZJ83" s="115"/>
      <c r="KZK83" s="115"/>
      <c r="KZL83" s="115"/>
      <c r="KZM83" s="115"/>
      <c r="KZN83" s="115"/>
      <c r="KZO83" s="115"/>
      <c r="KZP83" s="115"/>
      <c r="KZQ83" s="115"/>
      <c r="KZR83" s="115"/>
      <c r="KZS83" s="115"/>
      <c r="KZT83" s="115"/>
      <c r="KZU83" s="115"/>
      <c r="KZV83" s="115"/>
      <c r="KZW83" s="115"/>
      <c r="KZX83" s="115"/>
      <c r="KZY83" s="115"/>
      <c r="KZZ83" s="115"/>
      <c r="LAA83" s="115"/>
      <c r="LAB83" s="115"/>
      <c r="LAC83" s="115"/>
      <c r="LAD83" s="115"/>
      <c r="LAE83" s="115"/>
      <c r="LAF83" s="115"/>
      <c r="LAG83" s="115"/>
      <c r="LAH83" s="115"/>
      <c r="LAI83" s="115"/>
      <c r="LAJ83" s="115"/>
      <c r="LAK83" s="115"/>
      <c r="LAL83" s="115"/>
      <c r="LAM83" s="115"/>
      <c r="LAN83" s="115"/>
      <c r="LAO83" s="115"/>
      <c r="LAP83" s="115"/>
      <c r="LAQ83" s="115"/>
      <c r="LAR83" s="115"/>
      <c r="LAS83" s="115"/>
      <c r="LAT83" s="115"/>
      <c r="LAU83" s="115"/>
      <c r="LAV83" s="115"/>
      <c r="LAW83" s="115"/>
      <c r="LAX83" s="115"/>
      <c r="LAY83" s="115"/>
      <c r="LAZ83" s="115"/>
      <c r="LBA83" s="115"/>
      <c r="LBB83" s="115"/>
      <c r="LBC83" s="115"/>
      <c r="LBD83" s="115"/>
      <c r="LBE83" s="115"/>
      <c r="LBF83" s="115"/>
      <c r="LBG83" s="115"/>
      <c r="LBH83" s="115"/>
      <c r="LBI83" s="115"/>
      <c r="LBJ83" s="115"/>
      <c r="LBK83" s="115"/>
      <c r="LBL83" s="115"/>
      <c r="LBM83" s="115"/>
      <c r="LBN83" s="115"/>
      <c r="LBO83" s="115"/>
      <c r="LBP83" s="115"/>
      <c r="LBQ83" s="115"/>
      <c r="LBR83" s="115"/>
      <c r="LBS83" s="115"/>
      <c r="LBT83" s="115"/>
      <c r="LBU83" s="115"/>
      <c r="LBV83" s="115"/>
      <c r="LBW83" s="115"/>
      <c r="LBX83" s="115"/>
      <c r="LBY83" s="115"/>
      <c r="LBZ83" s="115"/>
      <c r="LCA83" s="115"/>
      <c r="LCB83" s="115"/>
      <c r="LCC83" s="115"/>
      <c r="LCD83" s="115"/>
      <c r="LCE83" s="115"/>
      <c r="LCF83" s="115"/>
      <c r="LCG83" s="115"/>
      <c r="LCH83" s="115"/>
      <c r="LCI83" s="115"/>
      <c r="LCJ83" s="115"/>
      <c r="LCK83" s="115"/>
      <c r="LCL83" s="115"/>
      <c r="LCM83" s="115"/>
      <c r="LCN83" s="115"/>
      <c r="LCO83" s="115"/>
      <c r="LCP83" s="115"/>
      <c r="LCQ83" s="115"/>
      <c r="LCR83" s="115"/>
      <c r="LCS83" s="115"/>
      <c r="LCT83" s="115"/>
      <c r="LCU83" s="115"/>
      <c r="LCV83" s="115"/>
      <c r="LCW83" s="115"/>
      <c r="LCX83" s="115"/>
      <c r="LCY83" s="115"/>
      <c r="LCZ83" s="115"/>
      <c r="LDA83" s="115"/>
      <c r="LDB83" s="115"/>
      <c r="LDC83" s="115"/>
      <c r="LDD83" s="115"/>
      <c r="LDE83" s="115"/>
      <c r="LDF83" s="115"/>
      <c r="LDG83" s="115"/>
      <c r="LDH83" s="115"/>
      <c r="LDI83" s="115"/>
      <c r="LDJ83" s="115"/>
      <c r="LDK83" s="115"/>
      <c r="LDL83" s="115"/>
      <c r="LDM83" s="115"/>
      <c r="LDN83" s="115"/>
      <c r="LDO83" s="115"/>
      <c r="LDP83" s="115"/>
      <c r="LDQ83" s="115"/>
      <c r="LDR83" s="115"/>
      <c r="LDS83" s="115"/>
      <c r="LDT83" s="115"/>
      <c r="LDU83" s="115"/>
      <c r="LDV83" s="115"/>
      <c r="LDW83" s="115"/>
      <c r="LDX83" s="115"/>
      <c r="LDY83" s="115"/>
      <c r="LDZ83" s="115"/>
      <c r="LEA83" s="115"/>
      <c r="LEB83" s="115"/>
      <c r="LEC83" s="115"/>
      <c r="LED83" s="115"/>
      <c r="LEE83" s="115"/>
      <c r="LEF83" s="115"/>
      <c r="LEG83" s="115"/>
      <c r="LEH83" s="115"/>
      <c r="LEI83" s="115"/>
      <c r="LEJ83" s="115"/>
      <c r="LEK83" s="115"/>
      <c r="LEL83" s="115"/>
      <c r="LEM83" s="115"/>
      <c r="LEN83" s="115"/>
      <c r="LEO83" s="115"/>
      <c r="LEP83" s="115"/>
      <c r="LEQ83" s="115"/>
      <c r="LER83" s="115"/>
      <c r="LES83" s="115"/>
      <c r="LET83" s="115"/>
      <c r="LEU83" s="115"/>
      <c r="LEV83" s="115"/>
      <c r="LEW83" s="115"/>
      <c r="LEX83" s="115"/>
      <c r="LEY83" s="115"/>
      <c r="LEZ83" s="115"/>
      <c r="LFA83" s="115"/>
      <c r="LFB83" s="115"/>
      <c r="LFC83" s="115"/>
      <c r="LFD83" s="115"/>
      <c r="LFE83" s="115"/>
      <c r="LFF83" s="115"/>
      <c r="LFG83" s="115"/>
      <c r="LFH83" s="115"/>
      <c r="LFI83" s="115"/>
      <c r="LFJ83" s="115"/>
      <c r="LFK83" s="115"/>
      <c r="LFL83" s="115"/>
      <c r="LFM83" s="115"/>
      <c r="LFN83" s="115"/>
      <c r="LFO83" s="115"/>
      <c r="LFP83" s="115"/>
      <c r="LFQ83" s="115"/>
      <c r="LFR83" s="115"/>
      <c r="LFS83" s="115"/>
      <c r="LFT83" s="115"/>
      <c r="LFU83" s="115"/>
      <c r="LFV83" s="115"/>
      <c r="LFW83" s="115"/>
      <c r="LFX83" s="115"/>
      <c r="LFY83" s="115"/>
      <c r="LFZ83" s="115"/>
      <c r="LGA83" s="115"/>
      <c r="LGB83" s="115"/>
      <c r="LGC83" s="115"/>
      <c r="LGD83" s="115"/>
      <c r="LGE83" s="115"/>
      <c r="LGF83" s="115"/>
      <c r="LGG83" s="115"/>
      <c r="LGH83" s="115"/>
      <c r="LGI83" s="115"/>
      <c r="LGJ83" s="115"/>
      <c r="LGK83" s="115"/>
      <c r="LGL83" s="115"/>
      <c r="LGM83" s="115"/>
      <c r="LGN83" s="115"/>
      <c r="LGO83" s="115"/>
      <c r="LGP83" s="115"/>
      <c r="LGQ83" s="115"/>
      <c r="LGR83" s="115"/>
      <c r="LGS83" s="115"/>
      <c r="LGT83" s="115"/>
      <c r="LGU83" s="115"/>
      <c r="LGV83" s="115"/>
      <c r="LGW83" s="115"/>
      <c r="LGX83" s="115"/>
      <c r="LGY83" s="115"/>
      <c r="LGZ83" s="115"/>
      <c r="LHA83" s="115"/>
      <c r="LHB83" s="115"/>
      <c r="LHC83" s="115"/>
      <c r="LHD83" s="115"/>
      <c r="LHE83" s="115"/>
      <c r="LHF83" s="115"/>
      <c r="LHG83" s="115"/>
      <c r="LHH83" s="115"/>
      <c r="LHI83" s="115"/>
      <c r="LHJ83" s="115"/>
      <c r="LHK83" s="115"/>
      <c r="LHL83" s="115"/>
      <c r="LHM83" s="115"/>
      <c r="LHN83" s="115"/>
      <c r="LHO83" s="115"/>
      <c r="LHP83" s="115"/>
      <c r="LHQ83" s="115"/>
      <c r="LHR83" s="115"/>
      <c r="LHS83" s="115"/>
      <c r="LHT83" s="115"/>
      <c r="LHU83" s="115"/>
      <c r="LHV83" s="115"/>
      <c r="LHW83" s="115"/>
      <c r="LHX83" s="115"/>
      <c r="LHY83" s="115"/>
      <c r="LHZ83" s="115"/>
      <c r="LIA83" s="115"/>
      <c r="LIB83" s="115"/>
      <c r="LIC83" s="115"/>
      <c r="LID83" s="115"/>
      <c r="LIE83" s="115"/>
      <c r="LIF83" s="115"/>
      <c r="LIG83" s="115"/>
      <c r="LIH83" s="115"/>
      <c r="LII83" s="115"/>
      <c r="LIJ83" s="115"/>
      <c r="LIK83" s="115"/>
      <c r="LIL83" s="115"/>
      <c r="LIM83" s="115"/>
      <c r="LIN83" s="115"/>
      <c r="LIO83" s="115"/>
      <c r="LIP83" s="115"/>
      <c r="LIQ83" s="115"/>
      <c r="LIR83" s="115"/>
      <c r="LIS83" s="115"/>
      <c r="LIT83" s="115"/>
      <c r="LIU83" s="115"/>
      <c r="LIV83" s="115"/>
      <c r="LIW83" s="115"/>
      <c r="LIX83" s="115"/>
      <c r="LIY83" s="115"/>
      <c r="LIZ83" s="115"/>
      <c r="LJA83" s="115"/>
      <c r="LJB83" s="115"/>
      <c r="LJC83" s="115"/>
      <c r="LJD83" s="115"/>
      <c r="LJE83" s="115"/>
      <c r="LJF83" s="115"/>
      <c r="LJG83" s="115"/>
      <c r="LJH83" s="115"/>
      <c r="LJI83" s="115"/>
      <c r="LJJ83" s="115"/>
      <c r="LJK83" s="115"/>
      <c r="LJL83" s="115"/>
      <c r="LJM83" s="115"/>
      <c r="LJN83" s="115"/>
      <c r="LJO83" s="115"/>
      <c r="LJP83" s="115"/>
      <c r="LJQ83" s="115"/>
      <c r="LJR83" s="115"/>
      <c r="LJS83" s="115"/>
      <c r="LJT83" s="115"/>
      <c r="LJU83" s="115"/>
      <c r="LJV83" s="115"/>
      <c r="LJW83" s="115"/>
      <c r="LJX83" s="115"/>
      <c r="LJY83" s="115"/>
      <c r="LJZ83" s="115"/>
      <c r="LKA83" s="115"/>
      <c r="LKB83" s="115"/>
      <c r="LKC83" s="115"/>
      <c r="LKD83" s="115"/>
      <c r="LKE83" s="115"/>
      <c r="LKF83" s="115"/>
      <c r="LKG83" s="115"/>
      <c r="LKH83" s="115"/>
      <c r="LKI83" s="115"/>
      <c r="LKJ83" s="115"/>
      <c r="LKK83" s="115"/>
      <c r="LKL83" s="115"/>
      <c r="LKM83" s="115"/>
      <c r="LKN83" s="115"/>
      <c r="LKO83" s="115"/>
      <c r="LKP83" s="115"/>
      <c r="LKQ83" s="115"/>
      <c r="LKR83" s="115"/>
      <c r="LKS83" s="115"/>
      <c r="LKT83" s="115"/>
      <c r="LKU83" s="115"/>
      <c r="LKV83" s="115"/>
      <c r="LKW83" s="115"/>
      <c r="LKX83" s="115"/>
      <c r="LKY83" s="115"/>
      <c r="LKZ83" s="115"/>
      <c r="LLA83" s="115"/>
      <c r="LLB83" s="115"/>
      <c r="LLC83" s="115"/>
      <c r="LLD83" s="115"/>
      <c r="LLE83" s="115"/>
      <c r="LLF83" s="115"/>
      <c r="LLG83" s="115"/>
      <c r="LLH83" s="115"/>
      <c r="LLI83" s="115"/>
      <c r="LLJ83" s="115"/>
      <c r="LLK83" s="115"/>
      <c r="LLL83" s="115"/>
      <c r="LLM83" s="115"/>
      <c r="LLN83" s="115"/>
      <c r="LLO83" s="115"/>
      <c r="LLP83" s="115"/>
      <c r="LLQ83" s="115"/>
      <c r="LLR83" s="115"/>
      <c r="LLS83" s="115"/>
      <c r="LLT83" s="115"/>
      <c r="LLU83" s="115"/>
      <c r="LLV83" s="115"/>
      <c r="LLW83" s="115"/>
      <c r="LLX83" s="115"/>
      <c r="LLY83" s="115"/>
      <c r="LLZ83" s="115"/>
      <c r="LMA83" s="115"/>
      <c r="LMB83" s="115"/>
      <c r="LMC83" s="115"/>
      <c r="LMD83" s="115"/>
      <c r="LME83" s="115"/>
      <c r="LMF83" s="115"/>
      <c r="LMG83" s="115"/>
      <c r="LMH83" s="115"/>
      <c r="LMI83" s="115"/>
      <c r="LMJ83" s="115"/>
      <c r="LMK83" s="115"/>
      <c r="LML83" s="115"/>
      <c r="LMM83" s="115"/>
      <c r="LMN83" s="115"/>
      <c r="LMO83" s="115"/>
      <c r="LMP83" s="115"/>
      <c r="LMQ83" s="115"/>
      <c r="LMR83" s="115"/>
      <c r="LMS83" s="115"/>
      <c r="LMT83" s="115"/>
      <c r="LMU83" s="115"/>
      <c r="LMV83" s="115"/>
      <c r="LMW83" s="115"/>
      <c r="LMX83" s="115"/>
      <c r="LMY83" s="115"/>
      <c r="LMZ83" s="115"/>
      <c r="LNA83" s="115"/>
      <c r="LNB83" s="115"/>
      <c r="LNC83" s="115"/>
      <c r="LND83" s="115"/>
      <c r="LNE83" s="115"/>
      <c r="LNF83" s="115"/>
      <c r="LNG83" s="115"/>
      <c r="LNH83" s="115"/>
      <c r="LNI83" s="115"/>
      <c r="LNJ83" s="115"/>
      <c r="LNK83" s="115"/>
      <c r="LNL83" s="115"/>
      <c r="LNM83" s="115"/>
      <c r="LNN83" s="115"/>
      <c r="LNO83" s="115"/>
      <c r="LNP83" s="115"/>
      <c r="LNQ83" s="115"/>
      <c r="LNR83" s="115"/>
      <c r="LNS83" s="115"/>
      <c r="LNT83" s="115"/>
      <c r="LNU83" s="115"/>
      <c r="LNV83" s="115"/>
      <c r="LNW83" s="115"/>
      <c r="LNX83" s="115"/>
      <c r="LNY83" s="115"/>
      <c r="LNZ83" s="115"/>
      <c r="LOA83" s="115"/>
      <c r="LOB83" s="115"/>
      <c r="LOC83" s="115"/>
      <c r="LOD83" s="115"/>
      <c r="LOE83" s="115"/>
      <c r="LOF83" s="115"/>
      <c r="LOG83" s="115"/>
      <c r="LOH83" s="115"/>
      <c r="LOI83" s="115"/>
      <c r="LOJ83" s="115"/>
      <c r="LOK83" s="115"/>
      <c r="LOL83" s="115"/>
      <c r="LOM83" s="115"/>
      <c r="LON83" s="115"/>
      <c r="LOO83" s="115"/>
      <c r="LOP83" s="115"/>
      <c r="LOQ83" s="115"/>
      <c r="LOR83" s="115"/>
      <c r="LOS83" s="115"/>
      <c r="LOT83" s="115"/>
      <c r="LOU83" s="115"/>
      <c r="LOV83" s="115"/>
      <c r="LOW83" s="115"/>
      <c r="LOX83" s="115"/>
      <c r="LOY83" s="115"/>
      <c r="LOZ83" s="115"/>
      <c r="LPA83" s="115"/>
      <c r="LPB83" s="115"/>
      <c r="LPC83" s="115"/>
      <c r="LPD83" s="115"/>
      <c r="LPE83" s="115"/>
      <c r="LPF83" s="115"/>
      <c r="LPG83" s="115"/>
      <c r="LPH83" s="115"/>
      <c r="LPI83" s="115"/>
      <c r="LPJ83" s="115"/>
      <c r="LPK83" s="115"/>
      <c r="LPL83" s="115"/>
      <c r="LPM83" s="115"/>
      <c r="LPN83" s="115"/>
      <c r="LPO83" s="115"/>
      <c r="LPP83" s="115"/>
      <c r="LPQ83" s="115"/>
      <c r="LPR83" s="115"/>
      <c r="LPS83" s="115"/>
      <c r="LPT83" s="115"/>
      <c r="LPU83" s="115"/>
      <c r="LPV83" s="115"/>
      <c r="LPW83" s="115"/>
      <c r="LPX83" s="115"/>
      <c r="LPY83" s="115"/>
      <c r="LPZ83" s="115"/>
      <c r="LQA83" s="115"/>
      <c r="LQB83" s="115"/>
      <c r="LQC83" s="115"/>
      <c r="LQD83" s="115"/>
      <c r="LQE83" s="115"/>
      <c r="LQF83" s="115"/>
      <c r="LQG83" s="115"/>
      <c r="LQH83" s="115"/>
      <c r="LQI83" s="115"/>
      <c r="LQJ83" s="115"/>
      <c r="LQK83" s="115"/>
      <c r="LQL83" s="115"/>
      <c r="LQM83" s="115"/>
      <c r="LQN83" s="115"/>
      <c r="LQO83" s="115"/>
      <c r="LQP83" s="115"/>
      <c r="LQQ83" s="115"/>
      <c r="LQR83" s="115"/>
      <c r="LQS83" s="115"/>
      <c r="LQT83" s="115"/>
      <c r="LQU83" s="115"/>
      <c r="LQV83" s="115"/>
      <c r="LQW83" s="115"/>
      <c r="LQX83" s="115"/>
      <c r="LQY83" s="115"/>
      <c r="LQZ83" s="115"/>
      <c r="LRA83" s="115"/>
      <c r="LRB83" s="115"/>
      <c r="LRC83" s="115"/>
      <c r="LRD83" s="115"/>
      <c r="LRE83" s="115"/>
      <c r="LRF83" s="115"/>
      <c r="LRG83" s="115"/>
      <c r="LRH83" s="115"/>
      <c r="LRI83" s="115"/>
      <c r="LRJ83" s="115"/>
      <c r="LRK83" s="115"/>
      <c r="LRL83" s="115"/>
      <c r="LRM83" s="115"/>
      <c r="LRN83" s="115"/>
      <c r="LRO83" s="115"/>
      <c r="LRP83" s="115"/>
      <c r="LRQ83" s="115"/>
      <c r="LRR83" s="115"/>
      <c r="LRS83" s="115"/>
      <c r="LRT83" s="115"/>
      <c r="LRU83" s="115"/>
      <c r="LRV83" s="115"/>
      <c r="LRW83" s="115"/>
      <c r="LRX83" s="115"/>
      <c r="LRY83" s="115"/>
      <c r="LRZ83" s="115"/>
      <c r="LSA83" s="115"/>
      <c r="LSB83" s="115"/>
      <c r="LSC83" s="115"/>
      <c r="LSD83" s="115"/>
      <c r="LSE83" s="115"/>
      <c r="LSF83" s="115"/>
      <c r="LSG83" s="115"/>
      <c r="LSH83" s="115"/>
      <c r="LSI83" s="115"/>
      <c r="LSJ83" s="115"/>
      <c r="LSK83" s="115"/>
      <c r="LSL83" s="115"/>
      <c r="LSM83" s="115"/>
      <c r="LSN83" s="115"/>
      <c r="LSO83" s="115"/>
      <c r="LSP83" s="115"/>
      <c r="LSQ83" s="115"/>
      <c r="LSR83" s="115"/>
      <c r="LSS83" s="115"/>
      <c r="LST83" s="115"/>
      <c r="LSU83" s="115"/>
      <c r="LSV83" s="115"/>
      <c r="LSW83" s="115"/>
      <c r="LSX83" s="115"/>
      <c r="LSY83" s="115"/>
      <c r="LSZ83" s="115"/>
      <c r="LTA83" s="115"/>
      <c r="LTB83" s="115"/>
      <c r="LTC83" s="115"/>
      <c r="LTD83" s="115"/>
      <c r="LTE83" s="115"/>
      <c r="LTF83" s="115"/>
      <c r="LTG83" s="115"/>
      <c r="LTH83" s="115"/>
      <c r="LTI83" s="115"/>
      <c r="LTJ83" s="115"/>
      <c r="LTK83" s="115"/>
      <c r="LTL83" s="115"/>
      <c r="LTM83" s="115"/>
      <c r="LTN83" s="115"/>
      <c r="LTO83" s="115"/>
      <c r="LTP83" s="115"/>
      <c r="LTQ83" s="115"/>
      <c r="LTR83" s="115"/>
      <c r="LTS83" s="115"/>
      <c r="LTT83" s="115"/>
      <c r="LTU83" s="115"/>
      <c r="LTV83" s="115"/>
      <c r="LTW83" s="115"/>
      <c r="LTX83" s="115"/>
      <c r="LTY83" s="115"/>
      <c r="LTZ83" s="115"/>
      <c r="LUA83" s="115"/>
      <c r="LUB83" s="115"/>
      <c r="LUC83" s="115"/>
      <c r="LUD83" s="115"/>
      <c r="LUE83" s="115"/>
      <c r="LUF83" s="115"/>
      <c r="LUG83" s="115"/>
      <c r="LUH83" s="115"/>
      <c r="LUI83" s="115"/>
      <c r="LUJ83" s="115"/>
      <c r="LUK83" s="115"/>
      <c r="LUL83" s="115"/>
      <c r="LUM83" s="115"/>
      <c r="LUN83" s="115"/>
      <c r="LUO83" s="115"/>
      <c r="LUP83" s="115"/>
      <c r="LUQ83" s="115"/>
      <c r="LUR83" s="115"/>
      <c r="LUS83" s="115"/>
      <c r="LUT83" s="115"/>
      <c r="LUU83" s="115"/>
      <c r="LUV83" s="115"/>
      <c r="LUW83" s="115"/>
      <c r="LUX83" s="115"/>
      <c r="LUY83" s="115"/>
      <c r="LUZ83" s="115"/>
      <c r="LVA83" s="115"/>
      <c r="LVB83" s="115"/>
      <c r="LVC83" s="115"/>
      <c r="LVD83" s="115"/>
      <c r="LVE83" s="115"/>
      <c r="LVF83" s="115"/>
      <c r="LVG83" s="115"/>
      <c r="LVH83" s="115"/>
      <c r="LVI83" s="115"/>
      <c r="LVJ83" s="115"/>
      <c r="LVK83" s="115"/>
      <c r="LVL83" s="115"/>
      <c r="LVM83" s="115"/>
      <c r="LVN83" s="115"/>
      <c r="LVO83" s="115"/>
      <c r="LVP83" s="115"/>
      <c r="LVQ83" s="115"/>
      <c r="LVR83" s="115"/>
      <c r="LVS83" s="115"/>
      <c r="LVT83" s="115"/>
      <c r="LVU83" s="115"/>
      <c r="LVV83" s="115"/>
      <c r="LVW83" s="115"/>
      <c r="LVX83" s="115"/>
      <c r="LVY83" s="115"/>
      <c r="LVZ83" s="115"/>
      <c r="LWA83" s="115"/>
      <c r="LWB83" s="115"/>
      <c r="LWC83" s="115"/>
      <c r="LWD83" s="115"/>
      <c r="LWE83" s="115"/>
      <c r="LWF83" s="115"/>
      <c r="LWG83" s="115"/>
      <c r="LWH83" s="115"/>
      <c r="LWI83" s="115"/>
      <c r="LWJ83" s="115"/>
      <c r="LWK83" s="115"/>
      <c r="LWL83" s="115"/>
      <c r="LWM83" s="115"/>
      <c r="LWN83" s="115"/>
      <c r="LWO83" s="115"/>
      <c r="LWP83" s="115"/>
      <c r="LWQ83" s="115"/>
      <c r="LWR83" s="115"/>
      <c r="LWS83" s="115"/>
      <c r="LWT83" s="115"/>
      <c r="LWU83" s="115"/>
      <c r="LWV83" s="115"/>
      <c r="LWW83" s="115"/>
      <c r="LWX83" s="115"/>
      <c r="LWY83" s="115"/>
      <c r="LWZ83" s="115"/>
      <c r="LXA83" s="115"/>
      <c r="LXB83" s="115"/>
      <c r="LXC83" s="115"/>
      <c r="LXD83" s="115"/>
      <c r="LXE83" s="115"/>
      <c r="LXF83" s="115"/>
      <c r="LXG83" s="115"/>
      <c r="LXH83" s="115"/>
      <c r="LXI83" s="115"/>
      <c r="LXJ83" s="115"/>
      <c r="LXK83" s="115"/>
      <c r="LXL83" s="115"/>
      <c r="LXM83" s="115"/>
      <c r="LXN83" s="115"/>
      <c r="LXO83" s="115"/>
      <c r="LXP83" s="115"/>
      <c r="LXQ83" s="115"/>
      <c r="LXR83" s="115"/>
      <c r="LXS83" s="115"/>
      <c r="LXT83" s="115"/>
      <c r="LXU83" s="115"/>
      <c r="LXV83" s="115"/>
      <c r="LXW83" s="115"/>
      <c r="LXX83" s="115"/>
      <c r="LXY83" s="115"/>
      <c r="LXZ83" s="115"/>
      <c r="LYA83" s="115"/>
      <c r="LYB83" s="115"/>
      <c r="LYC83" s="115"/>
      <c r="LYD83" s="115"/>
      <c r="LYE83" s="115"/>
      <c r="LYF83" s="115"/>
      <c r="LYG83" s="115"/>
      <c r="LYH83" s="115"/>
      <c r="LYI83" s="115"/>
      <c r="LYJ83" s="115"/>
      <c r="LYK83" s="115"/>
      <c r="LYL83" s="115"/>
      <c r="LYM83" s="115"/>
      <c r="LYN83" s="115"/>
      <c r="LYO83" s="115"/>
      <c r="LYP83" s="115"/>
      <c r="LYQ83" s="115"/>
      <c r="LYR83" s="115"/>
      <c r="LYS83" s="115"/>
      <c r="LYT83" s="115"/>
      <c r="LYU83" s="115"/>
      <c r="LYV83" s="115"/>
      <c r="LYW83" s="115"/>
      <c r="LYX83" s="115"/>
      <c r="LYY83" s="115"/>
      <c r="LYZ83" s="115"/>
      <c r="LZA83" s="115"/>
      <c r="LZB83" s="115"/>
      <c r="LZC83" s="115"/>
      <c r="LZD83" s="115"/>
      <c r="LZE83" s="115"/>
      <c r="LZF83" s="115"/>
      <c r="LZG83" s="115"/>
      <c r="LZH83" s="115"/>
      <c r="LZI83" s="115"/>
      <c r="LZJ83" s="115"/>
      <c r="LZK83" s="115"/>
      <c r="LZL83" s="115"/>
      <c r="LZM83" s="115"/>
      <c r="LZN83" s="115"/>
      <c r="LZO83" s="115"/>
      <c r="LZP83" s="115"/>
      <c r="LZQ83" s="115"/>
      <c r="LZR83" s="115"/>
      <c r="LZS83" s="115"/>
      <c r="LZT83" s="115"/>
      <c r="LZU83" s="115"/>
      <c r="LZV83" s="115"/>
      <c r="LZW83" s="115"/>
      <c r="LZX83" s="115"/>
      <c r="LZY83" s="115"/>
      <c r="LZZ83" s="115"/>
      <c r="MAA83" s="115"/>
      <c r="MAB83" s="115"/>
      <c r="MAC83" s="115"/>
      <c r="MAD83" s="115"/>
      <c r="MAE83" s="115"/>
      <c r="MAF83" s="115"/>
      <c r="MAG83" s="115"/>
      <c r="MAH83" s="115"/>
      <c r="MAI83" s="115"/>
      <c r="MAJ83" s="115"/>
      <c r="MAK83" s="115"/>
      <c r="MAL83" s="115"/>
      <c r="MAM83" s="115"/>
      <c r="MAN83" s="115"/>
      <c r="MAO83" s="115"/>
      <c r="MAP83" s="115"/>
      <c r="MAQ83" s="115"/>
      <c r="MAR83" s="115"/>
      <c r="MAS83" s="115"/>
      <c r="MAT83" s="115"/>
      <c r="MAU83" s="115"/>
      <c r="MAV83" s="115"/>
      <c r="MAW83" s="115"/>
      <c r="MAX83" s="115"/>
      <c r="MAY83" s="115"/>
      <c r="MAZ83" s="115"/>
      <c r="MBA83" s="115"/>
      <c r="MBB83" s="115"/>
      <c r="MBC83" s="115"/>
      <c r="MBD83" s="115"/>
      <c r="MBE83" s="115"/>
      <c r="MBF83" s="115"/>
      <c r="MBG83" s="115"/>
      <c r="MBH83" s="115"/>
      <c r="MBI83" s="115"/>
      <c r="MBJ83" s="115"/>
      <c r="MBK83" s="115"/>
      <c r="MBL83" s="115"/>
      <c r="MBM83" s="115"/>
      <c r="MBN83" s="115"/>
      <c r="MBO83" s="115"/>
      <c r="MBP83" s="115"/>
      <c r="MBQ83" s="115"/>
      <c r="MBR83" s="115"/>
      <c r="MBS83" s="115"/>
      <c r="MBT83" s="115"/>
      <c r="MBU83" s="115"/>
      <c r="MBV83" s="115"/>
      <c r="MBW83" s="115"/>
      <c r="MBX83" s="115"/>
      <c r="MBY83" s="115"/>
      <c r="MBZ83" s="115"/>
      <c r="MCA83" s="115"/>
      <c r="MCB83" s="115"/>
      <c r="MCC83" s="115"/>
      <c r="MCD83" s="115"/>
      <c r="MCE83" s="115"/>
      <c r="MCF83" s="115"/>
      <c r="MCG83" s="115"/>
      <c r="MCH83" s="115"/>
      <c r="MCI83" s="115"/>
      <c r="MCJ83" s="115"/>
      <c r="MCK83" s="115"/>
      <c r="MCL83" s="115"/>
      <c r="MCM83" s="115"/>
      <c r="MCN83" s="115"/>
      <c r="MCO83" s="115"/>
      <c r="MCP83" s="115"/>
      <c r="MCQ83" s="115"/>
      <c r="MCR83" s="115"/>
      <c r="MCS83" s="115"/>
      <c r="MCT83" s="115"/>
      <c r="MCU83" s="115"/>
      <c r="MCV83" s="115"/>
      <c r="MCW83" s="115"/>
      <c r="MCX83" s="115"/>
      <c r="MCY83" s="115"/>
      <c r="MCZ83" s="115"/>
      <c r="MDA83" s="115"/>
      <c r="MDB83" s="115"/>
      <c r="MDC83" s="115"/>
      <c r="MDD83" s="115"/>
      <c r="MDE83" s="115"/>
      <c r="MDF83" s="115"/>
      <c r="MDG83" s="115"/>
      <c r="MDH83" s="115"/>
      <c r="MDI83" s="115"/>
      <c r="MDJ83" s="115"/>
      <c r="MDK83" s="115"/>
      <c r="MDL83" s="115"/>
      <c r="MDM83" s="115"/>
      <c r="MDN83" s="115"/>
      <c r="MDO83" s="115"/>
      <c r="MDP83" s="115"/>
      <c r="MDQ83" s="115"/>
      <c r="MDR83" s="115"/>
      <c r="MDS83" s="115"/>
      <c r="MDT83" s="115"/>
      <c r="MDU83" s="115"/>
      <c r="MDV83" s="115"/>
      <c r="MDW83" s="115"/>
      <c r="MDX83" s="115"/>
      <c r="MDY83" s="115"/>
      <c r="MDZ83" s="115"/>
      <c r="MEA83" s="115"/>
      <c r="MEB83" s="115"/>
      <c r="MEC83" s="115"/>
      <c r="MED83" s="115"/>
      <c r="MEE83" s="115"/>
      <c r="MEF83" s="115"/>
      <c r="MEG83" s="115"/>
      <c r="MEH83" s="115"/>
      <c r="MEI83" s="115"/>
      <c r="MEJ83" s="115"/>
      <c r="MEK83" s="115"/>
      <c r="MEL83" s="115"/>
      <c r="MEM83" s="115"/>
      <c r="MEN83" s="115"/>
      <c r="MEO83" s="115"/>
      <c r="MEP83" s="115"/>
      <c r="MEQ83" s="115"/>
      <c r="MER83" s="115"/>
      <c r="MES83" s="115"/>
      <c r="MET83" s="115"/>
      <c r="MEU83" s="115"/>
      <c r="MEV83" s="115"/>
      <c r="MEW83" s="115"/>
      <c r="MEX83" s="115"/>
      <c r="MEY83" s="115"/>
      <c r="MEZ83" s="115"/>
      <c r="MFA83" s="115"/>
      <c r="MFB83" s="115"/>
      <c r="MFC83" s="115"/>
      <c r="MFD83" s="115"/>
      <c r="MFE83" s="115"/>
      <c r="MFF83" s="115"/>
      <c r="MFG83" s="115"/>
      <c r="MFH83" s="115"/>
      <c r="MFI83" s="115"/>
      <c r="MFJ83" s="115"/>
      <c r="MFK83" s="115"/>
      <c r="MFL83" s="115"/>
      <c r="MFM83" s="115"/>
      <c r="MFN83" s="115"/>
      <c r="MFO83" s="115"/>
      <c r="MFP83" s="115"/>
      <c r="MFQ83" s="115"/>
      <c r="MFR83" s="115"/>
      <c r="MFS83" s="115"/>
      <c r="MFT83" s="115"/>
      <c r="MFU83" s="115"/>
      <c r="MFV83" s="115"/>
      <c r="MFW83" s="115"/>
      <c r="MFX83" s="115"/>
      <c r="MFY83" s="115"/>
      <c r="MFZ83" s="115"/>
      <c r="MGA83" s="115"/>
      <c r="MGB83" s="115"/>
      <c r="MGC83" s="115"/>
      <c r="MGD83" s="115"/>
      <c r="MGE83" s="115"/>
      <c r="MGF83" s="115"/>
      <c r="MGG83" s="115"/>
      <c r="MGH83" s="115"/>
      <c r="MGI83" s="115"/>
      <c r="MGJ83" s="115"/>
      <c r="MGK83" s="115"/>
      <c r="MGL83" s="115"/>
      <c r="MGM83" s="115"/>
      <c r="MGN83" s="115"/>
      <c r="MGO83" s="115"/>
      <c r="MGP83" s="115"/>
      <c r="MGQ83" s="115"/>
      <c r="MGR83" s="115"/>
      <c r="MGS83" s="115"/>
      <c r="MGT83" s="115"/>
      <c r="MGU83" s="115"/>
      <c r="MGV83" s="115"/>
      <c r="MGW83" s="115"/>
      <c r="MGX83" s="115"/>
      <c r="MGY83" s="115"/>
      <c r="MGZ83" s="115"/>
      <c r="MHA83" s="115"/>
      <c r="MHB83" s="115"/>
      <c r="MHC83" s="115"/>
      <c r="MHD83" s="115"/>
      <c r="MHE83" s="115"/>
      <c r="MHF83" s="115"/>
      <c r="MHG83" s="115"/>
      <c r="MHH83" s="115"/>
      <c r="MHI83" s="115"/>
      <c r="MHJ83" s="115"/>
      <c r="MHK83" s="115"/>
      <c r="MHL83" s="115"/>
      <c r="MHM83" s="115"/>
      <c r="MHN83" s="115"/>
      <c r="MHO83" s="115"/>
      <c r="MHP83" s="115"/>
      <c r="MHQ83" s="115"/>
      <c r="MHR83" s="115"/>
      <c r="MHS83" s="115"/>
      <c r="MHT83" s="115"/>
      <c r="MHU83" s="115"/>
      <c r="MHV83" s="115"/>
      <c r="MHW83" s="115"/>
      <c r="MHX83" s="115"/>
      <c r="MHY83" s="115"/>
      <c r="MHZ83" s="115"/>
      <c r="MIA83" s="115"/>
      <c r="MIB83" s="115"/>
      <c r="MIC83" s="115"/>
      <c r="MID83" s="115"/>
      <c r="MIE83" s="115"/>
      <c r="MIF83" s="115"/>
      <c r="MIG83" s="115"/>
      <c r="MIH83" s="115"/>
      <c r="MII83" s="115"/>
      <c r="MIJ83" s="115"/>
      <c r="MIK83" s="115"/>
      <c r="MIL83" s="115"/>
      <c r="MIM83" s="115"/>
      <c r="MIN83" s="115"/>
      <c r="MIO83" s="115"/>
      <c r="MIP83" s="115"/>
      <c r="MIQ83" s="115"/>
      <c r="MIR83" s="115"/>
      <c r="MIS83" s="115"/>
      <c r="MIT83" s="115"/>
      <c r="MIU83" s="115"/>
      <c r="MIV83" s="115"/>
      <c r="MIW83" s="115"/>
      <c r="MIX83" s="115"/>
      <c r="MIY83" s="115"/>
      <c r="MIZ83" s="115"/>
      <c r="MJA83" s="115"/>
      <c r="MJB83" s="115"/>
      <c r="MJC83" s="115"/>
      <c r="MJD83" s="115"/>
      <c r="MJE83" s="115"/>
      <c r="MJF83" s="115"/>
      <c r="MJG83" s="115"/>
      <c r="MJH83" s="115"/>
      <c r="MJI83" s="115"/>
      <c r="MJJ83" s="115"/>
      <c r="MJK83" s="115"/>
      <c r="MJL83" s="115"/>
      <c r="MJM83" s="115"/>
      <c r="MJN83" s="115"/>
      <c r="MJO83" s="115"/>
      <c r="MJP83" s="115"/>
      <c r="MJQ83" s="115"/>
      <c r="MJR83" s="115"/>
      <c r="MJS83" s="115"/>
      <c r="MJT83" s="115"/>
      <c r="MJU83" s="115"/>
      <c r="MJV83" s="115"/>
      <c r="MJW83" s="115"/>
      <c r="MJX83" s="115"/>
      <c r="MJY83" s="115"/>
      <c r="MJZ83" s="115"/>
      <c r="MKA83" s="115"/>
      <c r="MKB83" s="115"/>
      <c r="MKC83" s="115"/>
      <c r="MKD83" s="115"/>
      <c r="MKE83" s="115"/>
      <c r="MKF83" s="115"/>
      <c r="MKG83" s="115"/>
      <c r="MKH83" s="115"/>
      <c r="MKI83" s="115"/>
      <c r="MKJ83" s="115"/>
      <c r="MKK83" s="115"/>
      <c r="MKL83" s="115"/>
      <c r="MKM83" s="115"/>
      <c r="MKN83" s="115"/>
      <c r="MKO83" s="115"/>
      <c r="MKP83" s="115"/>
      <c r="MKQ83" s="115"/>
      <c r="MKR83" s="115"/>
      <c r="MKS83" s="115"/>
      <c r="MKT83" s="115"/>
      <c r="MKU83" s="115"/>
      <c r="MKV83" s="115"/>
      <c r="MKW83" s="115"/>
      <c r="MKX83" s="115"/>
      <c r="MKY83" s="115"/>
      <c r="MKZ83" s="115"/>
      <c r="MLA83" s="115"/>
      <c r="MLB83" s="115"/>
      <c r="MLC83" s="115"/>
      <c r="MLD83" s="115"/>
      <c r="MLE83" s="115"/>
      <c r="MLF83" s="115"/>
      <c r="MLG83" s="115"/>
      <c r="MLH83" s="115"/>
      <c r="MLI83" s="115"/>
      <c r="MLJ83" s="115"/>
      <c r="MLK83" s="115"/>
      <c r="MLL83" s="115"/>
      <c r="MLM83" s="115"/>
      <c r="MLN83" s="115"/>
      <c r="MLO83" s="115"/>
      <c r="MLP83" s="115"/>
      <c r="MLQ83" s="115"/>
      <c r="MLR83" s="115"/>
      <c r="MLS83" s="115"/>
      <c r="MLT83" s="115"/>
      <c r="MLU83" s="115"/>
      <c r="MLV83" s="115"/>
      <c r="MLW83" s="115"/>
      <c r="MLX83" s="115"/>
      <c r="MLY83" s="115"/>
      <c r="MLZ83" s="115"/>
      <c r="MMA83" s="115"/>
      <c r="MMB83" s="115"/>
      <c r="MMC83" s="115"/>
      <c r="MMD83" s="115"/>
      <c r="MME83" s="115"/>
      <c r="MMF83" s="115"/>
      <c r="MMG83" s="115"/>
      <c r="MMH83" s="115"/>
      <c r="MMI83" s="115"/>
      <c r="MMJ83" s="115"/>
      <c r="MMK83" s="115"/>
      <c r="MML83" s="115"/>
      <c r="MMM83" s="115"/>
      <c r="MMN83" s="115"/>
      <c r="MMO83" s="115"/>
      <c r="MMP83" s="115"/>
      <c r="MMQ83" s="115"/>
      <c r="MMR83" s="115"/>
      <c r="MMS83" s="115"/>
      <c r="MMT83" s="115"/>
      <c r="MMU83" s="115"/>
      <c r="MMV83" s="115"/>
      <c r="MMW83" s="115"/>
      <c r="MMX83" s="115"/>
      <c r="MMY83" s="115"/>
      <c r="MMZ83" s="115"/>
      <c r="MNA83" s="115"/>
      <c r="MNB83" s="115"/>
      <c r="MNC83" s="115"/>
      <c r="MND83" s="115"/>
      <c r="MNE83" s="115"/>
      <c r="MNF83" s="115"/>
      <c r="MNG83" s="115"/>
      <c r="MNH83" s="115"/>
      <c r="MNI83" s="115"/>
      <c r="MNJ83" s="115"/>
      <c r="MNK83" s="115"/>
      <c r="MNL83" s="115"/>
      <c r="MNM83" s="115"/>
      <c r="MNN83" s="115"/>
      <c r="MNO83" s="115"/>
      <c r="MNP83" s="115"/>
      <c r="MNQ83" s="115"/>
      <c r="MNR83" s="115"/>
      <c r="MNS83" s="115"/>
      <c r="MNT83" s="115"/>
      <c r="MNU83" s="115"/>
      <c r="MNV83" s="115"/>
      <c r="MNW83" s="115"/>
      <c r="MNX83" s="115"/>
      <c r="MNY83" s="115"/>
      <c r="MNZ83" s="115"/>
      <c r="MOA83" s="115"/>
      <c r="MOB83" s="115"/>
      <c r="MOC83" s="115"/>
      <c r="MOD83" s="115"/>
      <c r="MOE83" s="115"/>
      <c r="MOF83" s="115"/>
      <c r="MOG83" s="115"/>
      <c r="MOH83" s="115"/>
      <c r="MOI83" s="115"/>
      <c r="MOJ83" s="115"/>
      <c r="MOK83" s="115"/>
      <c r="MOL83" s="115"/>
      <c r="MOM83" s="115"/>
      <c r="MON83" s="115"/>
      <c r="MOO83" s="115"/>
      <c r="MOP83" s="115"/>
      <c r="MOQ83" s="115"/>
      <c r="MOR83" s="115"/>
      <c r="MOS83" s="115"/>
      <c r="MOT83" s="115"/>
      <c r="MOU83" s="115"/>
      <c r="MOV83" s="115"/>
      <c r="MOW83" s="115"/>
      <c r="MOX83" s="115"/>
      <c r="MOY83" s="115"/>
      <c r="MOZ83" s="115"/>
      <c r="MPA83" s="115"/>
      <c r="MPB83" s="115"/>
      <c r="MPC83" s="115"/>
      <c r="MPD83" s="115"/>
      <c r="MPE83" s="115"/>
      <c r="MPF83" s="115"/>
      <c r="MPG83" s="115"/>
      <c r="MPH83" s="115"/>
      <c r="MPI83" s="115"/>
      <c r="MPJ83" s="115"/>
      <c r="MPK83" s="115"/>
      <c r="MPL83" s="115"/>
      <c r="MPM83" s="115"/>
      <c r="MPN83" s="115"/>
      <c r="MPO83" s="115"/>
      <c r="MPP83" s="115"/>
      <c r="MPQ83" s="115"/>
      <c r="MPR83" s="115"/>
      <c r="MPS83" s="115"/>
      <c r="MPT83" s="115"/>
      <c r="MPU83" s="115"/>
      <c r="MPV83" s="115"/>
      <c r="MPW83" s="115"/>
      <c r="MPX83" s="115"/>
      <c r="MPY83" s="115"/>
      <c r="MPZ83" s="115"/>
      <c r="MQA83" s="115"/>
      <c r="MQB83" s="115"/>
      <c r="MQC83" s="115"/>
      <c r="MQD83" s="115"/>
      <c r="MQE83" s="115"/>
      <c r="MQF83" s="115"/>
      <c r="MQG83" s="115"/>
      <c r="MQH83" s="115"/>
      <c r="MQI83" s="115"/>
      <c r="MQJ83" s="115"/>
      <c r="MQK83" s="115"/>
      <c r="MQL83" s="115"/>
      <c r="MQM83" s="115"/>
      <c r="MQN83" s="115"/>
      <c r="MQO83" s="115"/>
      <c r="MQP83" s="115"/>
      <c r="MQQ83" s="115"/>
      <c r="MQR83" s="115"/>
      <c r="MQS83" s="115"/>
      <c r="MQT83" s="115"/>
      <c r="MQU83" s="115"/>
      <c r="MQV83" s="115"/>
      <c r="MQW83" s="115"/>
      <c r="MQX83" s="115"/>
      <c r="MQY83" s="115"/>
      <c r="MQZ83" s="115"/>
      <c r="MRA83" s="115"/>
      <c r="MRB83" s="115"/>
      <c r="MRC83" s="115"/>
      <c r="MRD83" s="115"/>
      <c r="MRE83" s="115"/>
      <c r="MRF83" s="115"/>
      <c r="MRG83" s="115"/>
      <c r="MRH83" s="115"/>
      <c r="MRI83" s="115"/>
      <c r="MRJ83" s="115"/>
      <c r="MRK83" s="115"/>
      <c r="MRL83" s="115"/>
      <c r="MRM83" s="115"/>
      <c r="MRN83" s="115"/>
      <c r="MRO83" s="115"/>
      <c r="MRP83" s="115"/>
      <c r="MRQ83" s="115"/>
      <c r="MRR83" s="115"/>
      <c r="MRS83" s="115"/>
      <c r="MRT83" s="115"/>
      <c r="MRU83" s="115"/>
      <c r="MRV83" s="115"/>
      <c r="MRW83" s="115"/>
      <c r="MRX83" s="115"/>
      <c r="MRY83" s="115"/>
      <c r="MRZ83" s="115"/>
      <c r="MSA83" s="115"/>
      <c r="MSB83" s="115"/>
      <c r="MSC83" s="115"/>
      <c r="MSD83" s="115"/>
      <c r="MSE83" s="115"/>
      <c r="MSF83" s="115"/>
      <c r="MSG83" s="115"/>
      <c r="MSH83" s="115"/>
      <c r="MSI83" s="115"/>
      <c r="MSJ83" s="115"/>
      <c r="MSK83" s="115"/>
      <c r="MSL83" s="115"/>
      <c r="MSM83" s="115"/>
      <c r="MSN83" s="115"/>
      <c r="MSO83" s="115"/>
      <c r="MSP83" s="115"/>
      <c r="MSQ83" s="115"/>
      <c r="MSR83" s="115"/>
      <c r="MSS83" s="115"/>
      <c r="MST83" s="115"/>
      <c r="MSU83" s="115"/>
      <c r="MSV83" s="115"/>
      <c r="MSW83" s="115"/>
      <c r="MSX83" s="115"/>
      <c r="MSY83" s="115"/>
      <c r="MSZ83" s="115"/>
      <c r="MTA83" s="115"/>
      <c r="MTB83" s="115"/>
      <c r="MTC83" s="115"/>
      <c r="MTD83" s="115"/>
      <c r="MTE83" s="115"/>
      <c r="MTF83" s="115"/>
      <c r="MTG83" s="115"/>
      <c r="MTH83" s="115"/>
      <c r="MTI83" s="115"/>
      <c r="MTJ83" s="115"/>
      <c r="MTK83" s="115"/>
      <c r="MTL83" s="115"/>
      <c r="MTM83" s="115"/>
      <c r="MTN83" s="115"/>
      <c r="MTO83" s="115"/>
      <c r="MTP83" s="115"/>
      <c r="MTQ83" s="115"/>
      <c r="MTR83" s="115"/>
      <c r="MTS83" s="115"/>
      <c r="MTT83" s="115"/>
      <c r="MTU83" s="115"/>
      <c r="MTV83" s="115"/>
      <c r="MTW83" s="115"/>
      <c r="MTX83" s="115"/>
      <c r="MTY83" s="115"/>
      <c r="MTZ83" s="115"/>
      <c r="MUA83" s="115"/>
      <c r="MUB83" s="115"/>
      <c r="MUC83" s="115"/>
      <c r="MUD83" s="115"/>
      <c r="MUE83" s="115"/>
      <c r="MUF83" s="115"/>
      <c r="MUG83" s="115"/>
      <c r="MUH83" s="115"/>
      <c r="MUI83" s="115"/>
      <c r="MUJ83" s="115"/>
      <c r="MUK83" s="115"/>
      <c r="MUL83" s="115"/>
      <c r="MUM83" s="115"/>
      <c r="MUN83" s="115"/>
      <c r="MUO83" s="115"/>
      <c r="MUP83" s="115"/>
      <c r="MUQ83" s="115"/>
      <c r="MUR83" s="115"/>
      <c r="MUS83" s="115"/>
      <c r="MUT83" s="115"/>
      <c r="MUU83" s="115"/>
      <c r="MUV83" s="115"/>
      <c r="MUW83" s="115"/>
      <c r="MUX83" s="115"/>
      <c r="MUY83" s="115"/>
      <c r="MUZ83" s="115"/>
      <c r="MVA83" s="115"/>
      <c r="MVB83" s="115"/>
      <c r="MVC83" s="115"/>
      <c r="MVD83" s="115"/>
      <c r="MVE83" s="115"/>
      <c r="MVF83" s="115"/>
      <c r="MVG83" s="115"/>
      <c r="MVH83" s="115"/>
      <c r="MVI83" s="115"/>
      <c r="MVJ83" s="115"/>
      <c r="MVK83" s="115"/>
      <c r="MVL83" s="115"/>
      <c r="MVM83" s="115"/>
      <c r="MVN83" s="115"/>
      <c r="MVO83" s="115"/>
      <c r="MVP83" s="115"/>
      <c r="MVQ83" s="115"/>
      <c r="MVR83" s="115"/>
      <c r="MVS83" s="115"/>
      <c r="MVT83" s="115"/>
      <c r="MVU83" s="115"/>
      <c r="MVV83" s="115"/>
      <c r="MVW83" s="115"/>
      <c r="MVX83" s="115"/>
      <c r="MVY83" s="115"/>
      <c r="MVZ83" s="115"/>
      <c r="MWA83" s="115"/>
      <c r="MWB83" s="115"/>
      <c r="MWC83" s="115"/>
      <c r="MWD83" s="115"/>
      <c r="MWE83" s="115"/>
      <c r="MWF83" s="115"/>
      <c r="MWG83" s="115"/>
      <c r="MWH83" s="115"/>
      <c r="MWI83" s="115"/>
      <c r="MWJ83" s="115"/>
      <c r="MWK83" s="115"/>
      <c r="MWL83" s="115"/>
      <c r="MWM83" s="115"/>
      <c r="MWN83" s="115"/>
      <c r="MWO83" s="115"/>
      <c r="MWP83" s="115"/>
      <c r="MWQ83" s="115"/>
      <c r="MWR83" s="115"/>
      <c r="MWS83" s="115"/>
      <c r="MWT83" s="115"/>
      <c r="MWU83" s="115"/>
      <c r="MWV83" s="115"/>
      <c r="MWW83" s="115"/>
      <c r="MWX83" s="115"/>
      <c r="MWY83" s="115"/>
      <c r="MWZ83" s="115"/>
      <c r="MXA83" s="115"/>
      <c r="MXB83" s="115"/>
      <c r="MXC83" s="115"/>
      <c r="MXD83" s="115"/>
      <c r="MXE83" s="115"/>
      <c r="MXF83" s="115"/>
      <c r="MXG83" s="115"/>
      <c r="MXH83" s="115"/>
      <c r="MXI83" s="115"/>
      <c r="MXJ83" s="115"/>
      <c r="MXK83" s="115"/>
      <c r="MXL83" s="115"/>
      <c r="MXM83" s="115"/>
      <c r="MXN83" s="115"/>
      <c r="MXO83" s="115"/>
      <c r="MXP83" s="115"/>
      <c r="MXQ83" s="115"/>
      <c r="MXR83" s="115"/>
      <c r="MXS83" s="115"/>
      <c r="MXT83" s="115"/>
      <c r="MXU83" s="115"/>
      <c r="MXV83" s="115"/>
      <c r="MXW83" s="115"/>
      <c r="MXX83" s="115"/>
      <c r="MXY83" s="115"/>
      <c r="MXZ83" s="115"/>
      <c r="MYA83" s="115"/>
      <c r="MYB83" s="115"/>
      <c r="MYC83" s="115"/>
      <c r="MYD83" s="115"/>
      <c r="MYE83" s="115"/>
      <c r="MYF83" s="115"/>
      <c r="MYG83" s="115"/>
      <c r="MYH83" s="115"/>
      <c r="MYI83" s="115"/>
      <c r="MYJ83" s="115"/>
      <c r="MYK83" s="115"/>
      <c r="MYL83" s="115"/>
      <c r="MYM83" s="115"/>
      <c r="MYN83" s="115"/>
      <c r="MYO83" s="115"/>
      <c r="MYP83" s="115"/>
      <c r="MYQ83" s="115"/>
      <c r="MYR83" s="115"/>
      <c r="MYS83" s="115"/>
      <c r="MYT83" s="115"/>
      <c r="MYU83" s="115"/>
      <c r="MYV83" s="115"/>
      <c r="MYW83" s="115"/>
      <c r="MYX83" s="115"/>
      <c r="MYY83" s="115"/>
      <c r="MYZ83" s="115"/>
      <c r="MZA83" s="115"/>
      <c r="MZB83" s="115"/>
      <c r="MZC83" s="115"/>
      <c r="MZD83" s="115"/>
      <c r="MZE83" s="115"/>
      <c r="MZF83" s="115"/>
      <c r="MZG83" s="115"/>
      <c r="MZH83" s="115"/>
      <c r="MZI83" s="115"/>
      <c r="MZJ83" s="115"/>
      <c r="MZK83" s="115"/>
      <c r="MZL83" s="115"/>
      <c r="MZM83" s="115"/>
      <c r="MZN83" s="115"/>
      <c r="MZO83" s="115"/>
      <c r="MZP83" s="115"/>
      <c r="MZQ83" s="115"/>
      <c r="MZR83" s="115"/>
      <c r="MZS83" s="115"/>
      <c r="MZT83" s="115"/>
      <c r="MZU83" s="115"/>
      <c r="MZV83" s="115"/>
      <c r="MZW83" s="115"/>
      <c r="MZX83" s="115"/>
      <c r="MZY83" s="115"/>
      <c r="MZZ83" s="115"/>
      <c r="NAA83" s="115"/>
      <c r="NAB83" s="115"/>
      <c r="NAC83" s="115"/>
      <c r="NAD83" s="115"/>
      <c r="NAE83" s="115"/>
      <c r="NAF83" s="115"/>
      <c r="NAG83" s="115"/>
      <c r="NAH83" s="115"/>
      <c r="NAI83" s="115"/>
      <c r="NAJ83" s="115"/>
      <c r="NAK83" s="115"/>
      <c r="NAL83" s="115"/>
      <c r="NAM83" s="115"/>
      <c r="NAN83" s="115"/>
      <c r="NAO83" s="115"/>
      <c r="NAP83" s="115"/>
      <c r="NAQ83" s="115"/>
      <c r="NAR83" s="115"/>
      <c r="NAS83" s="115"/>
      <c r="NAT83" s="115"/>
      <c r="NAU83" s="115"/>
      <c r="NAV83" s="115"/>
      <c r="NAW83" s="115"/>
      <c r="NAX83" s="115"/>
      <c r="NAY83" s="115"/>
      <c r="NAZ83" s="115"/>
      <c r="NBA83" s="115"/>
      <c r="NBB83" s="115"/>
      <c r="NBC83" s="115"/>
      <c r="NBD83" s="115"/>
      <c r="NBE83" s="115"/>
      <c r="NBF83" s="115"/>
      <c r="NBG83" s="115"/>
      <c r="NBH83" s="115"/>
      <c r="NBI83" s="115"/>
      <c r="NBJ83" s="115"/>
      <c r="NBK83" s="115"/>
      <c r="NBL83" s="115"/>
      <c r="NBM83" s="115"/>
      <c r="NBN83" s="115"/>
      <c r="NBO83" s="115"/>
      <c r="NBP83" s="115"/>
      <c r="NBQ83" s="115"/>
      <c r="NBR83" s="115"/>
      <c r="NBS83" s="115"/>
      <c r="NBT83" s="115"/>
      <c r="NBU83" s="115"/>
      <c r="NBV83" s="115"/>
      <c r="NBW83" s="115"/>
      <c r="NBX83" s="115"/>
      <c r="NBY83" s="115"/>
      <c r="NBZ83" s="115"/>
      <c r="NCA83" s="115"/>
      <c r="NCB83" s="115"/>
      <c r="NCC83" s="115"/>
      <c r="NCD83" s="115"/>
      <c r="NCE83" s="115"/>
      <c r="NCF83" s="115"/>
      <c r="NCG83" s="115"/>
      <c r="NCH83" s="115"/>
      <c r="NCI83" s="115"/>
      <c r="NCJ83" s="115"/>
      <c r="NCK83" s="115"/>
      <c r="NCL83" s="115"/>
      <c r="NCM83" s="115"/>
      <c r="NCN83" s="115"/>
      <c r="NCO83" s="115"/>
      <c r="NCP83" s="115"/>
      <c r="NCQ83" s="115"/>
      <c r="NCR83" s="115"/>
      <c r="NCS83" s="115"/>
      <c r="NCT83" s="115"/>
      <c r="NCU83" s="115"/>
      <c r="NCV83" s="115"/>
      <c r="NCW83" s="115"/>
      <c r="NCX83" s="115"/>
      <c r="NCY83" s="115"/>
      <c r="NCZ83" s="115"/>
      <c r="NDA83" s="115"/>
      <c r="NDB83" s="115"/>
      <c r="NDC83" s="115"/>
      <c r="NDD83" s="115"/>
      <c r="NDE83" s="115"/>
      <c r="NDF83" s="115"/>
      <c r="NDG83" s="115"/>
      <c r="NDH83" s="115"/>
      <c r="NDI83" s="115"/>
      <c r="NDJ83" s="115"/>
      <c r="NDK83" s="115"/>
      <c r="NDL83" s="115"/>
      <c r="NDM83" s="115"/>
      <c r="NDN83" s="115"/>
      <c r="NDO83" s="115"/>
      <c r="NDP83" s="115"/>
      <c r="NDQ83" s="115"/>
      <c r="NDR83" s="115"/>
      <c r="NDS83" s="115"/>
      <c r="NDT83" s="115"/>
      <c r="NDU83" s="115"/>
      <c r="NDV83" s="115"/>
      <c r="NDW83" s="115"/>
      <c r="NDX83" s="115"/>
      <c r="NDY83" s="115"/>
      <c r="NDZ83" s="115"/>
      <c r="NEA83" s="115"/>
      <c r="NEB83" s="115"/>
      <c r="NEC83" s="115"/>
      <c r="NED83" s="115"/>
      <c r="NEE83" s="115"/>
      <c r="NEF83" s="115"/>
      <c r="NEG83" s="115"/>
      <c r="NEH83" s="115"/>
      <c r="NEI83" s="115"/>
      <c r="NEJ83" s="115"/>
      <c r="NEK83" s="115"/>
      <c r="NEL83" s="115"/>
      <c r="NEM83" s="115"/>
      <c r="NEN83" s="115"/>
      <c r="NEO83" s="115"/>
      <c r="NEP83" s="115"/>
      <c r="NEQ83" s="115"/>
      <c r="NER83" s="115"/>
      <c r="NES83" s="115"/>
      <c r="NET83" s="115"/>
      <c r="NEU83" s="115"/>
      <c r="NEV83" s="115"/>
      <c r="NEW83" s="115"/>
      <c r="NEX83" s="115"/>
      <c r="NEY83" s="115"/>
      <c r="NEZ83" s="115"/>
      <c r="NFA83" s="115"/>
      <c r="NFB83" s="115"/>
      <c r="NFC83" s="115"/>
      <c r="NFD83" s="115"/>
      <c r="NFE83" s="115"/>
      <c r="NFF83" s="115"/>
      <c r="NFG83" s="115"/>
      <c r="NFH83" s="115"/>
      <c r="NFI83" s="115"/>
      <c r="NFJ83" s="115"/>
      <c r="NFK83" s="115"/>
      <c r="NFL83" s="115"/>
      <c r="NFM83" s="115"/>
      <c r="NFN83" s="115"/>
      <c r="NFO83" s="115"/>
      <c r="NFP83" s="115"/>
      <c r="NFQ83" s="115"/>
      <c r="NFR83" s="115"/>
      <c r="NFS83" s="115"/>
      <c r="NFT83" s="115"/>
      <c r="NFU83" s="115"/>
      <c r="NFV83" s="115"/>
      <c r="NFW83" s="115"/>
      <c r="NFX83" s="115"/>
      <c r="NFY83" s="115"/>
      <c r="NFZ83" s="115"/>
      <c r="NGA83" s="115"/>
      <c r="NGB83" s="115"/>
      <c r="NGC83" s="115"/>
      <c r="NGD83" s="115"/>
      <c r="NGE83" s="115"/>
      <c r="NGF83" s="115"/>
      <c r="NGG83" s="115"/>
      <c r="NGH83" s="115"/>
      <c r="NGI83" s="115"/>
      <c r="NGJ83" s="115"/>
      <c r="NGK83" s="115"/>
      <c r="NGL83" s="115"/>
      <c r="NGM83" s="115"/>
      <c r="NGN83" s="115"/>
      <c r="NGO83" s="115"/>
      <c r="NGP83" s="115"/>
      <c r="NGQ83" s="115"/>
      <c r="NGR83" s="115"/>
      <c r="NGS83" s="115"/>
      <c r="NGT83" s="115"/>
      <c r="NGU83" s="115"/>
      <c r="NGV83" s="115"/>
      <c r="NGW83" s="115"/>
      <c r="NGX83" s="115"/>
      <c r="NGY83" s="115"/>
      <c r="NGZ83" s="115"/>
      <c r="NHA83" s="115"/>
      <c r="NHB83" s="115"/>
      <c r="NHC83" s="115"/>
      <c r="NHD83" s="115"/>
      <c r="NHE83" s="115"/>
      <c r="NHF83" s="115"/>
      <c r="NHG83" s="115"/>
      <c r="NHH83" s="115"/>
      <c r="NHI83" s="115"/>
      <c r="NHJ83" s="115"/>
      <c r="NHK83" s="115"/>
      <c r="NHL83" s="115"/>
      <c r="NHM83" s="115"/>
      <c r="NHN83" s="115"/>
      <c r="NHO83" s="115"/>
      <c r="NHP83" s="115"/>
      <c r="NHQ83" s="115"/>
      <c r="NHR83" s="115"/>
      <c r="NHS83" s="115"/>
      <c r="NHT83" s="115"/>
      <c r="NHU83" s="115"/>
      <c r="NHV83" s="115"/>
      <c r="NHW83" s="115"/>
      <c r="NHX83" s="115"/>
      <c r="NHY83" s="115"/>
      <c r="NHZ83" s="115"/>
      <c r="NIA83" s="115"/>
      <c r="NIB83" s="115"/>
      <c r="NIC83" s="115"/>
      <c r="NID83" s="115"/>
      <c r="NIE83" s="115"/>
      <c r="NIF83" s="115"/>
      <c r="NIG83" s="115"/>
      <c r="NIH83" s="115"/>
      <c r="NII83" s="115"/>
      <c r="NIJ83" s="115"/>
      <c r="NIK83" s="115"/>
      <c r="NIL83" s="115"/>
      <c r="NIM83" s="115"/>
      <c r="NIN83" s="115"/>
      <c r="NIO83" s="115"/>
      <c r="NIP83" s="115"/>
      <c r="NIQ83" s="115"/>
      <c r="NIR83" s="115"/>
      <c r="NIS83" s="115"/>
      <c r="NIT83" s="115"/>
      <c r="NIU83" s="115"/>
      <c r="NIV83" s="115"/>
      <c r="NIW83" s="115"/>
      <c r="NIX83" s="115"/>
      <c r="NIY83" s="115"/>
      <c r="NIZ83" s="115"/>
      <c r="NJA83" s="115"/>
      <c r="NJB83" s="115"/>
      <c r="NJC83" s="115"/>
      <c r="NJD83" s="115"/>
      <c r="NJE83" s="115"/>
      <c r="NJF83" s="115"/>
      <c r="NJG83" s="115"/>
      <c r="NJH83" s="115"/>
      <c r="NJI83" s="115"/>
      <c r="NJJ83" s="115"/>
      <c r="NJK83" s="115"/>
      <c r="NJL83" s="115"/>
      <c r="NJM83" s="115"/>
      <c r="NJN83" s="115"/>
      <c r="NJO83" s="115"/>
      <c r="NJP83" s="115"/>
      <c r="NJQ83" s="115"/>
      <c r="NJR83" s="115"/>
      <c r="NJS83" s="115"/>
      <c r="NJT83" s="115"/>
      <c r="NJU83" s="115"/>
      <c r="NJV83" s="115"/>
      <c r="NJW83" s="115"/>
      <c r="NJX83" s="115"/>
      <c r="NJY83" s="115"/>
      <c r="NJZ83" s="115"/>
      <c r="NKA83" s="115"/>
      <c r="NKB83" s="115"/>
      <c r="NKC83" s="115"/>
      <c r="NKD83" s="115"/>
      <c r="NKE83" s="115"/>
      <c r="NKF83" s="115"/>
      <c r="NKG83" s="115"/>
      <c r="NKH83" s="115"/>
      <c r="NKI83" s="115"/>
      <c r="NKJ83" s="115"/>
      <c r="NKK83" s="115"/>
      <c r="NKL83" s="115"/>
      <c r="NKM83" s="115"/>
      <c r="NKN83" s="115"/>
      <c r="NKO83" s="115"/>
      <c r="NKP83" s="115"/>
      <c r="NKQ83" s="115"/>
      <c r="NKR83" s="115"/>
      <c r="NKS83" s="115"/>
      <c r="NKT83" s="115"/>
      <c r="NKU83" s="115"/>
      <c r="NKV83" s="115"/>
      <c r="NKW83" s="115"/>
      <c r="NKX83" s="115"/>
      <c r="NKY83" s="115"/>
      <c r="NKZ83" s="115"/>
      <c r="NLA83" s="115"/>
      <c r="NLB83" s="115"/>
      <c r="NLC83" s="115"/>
      <c r="NLD83" s="115"/>
      <c r="NLE83" s="115"/>
      <c r="NLF83" s="115"/>
      <c r="NLG83" s="115"/>
      <c r="NLH83" s="115"/>
      <c r="NLI83" s="115"/>
      <c r="NLJ83" s="115"/>
      <c r="NLK83" s="115"/>
      <c r="NLL83" s="115"/>
      <c r="NLM83" s="115"/>
      <c r="NLN83" s="115"/>
      <c r="NLO83" s="115"/>
      <c r="NLP83" s="115"/>
      <c r="NLQ83" s="115"/>
      <c r="NLR83" s="115"/>
      <c r="NLS83" s="115"/>
      <c r="NLT83" s="115"/>
      <c r="NLU83" s="115"/>
      <c r="NLV83" s="115"/>
      <c r="NLW83" s="115"/>
      <c r="NLX83" s="115"/>
      <c r="NLY83" s="115"/>
      <c r="NLZ83" s="115"/>
      <c r="NMA83" s="115"/>
      <c r="NMB83" s="115"/>
      <c r="NMC83" s="115"/>
      <c r="NMD83" s="115"/>
      <c r="NME83" s="115"/>
      <c r="NMF83" s="115"/>
      <c r="NMG83" s="115"/>
      <c r="NMH83" s="115"/>
      <c r="NMI83" s="115"/>
      <c r="NMJ83" s="115"/>
      <c r="NMK83" s="115"/>
      <c r="NML83" s="115"/>
      <c r="NMM83" s="115"/>
      <c r="NMN83" s="115"/>
      <c r="NMO83" s="115"/>
      <c r="NMP83" s="115"/>
      <c r="NMQ83" s="115"/>
      <c r="NMR83" s="115"/>
      <c r="NMS83" s="115"/>
      <c r="NMT83" s="115"/>
      <c r="NMU83" s="115"/>
      <c r="NMV83" s="115"/>
      <c r="NMW83" s="115"/>
      <c r="NMX83" s="115"/>
      <c r="NMY83" s="115"/>
      <c r="NMZ83" s="115"/>
      <c r="NNA83" s="115"/>
      <c r="NNB83" s="115"/>
      <c r="NNC83" s="115"/>
      <c r="NND83" s="115"/>
      <c r="NNE83" s="115"/>
      <c r="NNF83" s="115"/>
      <c r="NNG83" s="115"/>
      <c r="NNH83" s="115"/>
      <c r="NNI83" s="115"/>
      <c r="NNJ83" s="115"/>
      <c r="NNK83" s="115"/>
      <c r="NNL83" s="115"/>
      <c r="NNM83" s="115"/>
      <c r="NNN83" s="115"/>
      <c r="NNO83" s="115"/>
      <c r="NNP83" s="115"/>
      <c r="NNQ83" s="115"/>
      <c r="NNR83" s="115"/>
      <c r="NNS83" s="115"/>
      <c r="NNT83" s="115"/>
      <c r="NNU83" s="115"/>
      <c r="NNV83" s="115"/>
      <c r="NNW83" s="115"/>
      <c r="NNX83" s="115"/>
      <c r="NNY83" s="115"/>
      <c r="NNZ83" s="115"/>
      <c r="NOA83" s="115"/>
      <c r="NOB83" s="115"/>
      <c r="NOC83" s="115"/>
      <c r="NOD83" s="115"/>
      <c r="NOE83" s="115"/>
      <c r="NOF83" s="115"/>
      <c r="NOG83" s="115"/>
      <c r="NOH83" s="115"/>
      <c r="NOI83" s="115"/>
      <c r="NOJ83" s="115"/>
      <c r="NOK83" s="115"/>
      <c r="NOL83" s="115"/>
      <c r="NOM83" s="115"/>
      <c r="NON83" s="115"/>
      <c r="NOO83" s="115"/>
      <c r="NOP83" s="115"/>
      <c r="NOQ83" s="115"/>
      <c r="NOR83" s="115"/>
      <c r="NOS83" s="115"/>
      <c r="NOT83" s="115"/>
      <c r="NOU83" s="115"/>
      <c r="NOV83" s="115"/>
      <c r="NOW83" s="115"/>
      <c r="NOX83" s="115"/>
      <c r="NOY83" s="115"/>
      <c r="NOZ83" s="115"/>
      <c r="NPA83" s="115"/>
      <c r="NPB83" s="115"/>
      <c r="NPC83" s="115"/>
      <c r="NPD83" s="115"/>
      <c r="NPE83" s="115"/>
      <c r="NPF83" s="115"/>
      <c r="NPG83" s="115"/>
      <c r="NPH83" s="115"/>
      <c r="NPI83" s="115"/>
      <c r="NPJ83" s="115"/>
      <c r="NPK83" s="115"/>
      <c r="NPL83" s="115"/>
      <c r="NPM83" s="115"/>
      <c r="NPN83" s="115"/>
      <c r="NPO83" s="115"/>
      <c r="NPP83" s="115"/>
      <c r="NPQ83" s="115"/>
      <c r="NPR83" s="115"/>
      <c r="NPS83" s="115"/>
      <c r="NPT83" s="115"/>
      <c r="NPU83" s="115"/>
      <c r="NPV83" s="115"/>
      <c r="NPW83" s="115"/>
      <c r="NPX83" s="115"/>
      <c r="NPY83" s="115"/>
      <c r="NPZ83" s="115"/>
      <c r="NQA83" s="115"/>
      <c r="NQB83" s="115"/>
      <c r="NQC83" s="115"/>
      <c r="NQD83" s="115"/>
      <c r="NQE83" s="115"/>
      <c r="NQF83" s="115"/>
      <c r="NQG83" s="115"/>
      <c r="NQH83" s="115"/>
      <c r="NQI83" s="115"/>
      <c r="NQJ83" s="115"/>
      <c r="NQK83" s="115"/>
      <c r="NQL83" s="115"/>
      <c r="NQM83" s="115"/>
      <c r="NQN83" s="115"/>
      <c r="NQO83" s="115"/>
      <c r="NQP83" s="115"/>
      <c r="NQQ83" s="115"/>
      <c r="NQR83" s="115"/>
      <c r="NQS83" s="115"/>
      <c r="NQT83" s="115"/>
      <c r="NQU83" s="115"/>
      <c r="NQV83" s="115"/>
      <c r="NQW83" s="115"/>
      <c r="NQX83" s="115"/>
      <c r="NQY83" s="115"/>
      <c r="NQZ83" s="115"/>
      <c r="NRA83" s="115"/>
      <c r="NRB83" s="115"/>
      <c r="NRC83" s="115"/>
      <c r="NRD83" s="115"/>
      <c r="NRE83" s="115"/>
      <c r="NRF83" s="115"/>
      <c r="NRG83" s="115"/>
      <c r="NRH83" s="115"/>
      <c r="NRI83" s="115"/>
      <c r="NRJ83" s="115"/>
      <c r="NRK83" s="115"/>
      <c r="NRL83" s="115"/>
      <c r="NRM83" s="115"/>
      <c r="NRN83" s="115"/>
      <c r="NRO83" s="115"/>
      <c r="NRP83" s="115"/>
      <c r="NRQ83" s="115"/>
      <c r="NRR83" s="115"/>
      <c r="NRS83" s="115"/>
      <c r="NRT83" s="115"/>
      <c r="NRU83" s="115"/>
      <c r="NRV83" s="115"/>
      <c r="NRW83" s="115"/>
      <c r="NRX83" s="115"/>
      <c r="NRY83" s="115"/>
      <c r="NRZ83" s="115"/>
      <c r="NSA83" s="115"/>
      <c r="NSB83" s="115"/>
      <c r="NSC83" s="115"/>
      <c r="NSD83" s="115"/>
      <c r="NSE83" s="115"/>
      <c r="NSF83" s="115"/>
      <c r="NSG83" s="115"/>
      <c r="NSH83" s="115"/>
      <c r="NSI83" s="115"/>
      <c r="NSJ83" s="115"/>
      <c r="NSK83" s="115"/>
      <c r="NSL83" s="115"/>
      <c r="NSM83" s="115"/>
      <c r="NSN83" s="115"/>
      <c r="NSO83" s="115"/>
      <c r="NSP83" s="115"/>
      <c r="NSQ83" s="115"/>
      <c r="NSR83" s="115"/>
      <c r="NSS83" s="115"/>
      <c r="NST83" s="115"/>
      <c r="NSU83" s="115"/>
      <c r="NSV83" s="115"/>
      <c r="NSW83" s="115"/>
      <c r="NSX83" s="115"/>
      <c r="NSY83" s="115"/>
      <c r="NSZ83" s="115"/>
      <c r="NTA83" s="115"/>
      <c r="NTB83" s="115"/>
      <c r="NTC83" s="115"/>
      <c r="NTD83" s="115"/>
      <c r="NTE83" s="115"/>
      <c r="NTF83" s="115"/>
      <c r="NTG83" s="115"/>
      <c r="NTH83" s="115"/>
      <c r="NTI83" s="115"/>
      <c r="NTJ83" s="115"/>
      <c r="NTK83" s="115"/>
      <c r="NTL83" s="115"/>
      <c r="NTM83" s="115"/>
      <c r="NTN83" s="115"/>
      <c r="NTO83" s="115"/>
      <c r="NTP83" s="115"/>
      <c r="NTQ83" s="115"/>
      <c r="NTR83" s="115"/>
      <c r="NTS83" s="115"/>
      <c r="NTT83" s="115"/>
      <c r="NTU83" s="115"/>
      <c r="NTV83" s="115"/>
      <c r="NTW83" s="115"/>
      <c r="NTX83" s="115"/>
      <c r="NTY83" s="115"/>
      <c r="NTZ83" s="115"/>
      <c r="NUA83" s="115"/>
      <c r="NUB83" s="115"/>
      <c r="NUC83" s="115"/>
      <c r="NUD83" s="115"/>
      <c r="NUE83" s="115"/>
      <c r="NUF83" s="115"/>
      <c r="NUG83" s="115"/>
      <c r="NUH83" s="115"/>
      <c r="NUI83" s="115"/>
      <c r="NUJ83" s="115"/>
      <c r="NUK83" s="115"/>
      <c r="NUL83" s="115"/>
      <c r="NUM83" s="115"/>
      <c r="NUN83" s="115"/>
      <c r="NUO83" s="115"/>
      <c r="NUP83" s="115"/>
      <c r="NUQ83" s="115"/>
      <c r="NUR83" s="115"/>
      <c r="NUS83" s="115"/>
      <c r="NUT83" s="115"/>
      <c r="NUU83" s="115"/>
      <c r="NUV83" s="115"/>
      <c r="NUW83" s="115"/>
      <c r="NUX83" s="115"/>
      <c r="NUY83" s="115"/>
      <c r="NUZ83" s="115"/>
      <c r="NVA83" s="115"/>
      <c r="NVB83" s="115"/>
      <c r="NVC83" s="115"/>
      <c r="NVD83" s="115"/>
      <c r="NVE83" s="115"/>
      <c r="NVF83" s="115"/>
      <c r="NVG83" s="115"/>
      <c r="NVH83" s="115"/>
      <c r="NVI83" s="115"/>
      <c r="NVJ83" s="115"/>
      <c r="NVK83" s="115"/>
      <c r="NVL83" s="115"/>
      <c r="NVM83" s="115"/>
      <c r="NVN83" s="115"/>
      <c r="NVO83" s="115"/>
      <c r="NVP83" s="115"/>
      <c r="NVQ83" s="115"/>
      <c r="NVR83" s="115"/>
      <c r="NVS83" s="115"/>
      <c r="NVT83" s="115"/>
      <c r="NVU83" s="115"/>
      <c r="NVV83" s="115"/>
      <c r="NVW83" s="115"/>
      <c r="NVX83" s="115"/>
      <c r="NVY83" s="115"/>
      <c r="NVZ83" s="115"/>
      <c r="NWA83" s="115"/>
      <c r="NWB83" s="115"/>
      <c r="NWC83" s="115"/>
      <c r="NWD83" s="115"/>
      <c r="NWE83" s="115"/>
      <c r="NWF83" s="115"/>
      <c r="NWG83" s="115"/>
      <c r="NWH83" s="115"/>
      <c r="NWI83" s="115"/>
      <c r="NWJ83" s="115"/>
      <c r="NWK83" s="115"/>
      <c r="NWL83" s="115"/>
      <c r="NWM83" s="115"/>
      <c r="NWN83" s="115"/>
      <c r="NWO83" s="115"/>
      <c r="NWP83" s="115"/>
      <c r="NWQ83" s="115"/>
      <c r="NWR83" s="115"/>
      <c r="NWS83" s="115"/>
      <c r="NWT83" s="115"/>
      <c r="NWU83" s="115"/>
      <c r="NWV83" s="115"/>
      <c r="NWW83" s="115"/>
      <c r="NWX83" s="115"/>
      <c r="NWY83" s="115"/>
      <c r="NWZ83" s="115"/>
      <c r="NXA83" s="115"/>
      <c r="NXB83" s="115"/>
      <c r="NXC83" s="115"/>
      <c r="NXD83" s="115"/>
      <c r="NXE83" s="115"/>
      <c r="NXF83" s="115"/>
      <c r="NXG83" s="115"/>
      <c r="NXH83" s="115"/>
      <c r="NXI83" s="115"/>
      <c r="NXJ83" s="115"/>
      <c r="NXK83" s="115"/>
      <c r="NXL83" s="115"/>
      <c r="NXM83" s="115"/>
      <c r="NXN83" s="115"/>
      <c r="NXO83" s="115"/>
      <c r="NXP83" s="115"/>
      <c r="NXQ83" s="115"/>
      <c r="NXR83" s="115"/>
      <c r="NXS83" s="115"/>
      <c r="NXT83" s="115"/>
      <c r="NXU83" s="115"/>
      <c r="NXV83" s="115"/>
      <c r="NXW83" s="115"/>
      <c r="NXX83" s="115"/>
      <c r="NXY83" s="115"/>
      <c r="NXZ83" s="115"/>
      <c r="NYA83" s="115"/>
      <c r="NYB83" s="115"/>
      <c r="NYC83" s="115"/>
      <c r="NYD83" s="115"/>
      <c r="NYE83" s="115"/>
      <c r="NYF83" s="115"/>
      <c r="NYG83" s="115"/>
      <c r="NYH83" s="115"/>
      <c r="NYI83" s="115"/>
      <c r="NYJ83" s="115"/>
      <c r="NYK83" s="115"/>
      <c r="NYL83" s="115"/>
      <c r="NYM83" s="115"/>
      <c r="NYN83" s="115"/>
      <c r="NYO83" s="115"/>
      <c r="NYP83" s="115"/>
      <c r="NYQ83" s="115"/>
      <c r="NYR83" s="115"/>
      <c r="NYS83" s="115"/>
      <c r="NYT83" s="115"/>
      <c r="NYU83" s="115"/>
      <c r="NYV83" s="115"/>
      <c r="NYW83" s="115"/>
      <c r="NYX83" s="115"/>
      <c r="NYY83" s="115"/>
      <c r="NYZ83" s="115"/>
      <c r="NZA83" s="115"/>
      <c r="NZB83" s="115"/>
      <c r="NZC83" s="115"/>
      <c r="NZD83" s="115"/>
      <c r="NZE83" s="115"/>
      <c r="NZF83" s="115"/>
      <c r="NZG83" s="115"/>
      <c r="NZH83" s="115"/>
      <c r="NZI83" s="115"/>
      <c r="NZJ83" s="115"/>
      <c r="NZK83" s="115"/>
      <c r="NZL83" s="115"/>
      <c r="NZM83" s="115"/>
      <c r="NZN83" s="115"/>
      <c r="NZO83" s="115"/>
      <c r="NZP83" s="115"/>
      <c r="NZQ83" s="115"/>
      <c r="NZR83" s="115"/>
      <c r="NZS83" s="115"/>
      <c r="NZT83" s="115"/>
      <c r="NZU83" s="115"/>
      <c r="NZV83" s="115"/>
      <c r="NZW83" s="115"/>
      <c r="NZX83" s="115"/>
      <c r="NZY83" s="115"/>
      <c r="NZZ83" s="115"/>
      <c r="OAA83" s="115"/>
      <c r="OAB83" s="115"/>
      <c r="OAC83" s="115"/>
      <c r="OAD83" s="115"/>
      <c r="OAE83" s="115"/>
      <c r="OAF83" s="115"/>
      <c r="OAG83" s="115"/>
      <c r="OAH83" s="115"/>
      <c r="OAI83" s="115"/>
      <c r="OAJ83" s="115"/>
      <c r="OAK83" s="115"/>
      <c r="OAL83" s="115"/>
      <c r="OAM83" s="115"/>
      <c r="OAN83" s="115"/>
      <c r="OAO83" s="115"/>
      <c r="OAP83" s="115"/>
      <c r="OAQ83" s="115"/>
      <c r="OAR83" s="115"/>
      <c r="OAS83" s="115"/>
      <c r="OAT83" s="115"/>
      <c r="OAU83" s="115"/>
      <c r="OAV83" s="115"/>
      <c r="OAW83" s="115"/>
      <c r="OAX83" s="115"/>
      <c r="OAY83" s="115"/>
      <c r="OAZ83" s="115"/>
      <c r="OBA83" s="115"/>
      <c r="OBB83" s="115"/>
      <c r="OBC83" s="115"/>
      <c r="OBD83" s="115"/>
      <c r="OBE83" s="115"/>
      <c r="OBF83" s="115"/>
      <c r="OBG83" s="115"/>
      <c r="OBH83" s="115"/>
      <c r="OBI83" s="115"/>
      <c r="OBJ83" s="115"/>
      <c r="OBK83" s="115"/>
      <c r="OBL83" s="115"/>
      <c r="OBM83" s="115"/>
      <c r="OBN83" s="115"/>
      <c r="OBO83" s="115"/>
      <c r="OBP83" s="115"/>
      <c r="OBQ83" s="115"/>
      <c r="OBR83" s="115"/>
      <c r="OBS83" s="115"/>
      <c r="OBT83" s="115"/>
      <c r="OBU83" s="115"/>
      <c r="OBV83" s="115"/>
      <c r="OBW83" s="115"/>
      <c r="OBX83" s="115"/>
      <c r="OBY83" s="115"/>
      <c r="OBZ83" s="115"/>
      <c r="OCA83" s="115"/>
      <c r="OCB83" s="115"/>
      <c r="OCC83" s="115"/>
      <c r="OCD83" s="115"/>
      <c r="OCE83" s="115"/>
      <c r="OCF83" s="115"/>
      <c r="OCG83" s="115"/>
      <c r="OCH83" s="115"/>
      <c r="OCI83" s="115"/>
      <c r="OCJ83" s="115"/>
      <c r="OCK83" s="115"/>
      <c r="OCL83" s="115"/>
      <c r="OCM83" s="115"/>
      <c r="OCN83" s="115"/>
      <c r="OCO83" s="115"/>
      <c r="OCP83" s="115"/>
      <c r="OCQ83" s="115"/>
      <c r="OCR83" s="115"/>
      <c r="OCS83" s="115"/>
      <c r="OCT83" s="115"/>
      <c r="OCU83" s="115"/>
      <c r="OCV83" s="115"/>
      <c r="OCW83" s="115"/>
      <c r="OCX83" s="115"/>
      <c r="OCY83" s="115"/>
      <c r="OCZ83" s="115"/>
      <c r="ODA83" s="115"/>
      <c r="ODB83" s="115"/>
      <c r="ODC83" s="115"/>
      <c r="ODD83" s="115"/>
      <c r="ODE83" s="115"/>
      <c r="ODF83" s="115"/>
      <c r="ODG83" s="115"/>
      <c r="ODH83" s="115"/>
      <c r="ODI83" s="115"/>
      <c r="ODJ83" s="115"/>
      <c r="ODK83" s="115"/>
      <c r="ODL83" s="115"/>
      <c r="ODM83" s="115"/>
      <c r="ODN83" s="115"/>
      <c r="ODO83" s="115"/>
      <c r="ODP83" s="115"/>
      <c r="ODQ83" s="115"/>
      <c r="ODR83" s="115"/>
      <c r="ODS83" s="115"/>
      <c r="ODT83" s="115"/>
      <c r="ODU83" s="115"/>
      <c r="ODV83" s="115"/>
      <c r="ODW83" s="115"/>
      <c r="ODX83" s="115"/>
      <c r="ODY83" s="115"/>
      <c r="ODZ83" s="115"/>
      <c r="OEA83" s="115"/>
      <c r="OEB83" s="115"/>
      <c r="OEC83" s="115"/>
      <c r="OED83" s="115"/>
      <c r="OEE83" s="115"/>
      <c r="OEF83" s="115"/>
      <c r="OEG83" s="115"/>
      <c r="OEH83" s="115"/>
      <c r="OEI83" s="115"/>
      <c r="OEJ83" s="115"/>
      <c r="OEK83" s="115"/>
      <c r="OEL83" s="115"/>
      <c r="OEM83" s="115"/>
      <c r="OEN83" s="115"/>
      <c r="OEO83" s="115"/>
      <c r="OEP83" s="115"/>
      <c r="OEQ83" s="115"/>
      <c r="OER83" s="115"/>
      <c r="OES83" s="115"/>
      <c r="OET83" s="115"/>
      <c r="OEU83" s="115"/>
      <c r="OEV83" s="115"/>
      <c r="OEW83" s="115"/>
      <c r="OEX83" s="115"/>
      <c r="OEY83" s="115"/>
      <c r="OEZ83" s="115"/>
      <c r="OFA83" s="115"/>
      <c r="OFB83" s="115"/>
      <c r="OFC83" s="115"/>
      <c r="OFD83" s="115"/>
      <c r="OFE83" s="115"/>
      <c r="OFF83" s="115"/>
      <c r="OFG83" s="115"/>
      <c r="OFH83" s="115"/>
      <c r="OFI83" s="115"/>
      <c r="OFJ83" s="115"/>
      <c r="OFK83" s="115"/>
      <c r="OFL83" s="115"/>
      <c r="OFM83" s="115"/>
      <c r="OFN83" s="115"/>
      <c r="OFO83" s="115"/>
      <c r="OFP83" s="115"/>
      <c r="OFQ83" s="115"/>
      <c r="OFR83" s="115"/>
      <c r="OFS83" s="115"/>
      <c r="OFT83" s="115"/>
      <c r="OFU83" s="115"/>
      <c r="OFV83" s="115"/>
      <c r="OFW83" s="115"/>
      <c r="OFX83" s="115"/>
      <c r="OFY83" s="115"/>
      <c r="OFZ83" s="115"/>
      <c r="OGA83" s="115"/>
      <c r="OGB83" s="115"/>
      <c r="OGC83" s="115"/>
      <c r="OGD83" s="115"/>
      <c r="OGE83" s="115"/>
      <c r="OGF83" s="115"/>
      <c r="OGG83" s="115"/>
      <c r="OGH83" s="115"/>
      <c r="OGI83" s="115"/>
      <c r="OGJ83" s="115"/>
      <c r="OGK83" s="115"/>
      <c r="OGL83" s="115"/>
      <c r="OGM83" s="115"/>
      <c r="OGN83" s="115"/>
      <c r="OGO83" s="115"/>
      <c r="OGP83" s="115"/>
      <c r="OGQ83" s="115"/>
      <c r="OGR83" s="115"/>
      <c r="OGS83" s="115"/>
      <c r="OGT83" s="115"/>
      <c r="OGU83" s="115"/>
      <c r="OGV83" s="115"/>
      <c r="OGW83" s="115"/>
      <c r="OGX83" s="115"/>
      <c r="OGY83" s="115"/>
      <c r="OGZ83" s="115"/>
      <c r="OHA83" s="115"/>
      <c r="OHB83" s="115"/>
      <c r="OHC83" s="115"/>
      <c r="OHD83" s="115"/>
      <c r="OHE83" s="115"/>
      <c r="OHF83" s="115"/>
      <c r="OHG83" s="115"/>
      <c r="OHH83" s="115"/>
      <c r="OHI83" s="115"/>
      <c r="OHJ83" s="115"/>
      <c r="OHK83" s="115"/>
      <c r="OHL83" s="115"/>
      <c r="OHM83" s="115"/>
      <c r="OHN83" s="115"/>
      <c r="OHO83" s="115"/>
      <c r="OHP83" s="115"/>
      <c r="OHQ83" s="115"/>
      <c r="OHR83" s="115"/>
      <c r="OHS83" s="115"/>
      <c r="OHT83" s="115"/>
      <c r="OHU83" s="115"/>
      <c r="OHV83" s="115"/>
      <c r="OHW83" s="115"/>
      <c r="OHX83" s="115"/>
      <c r="OHY83" s="115"/>
      <c r="OHZ83" s="115"/>
      <c r="OIA83" s="115"/>
      <c r="OIB83" s="115"/>
      <c r="OIC83" s="115"/>
      <c r="OID83" s="115"/>
      <c r="OIE83" s="115"/>
      <c r="OIF83" s="115"/>
      <c r="OIG83" s="115"/>
      <c r="OIH83" s="115"/>
      <c r="OII83" s="115"/>
      <c r="OIJ83" s="115"/>
      <c r="OIK83" s="115"/>
      <c r="OIL83" s="115"/>
      <c r="OIM83" s="115"/>
      <c r="OIN83" s="115"/>
      <c r="OIO83" s="115"/>
      <c r="OIP83" s="115"/>
      <c r="OIQ83" s="115"/>
      <c r="OIR83" s="115"/>
      <c r="OIS83" s="115"/>
      <c r="OIT83" s="115"/>
      <c r="OIU83" s="115"/>
      <c r="OIV83" s="115"/>
      <c r="OIW83" s="115"/>
      <c r="OIX83" s="115"/>
      <c r="OIY83" s="115"/>
      <c r="OIZ83" s="115"/>
      <c r="OJA83" s="115"/>
      <c r="OJB83" s="115"/>
      <c r="OJC83" s="115"/>
      <c r="OJD83" s="115"/>
      <c r="OJE83" s="115"/>
      <c r="OJF83" s="115"/>
      <c r="OJG83" s="115"/>
      <c r="OJH83" s="115"/>
      <c r="OJI83" s="115"/>
      <c r="OJJ83" s="115"/>
      <c r="OJK83" s="115"/>
      <c r="OJL83" s="115"/>
      <c r="OJM83" s="115"/>
      <c r="OJN83" s="115"/>
      <c r="OJO83" s="115"/>
      <c r="OJP83" s="115"/>
      <c r="OJQ83" s="115"/>
      <c r="OJR83" s="115"/>
      <c r="OJS83" s="115"/>
      <c r="OJT83" s="115"/>
      <c r="OJU83" s="115"/>
      <c r="OJV83" s="115"/>
      <c r="OJW83" s="115"/>
      <c r="OJX83" s="115"/>
      <c r="OJY83" s="115"/>
      <c r="OJZ83" s="115"/>
      <c r="OKA83" s="115"/>
      <c r="OKB83" s="115"/>
      <c r="OKC83" s="115"/>
      <c r="OKD83" s="115"/>
      <c r="OKE83" s="115"/>
      <c r="OKF83" s="115"/>
      <c r="OKG83" s="115"/>
      <c r="OKH83" s="115"/>
      <c r="OKI83" s="115"/>
      <c r="OKJ83" s="115"/>
      <c r="OKK83" s="115"/>
      <c r="OKL83" s="115"/>
      <c r="OKM83" s="115"/>
      <c r="OKN83" s="115"/>
      <c r="OKO83" s="115"/>
      <c r="OKP83" s="115"/>
      <c r="OKQ83" s="115"/>
      <c r="OKR83" s="115"/>
      <c r="OKS83" s="115"/>
      <c r="OKT83" s="115"/>
      <c r="OKU83" s="115"/>
      <c r="OKV83" s="115"/>
      <c r="OKW83" s="115"/>
      <c r="OKX83" s="115"/>
      <c r="OKY83" s="115"/>
      <c r="OKZ83" s="115"/>
      <c r="OLA83" s="115"/>
      <c r="OLB83" s="115"/>
      <c r="OLC83" s="115"/>
      <c r="OLD83" s="115"/>
      <c r="OLE83" s="115"/>
      <c r="OLF83" s="115"/>
      <c r="OLG83" s="115"/>
      <c r="OLH83" s="115"/>
      <c r="OLI83" s="115"/>
      <c r="OLJ83" s="115"/>
      <c r="OLK83" s="115"/>
      <c r="OLL83" s="115"/>
      <c r="OLM83" s="115"/>
      <c r="OLN83" s="115"/>
      <c r="OLO83" s="115"/>
      <c r="OLP83" s="115"/>
      <c r="OLQ83" s="115"/>
      <c r="OLR83" s="115"/>
      <c r="OLS83" s="115"/>
      <c r="OLT83" s="115"/>
      <c r="OLU83" s="115"/>
      <c r="OLV83" s="115"/>
      <c r="OLW83" s="115"/>
      <c r="OLX83" s="115"/>
      <c r="OLY83" s="115"/>
      <c r="OLZ83" s="115"/>
      <c r="OMA83" s="115"/>
      <c r="OMB83" s="115"/>
      <c r="OMC83" s="115"/>
      <c r="OMD83" s="115"/>
      <c r="OME83" s="115"/>
      <c r="OMF83" s="115"/>
      <c r="OMG83" s="115"/>
      <c r="OMH83" s="115"/>
      <c r="OMI83" s="115"/>
      <c r="OMJ83" s="115"/>
      <c r="OMK83" s="115"/>
      <c r="OML83" s="115"/>
      <c r="OMM83" s="115"/>
      <c r="OMN83" s="115"/>
      <c r="OMO83" s="115"/>
      <c r="OMP83" s="115"/>
      <c r="OMQ83" s="115"/>
      <c r="OMR83" s="115"/>
      <c r="OMS83" s="115"/>
      <c r="OMT83" s="115"/>
      <c r="OMU83" s="115"/>
      <c r="OMV83" s="115"/>
      <c r="OMW83" s="115"/>
      <c r="OMX83" s="115"/>
      <c r="OMY83" s="115"/>
      <c r="OMZ83" s="115"/>
      <c r="ONA83" s="115"/>
      <c r="ONB83" s="115"/>
      <c r="ONC83" s="115"/>
      <c r="OND83" s="115"/>
      <c r="ONE83" s="115"/>
      <c r="ONF83" s="115"/>
      <c r="ONG83" s="115"/>
      <c r="ONH83" s="115"/>
      <c r="ONI83" s="115"/>
      <c r="ONJ83" s="115"/>
      <c r="ONK83" s="115"/>
      <c r="ONL83" s="115"/>
      <c r="ONM83" s="115"/>
      <c r="ONN83" s="115"/>
      <c r="ONO83" s="115"/>
      <c r="ONP83" s="115"/>
      <c r="ONQ83" s="115"/>
      <c r="ONR83" s="115"/>
      <c r="ONS83" s="115"/>
      <c r="ONT83" s="115"/>
      <c r="ONU83" s="115"/>
      <c r="ONV83" s="115"/>
      <c r="ONW83" s="115"/>
      <c r="ONX83" s="115"/>
      <c r="ONY83" s="115"/>
      <c r="ONZ83" s="115"/>
      <c r="OOA83" s="115"/>
      <c r="OOB83" s="115"/>
      <c r="OOC83" s="115"/>
      <c r="OOD83" s="115"/>
      <c r="OOE83" s="115"/>
      <c r="OOF83" s="115"/>
      <c r="OOG83" s="115"/>
      <c r="OOH83" s="115"/>
      <c r="OOI83" s="115"/>
      <c r="OOJ83" s="115"/>
      <c r="OOK83" s="115"/>
      <c r="OOL83" s="115"/>
      <c r="OOM83" s="115"/>
      <c r="OON83" s="115"/>
      <c r="OOO83" s="115"/>
      <c r="OOP83" s="115"/>
      <c r="OOQ83" s="115"/>
      <c r="OOR83" s="115"/>
      <c r="OOS83" s="115"/>
      <c r="OOT83" s="115"/>
      <c r="OOU83" s="115"/>
      <c r="OOV83" s="115"/>
      <c r="OOW83" s="115"/>
      <c r="OOX83" s="115"/>
      <c r="OOY83" s="115"/>
      <c r="OOZ83" s="115"/>
      <c r="OPA83" s="115"/>
      <c r="OPB83" s="115"/>
      <c r="OPC83" s="115"/>
      <c r="OPD83" s="115"/>
      <c r="OPE83" s="115"/>
      <c r="OPF83" s="115"/>
      <c r="OPG83" s="115"/>
      <c r="OPH83" s="115"/>
      <c r="OPI83" s="115"/>
      <c r="OPJ83" s="115"/>
      <c r="OPK83" s="115"/>
      <c r="OPL83" s="115"/>
      <c r="OPM83" s="115"/>
      <c r="OPN83" s="115"/>
      <c r="OPO83" s="115"/>
      <c r="OPP83" s="115"/>
      <c r="OPQ83" s="115"/>
      <c r="OPR83" s="115"/>
      <c r="OPS83" s="115"/>
      <c r="OPT83" s="115"/>
      <c r="OPU83" s="115"/>
      <c r="OPV83" s="115"/>
      <c r="OPW83" s="115"/>
      <c r="OPX83" s="115"/>
      <c r="OPY83" s="115"/>
      <c r="OPZ83" s="115"/>
      <c r="OQA83" s="115"/>
      <c r="OQB83" s="115"/>
      <c r="OQC83" s="115"/>
      <c r="OQD83" s="115"/>
      <c r="OQE83" s="115"/>
      <c r="OQF83" s="115"/>
      <c r="OQG83" s="115"/>
      <c r="OQH83" s="115"/>
      <c r="OQI83" s="115"/>
      <c r="OQJ83" s="115"/>
      <c r="OQK83" s="115"/>
      <c r="OQL83" s="115"/>
      <c r="OQM83" s="115"/>
      <c r="OQN83" s="115"/>
      <c r="OQO83" s="115"/>
      <c r="OQP83" s="115"/>
      <c r="OQQ83" s="115"/>
      <c r="OQR83" s="115"/>
      <c r="OQS83" s="115"/>
      <c r="OQT83" s="115"/>
      <c r="OQU83" s="115"/>
      <c r="OQV83" s="115"/>
      <c r="OQW83" s="115"/>
      <c r="OQX83" s="115"/>
      <c r="OQY83" s="115"/>
      <c r="OQZ83" s="115"/>
      <c r="ORA83" s="115"/>
      <c r="ORB83" s="115"/>
      <c r="ORC83" s="115"/>
      <c r="ORD83" s="115"/>
      <c r="ORE83" s="115"/>
      <c r="ORF83" s="115"/>
      <c r="ORG83" s="115"/>
      <c r="ORH83" s="115"/>
      <c r="ORI83" s="115"/>
      <c r="ORJ83" s="115"/>
      <c r="ORK83" s="115"/>
      <c r="ORL83" s="115"/>
      <c r="ORM83" s="115"/>
      <c r="ORN83" s="115"/>
      <c r="ORO83" s="115"/>
      <c r="ORP83" s="115"/>
      <c r="ORQ83" s="115"/>
      <c r="ORR83" s="115"/>
      <c r="ORS83" s="115"/>
      <c r="ORT83" s="115"/>
      <c r="ORU83" s="115"/>
      <c r="ORV83" s="115"/>
      <c r="ORW83" s="115"/>
      <c r="ORX83" s="115"/>
      <c r="ORY83" s="115"/>
      <c r="ORZ83" s="115"/>
      <c r="OSA83" s="115"/>
      <c r="OSB83" s="115"/>
      <c r="OSC83" s="115"/>
      <c r="OSD83" s="115"/>
      <c r="OSE83" s="115"/>
      <c r="OSF83" s="115"/>
      <c r="OSG83" s="115"/>
      <c r="OSH83" s="115"/>
      <c r="OSI83" s="115"/>
      <c r="OSJ83" s="115"/>
      <c r="OSK83" s="115"/>
      <c r="OSL83" s="115"/>
      <c r="OSM83" s="115"/>
      <c r="OSN83" s="115"/>
      <c r="OSO83" s="115"/>
      <c r="OSP83" s="115"/>
      <c r="OSQ83" s="115"/>
      <c r="OSR83" s="115"/>
      <c r="OSS83" s="115"/>
      <c r="OST83" s="115"/>
      <c r="OSU83" s="115"/>
      <c r="OSV83" s="115"/>
      <c r="OSW83" s="115"/>
      <c r="OSX83" s="115"/>
      <c r="OSY83" s="115"/>
      <c r="OSZ83" s="115"/>
      <c r="OTA83" s="115"/>
      <c r="OTB83" s="115"/>
      <c r="OTC83" s="115"/>
      <c r="OTD83" s="115"/>
      <c r="OTE83" s="115"/>
      <c r="OTF83" s="115"/>
      <c r="OTG83" s="115"/>
      <c r="OTH83" s="115"/>
      <c r="OTI83" s="115"/>
      <c r="OTJ83" s="115"/>
      <c r="OTK83" s="115"/>
      <c r="OTL83" s="115"/>
      <c r="OTM83" s="115"/>
      <c r="OTN83" s="115"/>
      <c r="OTO83" s="115"/>
      <c r="OTP83" s="115"/>
      <c r="OTQ83" s="115"/>
      <c r="OTR83" s="115"/>
      <c r="OTS83" s="115"/>
      <c r="OTT83" s="115"/>
      <c r="OTU83" s="115"/>
      <c r="OTV83" s="115"/>
      <c r="OTW83" s="115"/>
      <c r="OTX83" s="115"/>
      <c r="OTY83" s="115"/>
      <c r="OTZ83" s="115"/>
      <c r="OUA83" s="115"/>
      <c r="OUB83" s="115"/>
      <c r="OUC83" s="115"/>
      <c r="OUD83" s="115"/>
      <c r="OUE83" s="115"/>
      <c r="OUF83" s="115"/>
      <c r="OUG83" s="115"/>
      <c r="OUH83" s="115"/>
      <c r="OUI83" s="115"/>
      <c r="OUJ83" s="115"/>
      <c r="OUK83" s="115"/>
      <c r="OUL83" s="115"/>
      <c r="OUM83" s="115"/>
      <c r="OUN83" s="115"/>
      <c r="OUO83" s="115"/>
      <c r="OUP83" s="115"/>
      <c r="OUQ83" s="115"/>
      <c r="OUR83" s="115"/>
      <c r="OUS83" s="115"/>
      <c r="OUT83" s="115"/>
      <c r="OUU83" s="115"/>
      <c r="OUV83" s="115"/>
      <c r="OUW83" s="115"/>
      <c r="OUX83" s="115"/>
      <c r="OUY83" s="115"/>
      <c r="OUZ83" s="115"/>
      <c r="OVA83" s="115"/>
      <c r="OVB83" s="115"/>
      <c r="OVC83" s="115"/>
      <c r="OVD83" s="115"/>
      <c r="OVE83" s="115"/>
      <c r="OVF83" s="115"/>
      <c r="OVG83" s="115"/>
      <c r="OVH83" s="115"/>
      <c r="OVI83" s="115"/>
      <c r="OVJ83" s="115"/>
      <c r="OVK83" s="115"/>
      <c r="OVL83" s="115"/>
      <c r="OVM83" s="115"/>
      <c r="OVN83" s="115"/>
      <c r="OVO83" s="115"/>
      <c r="OVP83" s="115"/>
      <c r="OVQ83" s="115"/>
      <c r="OVR83" s="115"/>
      <c r="OVS83" s="115"/>
      <c r="OVT83" s="115"/>
      <c r="OVU83" s="115"/>
      <c r="OVV83" s="115"/>
      <c r="OVW83" s="115"/>
      <c r="OVX83" s="115"/>
      <c r="OVY83" s="115"/>
      <c r="OVZ83" s="115"/>
      <c r="OWA83" s="115"/>
      <c r="OWB83" s="115"/>
      <c r="OWC83" s="115"/>
      <c r="OWD83" s="115"/>
      <c r="OWE83" s="115"/>
      <c r="OWF83" s="115"/>
      <c r="OWG83" s="115"/>
      <c r="OWH83" s="115"/>
      <c r="OWI83" s="115"/>
      <c r="OWJ83" s="115"/>
      <c r="OWK83" s="115"/>
      <c r="OWL83" s="115"/>
      <c r="OWM83" s="115"/>
      <c r="OWN83" s="115"/>
      <c r="OWO83" s="115"/>
      <c r="OWP83" s="115"/>
      <c r="OWQ83" s="115"/>
      <c r="OWR83" s="115"/>
      <c r="OWS83" s="115"/>
      <c r="OWT83" s="115"/>
      <c r="OWU83" s="115"/>
      <c r="OWV83" s="115"/>
      <c r="OWW83" s="115"/>
      <c r="OWX83" s="115"/>
      <c r="OWY83" s="115"/>
      <c r="OWZ83" s="115"/>
      <c r="OXA83" s="115"/>
      <c r="OXB83" s="115"/>
      <c r="OXC83" s="115"/>
      <c r="OXD83" s="115"/>
      <c r="OXE83" s="115"/>
      <c r="OXF83" s="115"/>
      <c r="OXG83" s="115"/>
      <c r="OXH83" s="115"/>
      <c r="OXI83" s="115"/>
      <c r="OXJ83" s="115"/>
      <c r="OXK83" s="115"/>
      <c r="OXL83" s="115"/>
      <c r="OXM83" s="115"/>
      <c r="OXN83" s="115"/>
      <c r="OXO83" s="115"/>
      <c r="OXP83" s="115"/>
      <c r="OXQ83" s="115"/>
      <c r="OXR83" s="115"/>
      <c r="OXS83" s="115"/>
      <c r="OXT83" s="115"/>
      <c r="OXU83" s="115"/>
      <c r="OXV83" s="115"/>
      <c r="OXW83" s="115"/>
      <c r="OXX83" s="115"/>
      <c r="OXY83" s="115"/>
      <c r="OXZ83" s="115"/>
      <c r="OYA83" s="115"/>
      <c r="OYB83" s="115"/>
      <c r="OYC83" s="115"/>
      <c r="OYD83" s="115"/>
      <c r="OYE83" s="115"/>
      <c r="OYF83" s="115"/>
      <c r="OYG83" s="115"/>
      <c r="OYH83" s="115"/>
      <c r="OYI83" s="115"/>
      <c r="OYJ83" s="115"/>
      <c r="OYK83" s="115"/>
      <c r="OYL83" s="115"/>
      <c r="OYM83" s="115"/>
      <c r="OYN83" s="115"/>
      <c r="OYO83" s="115"/>
      <c r="OYP83" s="115"/>
      <c r="OYQ83" s="115"/>
      <c r="OYR83" s="115"/>
      <c r="OYS83" s="115"/>
      <c r="OYT83" s="115"/>
      <c r="OYU83" s="115"/>
      <c r="OYV83" s="115"/>
      <c r="OYW83" s="115"/>
      <c r="OYX83" s="115"/>
      <c r="OYY83" s="115"/>
      <c r="OYZ83" s="115"/>
      <c r="OZA83" s="115"/>
      <c r="OZB83" s="115"/>
      <c r="OZC83" s="115"/>
      <c r="OZD83" s="115"/>
      <c r="OZE83" s="115"/>
      <c r="OZF83" s="115"/>
      <c r="OZG83" s="115"/>
      <c r="OZH83" s="115"/>
      <c r="OZI83" s="115"/>
      <c r="OZJ83" s="115"/>
      <c r="OZK83" s="115"/>
      <c r="OZL83" s="115"/>
      <c r="OZM83" s="115"/>
      <c r="OZN83" s="115"/>
      <c r="OZO83" s="115"/>
      <c r="OZP83" s="115"/>
      <c r="OZQ83" s="115"/>
      <c r="OZR83" s="115"/>
      <c r="OZS83" s="115"/>
      <c r="OZT83" s="115"/>
      <c r="OZU83" s="115"/>
      <c r="OZV83" s="115"/>
      <c r="OZW83" s="115"/>
      <c r="OZX83" s="115"/>
      <c r="OZY83" s="115"/>
      <c r="OZZ83" s="115"/>
      <c r="PAA83" s="115"/>
      <c r="PAB83" s="115"/>
      <c r="PAC83" s="115"/>
      <c r="PAD83" s="115"/>
      <c r="PAE83" s="115"/>
      <c r="PAF83" s="115"/>
      <c r="PAG83" s="115"/>
      <c r="PAH83" s="115"/>
      <c r="PAI83" s="115"/>
      <c r="PAJ83" s="115"/>
      <c r="PAK83" s="115"/>
      <c r="PAL83" s="115"/>
      <c r="PAM83" s="115"/>
      <c r="PAN83" s="115"/>
      <c r="PAO83" s="115"/>
      <c r="PAP83" s="115"/>
      <c r="PAQ83" s="115"/>
      <c r="PAR83" s="115"/>
      <c r="PAS83" s="115"/>
      <c r="PAT83" s="115"/>
      <c r="PAU83" s="115"/>
      <c r="PAV83" s="115"/>
      <c r="PAW83" s="115"/>
      <c r="PAX83" s="115"/>
      <c r="PAY83" s="115"/>
      <c r="PAZ83" s="115"/>
      <c r="PBA83" s="115"/>
      <c r="PBB83" s="115"/>
      <c r="PBC83" s="115"/>
      <c r="PBD83" s="115"/>
      <c r="PBE83" s="115"/>
      <c r="PBF83" s="115"/>
      <c r="PBG83" s="115"/>
      <c r="PBH83" s="115"/>
      <c r="PBI83" s="115"/>
      <c r="PBJ83" s="115"/>
      <c r="PBK83" s="115"/>
      <c r="PBL83" s="115"/>
      <c r="PBM83" s="115"/>
      <c r="PBN83" s="115"/>
      <c r="PBO83" s="115"/>
      <c r="PBP83" s="115"/>
      <c r="PBQ83" s="115"/>
      <c r="PBR83" s="115"/>
      <c r="PBS83" s="115"/>
      <c r="PBT83" s="115"/>
      <c r="PBU83" s="115"/>
      <c r="PBV83" s="115"/>
      <c r="PBW83" s="115"/>
      <c r="PBX83" s="115"/>
      <c r="PBY83" s="115"/>
      <c r="PBZ83" s="115"/>
      <c r="PCA83" s="115"/>
      <c r="PCB83" s="115"/>
      <c r="PCC83" s="115"/>
      <c r="PCD83" s="115"/>
      <c r="PCE83" s="115"/>
      <c r="PCF83" s="115"/>
      <c r="PCG83" s="115"/>
      <c r="PCH83" s="115"/>
      <c r="PCI83" s="115"/>
      <c r="PCJ83" s="115"/>
      <c r="PCK83" s="115"/>
      <c r="PCL83" s="115"/>
      <c r="PCM83" s="115"/>
      <c r="PCN83" s="115"/>
      <c r="PCO83" s="115"/>
      <c r="PCP83" s="115"/>
      <c r="PCQ83" s="115"/>
      <c r="PCR83" s="115"/>
      <c r="PCS83" s="115"/>
      <c r="PCT83" s="115"/>
      <c r="PCU83" s="115"/>
      <c r="PCV83" s="115"/>
      <c r="PCW83" s="115"/>
      <c r="PCX83" s="115"/>
      <c r="PCY83" s="115"/>
      <c r="PCZ83" s="115"/>
      <c r="PDA83" s="115"/>
      <c r="PDB83" s="115"/>
      <c r="PDC83" s="115"/>
      <c r="PDD83" s="115"/>
      <c r="PDE83" s="115"/>
      <c r="PDF83" s="115"/>
      <c r="PDG83" s="115"/>
      <c r="PDH83" s="115"/>
      <c r="PDI83" s="115"/>
      <c r="PDJ83" s="115"/>
      <c r="PDK83" s="115"/>
      <c r="PDL83" s="115"/>
      <c r="PDM83" s="115"/>
      <c r="PDN83" s="115"/>
      <c r="PDO83" s="115"/>
      <c r="PDP83" s="115"/>
      <c r="PDQ83" s="115"/>
      <c r="PDR83" s="115"/>
      <c r="PDS83" s="115"/>
      <c r="PDT83" s="115"/>
      <c r="PDU83" s="115"/>
      <c r="PDV83" s="115"/>
      <c r="PDW83" s="115"/>
      <c r="PDX83" s="115"/>
      <c r="PDY83" s="115"/>
      <c r="PDZ83" s="115"/>
      <c r="PEA83" s="115"/>
      <c r="PEB83" s="115"/>
      <c r="PEC83" s="115"/>
      <c r="PED83" s="115"/>
      <c r="PEE83" s="115"/>
      <c r="PEF83" s="115"/>
      <c r="PEG83" s="115"/>
      <c r="PEH83" s="115"/>
      <c r="PEI83" s="115"/>
      <c r="PEJ83" s="115"/>
      <c r="PEK83" s="115"/>
      <c r="PEL83" s="115"/>
      <c r="PEM83" s="115"/>
      <c r="PEN83" s="115"/>
      <c r="PEO83" s="115"/>
      <c r="PEP83" s="115"/>
      <c r="PEQ83" s="115"/>
      <c r="PER83" s="115"/>
      <c r="PES83" s="115"/>
      <c r="PET83" s="115"/>
      <c r="PEU83" s="115"/>
      <c r="PEV83" s="115"/>
      <c r="PEW83" s="115"/>
      <c r="PEX83" s="115"/>
      <c r="PEY83" s="115"/>
      <c r="PEZ83" s="115"/>
      <c r="PFA83" s="115"/>
      <c r="PFB83" s="115"/>
      <c r="PFC83" s="115"/>
      <c r="PFD83" s="115"/>
      <c r="PFE83" s="115"/>
      <c r="PFF83" s="115"/>
      <c r="PFG83" s="115"/>
      <c r="PFH83" s="115"/>
      <c r="PFI83" s="115"/>
      <c r="PFJ83" s="115"/>
      <c r="PFK83" s="115"/>
      <c r="PFL83" s="115"/>
      <c r="PFM83" s="115"/>
      <c r="PFN83" s="115"/>
      <c r="PFO83" s="115"/>
      <c r="PFP83" s="115"/>
      <c r="PFQ83" s="115"/>
      <c r="PFR83" s="115"/>
      <c r="PFS83" s="115"/>
      <c r="PFT83" s="115"/>
      <c r="PFU83" s="115"/>
      <c r="PFV83" s="115"/>
      <c r="PFW83" s="115"/>
      <c r="PFX83" s="115"/>
      <c r="PFY83" s="115"/>
      <c r="PFZ83" s="115"/>
      <c r="PGA83" s="115"/>
      <c r="PGB83" s="115"/>
      <c r="PGC83" s="115"/>
      <c r="PGD83" s="115"/>
      <c r="PGE83" s="115"/>
      <c r="PGF83" s="115"/>
      <c r="PGG83" s="115"/>
      <c r="PGH83" s="115"/>
      <c r="PGI83" s="115"/>
      <c r="PGJ83" s="115"/>
      <c r="PGK83" s="115"/>
      <c r="PGL83" s="115"/>
      <c r="PGM83" s="115"/>
      <c r="PGN83" s="115"/>
      <c r="PGO83" s="115"/>
      <c r="PGP83" s="115"/>
      <c r="PGQ83" s="115"/>
      <c r="PGR83" s="115"/>
      <c r="PGS83" s="115"/>
      <c r="PGT83" s="115"/>
      <c r="PGU83" s="115"/>
      <c r="PGV83" s="115"/>
      <c r="PGW83" s="115"/>
      <c r="PGX83" s="115"/>
      <c r="PGY83" s="115"/>
      <c r="PGZ83" s="115"/>
      <c r="PHA83" s="115"/>
      <c r="PHB83" s="115"/>
      <c r="PHC83" s="115"/>
      <c r="PHD83" s="115"/>
      <c r="PHE83" s="115"/>
      <c r="PHF83" s="115"/>
      <c r="PHG83" s="115"/>
      <c r="PHH83" s="115"/>
      <c r="PHI83" s="115"/>
      <c r="PHJ83" s="115"/>
      <c r="PHK83" s="115"/>
      <c r="PHL83" s="115"/>
      <c r="PHM83" s="115"/>
      <c r="PHN83" s="115"/>
      <c r="PHO83" s="115"/>
      <c r="PHP83" s="115"/>
      <c r="PHQ83" s="115"/>
      <c r="PHR83" s="115"/>
      <c r="PHS83" s="115"/>
      <c r="PHT83" s="115"/>
      <c r="PHU83" s="115"/>
      <c r="PHV83" s="115"/>
      <c r="PHW83" s="115"/>
      <c r="PHX83" s="115"/>
      <c r="PHY83" s="115"/>
      <c r="PHZ83" s="115"/>
      <c r="PIA83" s="115"/>
      <c r="PIB83" s="115"/>
      <c r="PIC83" s="115"/>
      <c r="PID83" s="115"/>
      <c r="PIE83" s="115"/>
      <c r="PIF83" s="115"/>
      <c r="PIG83" s="115"/>
      <c r="PIH83" s="115"/>
      <c r="PII83" s="115"/>
      <c r="PIJ83" s="115"/>
      <c r="PIK83" s="115"/>
      <c r="PIL83" s="115"/>
      <c r="PIM83" s="115"/>
      <c r="PIN83" s="115"/>
      <c r="PIO83" s="115"/>
      <c r="PIP83" s="115"/>
      <c r="PIQ83" s="115"/>
      <c r="PIR83" s="115"/>
      <c r="PIS83" s="115"/>
      <c r="PIT83" s="115"/>
      <c r="PIU83" s="115"/>
      <c r="PIV83" s="115"/>
      <c r="PIW83" s="115"/>
      <c r="PIX83" s="115"/>
      <c r="PIY83" s="115"/>
      <c r="PIZ83" s="115"/>
      <c r="PJA83" s="115"/>
      <c r="PJB83" s="115"/>
      <c r="PJC83" s="115"/>
      <c r="PJD83" s="115"/>
      <c r="PJE83" s="115"/>
      <c r="PJF83" s="115"/>
      <c r="PJG83" s="115"/>
      <c r="PJH83" s="115"/>
      <c r="PJI83" s="115"/>
      <c r="PJJ83" s="115"/>
      <c r="PJK83" s="115"/>
      <c r="PJL83" s="115"/>
      <c r="PJM83" s="115"/>
      <c r="PJN83" s="115"/>
      <c r="PJO83" s="115"/>
      <c r="PJP83" s="115"/>
      <c r="PJQ83" s="115"/>
      <c r="PJR83" s="115"/>
      <c r="PJS83" s="115"/>
      <c r="PJT83" s="115"/>
      <c r="PJU83" s="115"/>
      <c r="PJV83" s="115"/>
      <c r="PJW83" s="115"/>
      <c r="PJX83" s="115"/>
      <c r="PJY83" s="115"/>
      <c r="PJZ83" s="115"/>
      <c r="PKA83" s="115"/>
      <c r="PKB83" s="115"/>
      <c r="PKC83" s="115"/>
      <c r="PKD83" s="115"/>
      <c r="PKE83" s="115"/>
      <c r="PKF83" s="115"/>
      <c r="PKG83" s="115"/>
      <c r="PKH83" s="115"/>
      <c r="PKI83" s="115"/>
      <c r="PKJ83" s="115"/>
      <c r="PKK83" s="115"/>
      <c r="PKL83" s="115"/>
      <c r="PKM83" s="115"/>
      <c r="PKN83" s="115"/>
      <c r="PKO83" s="115"/>
      <c r="PKP83" s="115"/>
      <c r="PKQ83" s="115"/>
      <c r="PKR83" s="115"/>
      <c r="PKS83" s="115"/>
      <c r="PKT83" s="115"/>
      <c r="PKU83" s="115"/>
      <c r="PKV83" s="115"/>
      <c r="PKW83" s="115"/>
      <c r="PKX83" s="115"/>
      <c r="PKY83" s="115"/>
      <c r="PKZ83" s="115"/>
      <c r="PLA83" s="115"/>
      <c r="PLB83" s="115"/>
      <c r="PLC83" s="115"/>
      <c r="PLD83" s="115"/>
      <c r="PLE83" s="115"/>
      <c r="PLF83" s="115"/>
      <c r="PLG83" s="115"/>
      <c r="PLH83" s="115"/>
      <c r="PLI83" s="115"/>
      <c r="PLJ83" s="115"/>
      <c r="PLK83" s="115"/>
      <c r="PLL83" s="115"/>
      <c r="PLM83" s="115"/>
      <c r="PLN83" s="115"/>
      <c r="PLO83" s="115"/>
      <c r="PLP83" s="115"/>
      <c r="PLQ83" s="115"/>
      <c r="PLR83" s="115"/>
      <c r="PLS83" s="115"/>
      <c r="PLT83" s="115"/>
      <c r="PLU83" s="115"/>
      <c r="PLV83" s="115"/>
      <c r="PLW83" s="115"/>
      <c r="PLX83" s="115"/>
      <c r="PLY83" s="115"/>
      <c r="PLZ83" s="115"/>
      <c r="PMA83" s="115"/>
      <c r="PMB83" s="115"/>
      <c r="PMC83" s="115"/>
      <c r="PMD83" s="115"/>
      <c r="PME83" s="115"/>
      <c r="PMF83" s="115"/>
      <c r="PMG83" s="115"/>
      <c r="PMH83" s="115"/>
      <c r="PMI83" s="115"/>
      <c r="PMJ83" s="115"/>
      <c r="PMK83" s="115"/>
      <c r="PML83" s="115"/>
      <c r="PMM83" s="115"/>
      <c r="PMN83" s="115"/>
      <c r="PMO83" s="115"/>
      <c r="PMP83" s="115"/>
      <c r="PMQ83" s="115"/>
      <c r="PMR83" s="115"/>
      <c r="PMS83" s="115"/>
      <c r="PMT83" s="115"/>
      <c r="PMU83" s="115"/>
      <c r="PMV83" s="115"/>
      <c r="PMW83" s="115"/>
      <c r="PMX83" s="115"/>
      <c r="PMY83" s="115"/>
      <c r="PMZ83" s="115"/>
      <c r="PNA83" s="115"/>
      <c r="PNB83" s="115"/>
      <c r="PNC83" s="115"/>
      <c r="PND83" s="115"/>
      <c r="PNE83" s="115"/>
      <c r="PNF83" s="115"/>
      <c r="PNG83" s="115"/>
      <c r="PNH83" s="115"/>
      <c r="PNI83" s="115"/>
      <c r="PNJ83" s="115"/>
      <c r="PNK83" s="115"/>
      <c r="PNL83" s="115"/>
      <c r="PNM83" s="115"/>
      <c r="PNN83" s="115"/>
      <c r="PNO83" s="115"/>
      <c r="PNP83" s="115"/>
      <c r="PNQ83" s="115"/>
      <c r="PNR83" s="115"/>
      <c r="PNS83" s="115"/>
      <c r="PNT83" s="115"/>
      <c r="PNU83" s="115"/>
      <c r="PNV83" s="115"/>
      <c r="PNW83" s="115"/>
      <c r="PNX83" s="115"/>
      <c r="PNY83" s="115"/>
      <c r="PNZ83" s="115"/>
      <c r="POA83" s="115"/>
      <c r="POB83" s="115"/>
      <c r="POC83" s="115"/>
      <c r="POD83" s="115"/>
      <c r="POE83" s="115"/>
      <c r="POF83" s="115"/>
      <c r="POG83" s="115"/>
      <c r="POH83" s="115"/>
      <c r="POI83" s="115"/>
      <c r="POJ83" s="115"/>
      <c r="POK83" s="115"/>
      <c r="POL83" s="115"/>
      <c r="POM83" s="115"/>
      <c r="PON83" s="115"/>
      <c r="POO83" s="115"/>
      <c r="POP83" s="115"/>
      <c r="POQ83" s="115"/>
      <c r="POR83" s="115"/>
      <c r="POS83" s="115"/>
      <c r="POT83" s="115"/>
      <c r="POU83" s="115"/>
      <c r="POV83" s="115"/>
      <c r="POW83" s="115"/>
      <c r="POX83" s="115"/>
      <c r="POY83" s="115"/>
      <c r="POZ83" s="115"/>
      <c r="PPA83" s="115"/>
      <c r="PPB83" s="115"/>
      <c r="PPC83" s="115"/>
      <c r="PPD83" s="115"/>
      <c r="PPE83" s="115"/>
      <c r="PPF83" s="115"/>
      <c r="PPG83" s="115"/>
      <c r="PPH83" s="115"/>
      <c r="PPI83" s="115"/>
      <c r="PPJ83" s="115"/>
      <c r="PPK83" s="115"/>
      <c r="PPL83" s="115"/>
      <c r="PPM83" s="115"/>
      <c r="PPN83" s="115"/>
      <c r="PPO83" s="115"/>
      <c r="PPP83" s="115"/>
      <c r="PPQ83" s="115"/>
      <c r="PPR83" s="115"/>
      <c r="PPS83" s="115"/>
      <c r="PPT83" s="115"/>
      <c r="PPU83" s="115"/>
      <c r="PPV83" s="115"/>
      <c r="PPW83" s="115"/>
      <c r="PPX83" s="115"/>
      <c r="PPY83" s="115"/>
      <c r="PPZ83" s="115"/>
      <c r="PQA83" s="115"/>
      <c r="PQB83" s="115"/>
      <c r="PQC83" s="115"/>
      <c r="PQD83" s="115"/>
      <c r="PQE83" s="115"/>
      <c r="PQF83" s="115"/>
      <c r="PQG83" s="115"/>
      <c r="PQH83" s="115"/>
      <c r="PQI83" s="115"/>
      <c r="PQJ83" s="115"/>
      <c r="PQK83" s="115"/>
      <c r="PQL83" s="115"/>
      <c r="PQM83" s="115"/>
      <c r="PQN83" s="115"/>
      <c r="PQO83" s="115"/>
      <c r="PQP83" s="115"/>
      <c r="PQQ83" s="115"/>
      <c r="PQR83" s="115"/>
      <c r="PQS83" s="115"/>
      <c r="PQT83" s="115"/>
      <c r="PQU83" s="115"/>
      <c r="PQV83" s="115"/>
      <c r="PQW83" s="115"/>
      <c r="PQX83" s="115"/>
      <c r="PQY83" s="115"/>
      <c r="PQZ83" s="115"/>
      <c r="PRA83" s="115"/>
      <c r="PRB83" s="115"/>
      <c r="PRC83" s="115"/>
      <c r="PRD83" s="115"/>
      <c r="PRE83" s="115"/>
      <c r="PRF83" s="115"/>
      <c r="PRG83" s="115"/>
      <c r="PRH83" s="115"/>
      <c r="PRI83" s="115"/>
      <c r="PRJ83" s="115"/>
      <c r="PRK83" s="115"/>
      <c r="PRL83" s="115"/>
      <c r="PRM83" s="115"/>
      <c r="PRN83" s="115"/>
      <c r="PRO83" s="115"/>
      <c r="PRP83" s="115"/>
      <c r="PRQ83" s="115"/>
      <c r="PRR83" s="115"/>
      <c r="PRS83" s="115"/>
      <c r="PRT83" s="115"/>
      <c r="PRU83" s="115"/>
      <c r="PRV83" s="115"/>
      <c r="PRW83" s="115"/>
      <c r="PRX83" s="115"/>
      <c r="PRY83" s="115"/>
      <c r="PRZ83" s="115"/>
      <c r="PSA83" s="115"/>
      <c r="PSB83" s="115"/>
      <c r="PSC83" s="115"/>
      <c r="PSD83" s="115"/>
      <c r="PSE83" s="115"/>
      <c r="PSF83" s="115"/>
      <c r="PSG83" s="115"/>
      <c r="PSH83" s="115"/>
      <c r="PSI83" s="115"/>
      <c r="PSJ83" s="115"/>
      <c r="PSK83" s="115"/>
      <c r="PSL83" s="115"/>
      <c r="PSM83" s="115"/>
      <c r="PSN83" s="115"/>
      <c r="PSO83" s="115"/>
      <c r="PSP83" s="115"/>
      <c r="PSQ83" s="115"/>
      <c r="PSR83" s="115"/>
      <c r="PSS83" s="115"/>
      <c r="PST83" s="115"/>
      <c r="PSU83" s="115"/>
      <c r="PSV83" s="115"/>
      <c r="PSW83" s="115"/>
      <c r="PSX83" s="115"/>
      <c r="PSY83" s="115"/>
      <c r="PSZ83" s="115"/>
      <c r="PTA83" s="115"/>
      <c r="PTB83" s="115"/>
      <c r="PTC83" s="115"/>
      <c r="PTD83" s="115"/>
      <c r="PTE83" s="115"/>
      <c r="PTF83" s="115"/>
      <c r="PTG83" s="115"/>
      <c r="PTH83" s="115"/>
      <c r="PTI83" s="115"/>
      <c r="PTJ83" s="115"/>
      <c r="PTK83" s="115"/>
      <c r="PTL83" s="115"/>
      <c r="PTM83" s="115"/>
      <c r="PTN83" s="115"/>
      <c r="PTO83" s="115"/>
      <c r="PTP83" s="115"/>
      <c r="PTQ83" s="115"/>
      <c r="PTR83" s="115"/>
      <c r="PTS83" s="115"/>
      <c r="PTT83" s="115"/>
      <c r="PTU83" s="115"/>
      <c r="PTV83" s="115"/>
      <c r="PTW83" s="115"/>
      <c r="PTX83" s="115"/>
      <c r="PTY83" s="115"/>
      <c r="PTZ83" s="115"/>
      <c r="PUA83" s="115"/>
      <c r="PUB83" s="115"/>
      <c r="PUC83" s="115"/>
      <c r="PUD83" s="115"/>
      <c r="PUE83" s="115"/>
      <c r="PUF83" s="115"/>
      <c r="PUG83" s="115"/>
      <c r="PUH83" s="115"/>
      <c r="PUI83" s="115"/>
      <c r="PUJ83" s="115"/>
      <c r="PUK83" s="115"/>
      <c r="PUL83" s="115"/>
      <c r="PUM83" s="115"/>
      <c r="PUN83" s="115"/>
      <c r="PUO83" s="115"/>
      <c r="PUP83" s="115"/>
      <c r="PUQ83" s="115"/>
      <c r="PUR83" s="115"/>
      <c r="PUS83" s="115"/>
      <c r="PUT83" s="115"/>
      <c r="PUU83" s="115"/>
      <c r="PUV83" s="115"/>
      <c r="PUW83" s="115"/>
      <c r="PUX83" s="115"/>
      <c r="PUY83" s="115"/>
      <c r="PUZ83" s="115"/>
      <c r="PVA83" s="115"/>
      <c r="PVB83" s="115"/>
      <c r="PVC83" s="115"/>
      <c r="PVD83" s="115"/>
      <c r="PVE83" s="115"/>
      <c r="PVF83" s="115"/>
      <c r="PVG83" s="115"/>
      <c r="PVH83" s="115"/>
      <c r="PVI83" s="115"/>
      <c r="PVJ83" s="115"/>
      <c r="PVK83" s="115"/>
      <c r="PVL83" s="115"/>
      <c r="PVM83" s="115"/>
      <c r="PVN83" s="115"/>
      <c r="PVO83" s="115"/>
      <c r="PVP83" s="115"/>
      <c r="PVQ83" s="115"/>
      <c r="PVR83" s="115"/>
      <c r="PVS83" s="115"/>
      <c r="PVT83" s="115"/>
      <c r="PVU83" s="115"/>
      <c r="PVV83" s="115"/>
      <c r="PVW83" s="115"/>
      <c r="PVX83" s="115"/>
      <c r="PVY83" s="115"/>
      <c r="PVZ83" s="115"/>
      <c r="PWA83" s="115"/>
      <c r="PWB83" s="115"/>
      <c r="PWC83" s="115"/>
      <c r="PWD83" s="115"/>
      <c r="PWE83" s="115"/>
      <c r="PWF83" s="115"/>
      <c r="PWG83" s="115"/>
      <c r="PWH83" s="115"/>
      <c r="PWI83" s="115"/>
      <c r="PWJ83" s="115"/>
      <c r="PWK83" s="115"/>
      <c r="PWL83" s="115"/>
      <c r="PWM83" s="115"/>
      <c r="PWN83" s="115"/>
      <c r="PWO83" s="115"/>
      <c r="PWP83" s="115"/>
      <c r="PWQ83" s="115"/>
      <c r="PWR83" s="115"/>
      <c r="PWS83" s="115"/>
      <c r="PWT83" s="115"/>
      <c r="PWU83" s="115"/>
      <c r="PWV83" s="115"/>
      <c r="PWW83" s="115"/>
      <c r="PWX83" s="115"/>
      <c r="PWY83" s="115"/>
      <c r="PWZ83" s="115"/>
      <c r="PXA83" s="115"/>
      <c r="PXB83" s="115"/>
      <c r="PXC83" s="115"/>
      <c r="PXD83" s="115"/>
      <c r="PXE83" s="115"/>
      <c r="PXF83" s="115"/>
      <c r="PXG83" s="115"/>
      <c r="PXH83" s="115"/>
      <c r="PXI83" s="115"/>
      <c r="PXJ83" s="115"/>
      <c r="PXK83" s="115"/>
      <c r="PXL83" s="115"/>
      <c r="PXM83" s="115"/>
      <c r="PXN83" s="115"/>
      <c r="PXO83" s="115"/>
      <c r="PXP83" s="115"/>
      <c r="PXQ83" s="115"/>
      <c r="PXR83" s="115"/>
      <c r="PXS83" s="115"/>
      <c r="PXT83" s="115"/>
      <c r="PXU83" s="115"/>
      <c r="PXV83" s="115"/>
      <c r="PXW83" s="115"/>
      <c r="PXX83" s="115"/>
      <c r="PXY83" s="115"/>
      <c r="PXZ83" s="115"/>
      <c r="PYA83" s="115"/>
      <c r="PYB83" s="115"/>
      <c r="PYC83" s="115"/>
      <c r="PYD83" s="115"/>
      <c r="PYE83" s="115"/>
      <c r="PYF83" s="115"/>
      <c r="PYG83" s="115"/>
      <c r="PYH83" s="115"/>
      <c r="PYI83" s="115"/>
      <c r="PYJ83" s="115"/>
      <c r="PYK83" s="115"/>
      <c r="PYL83" s="115"/>
      <c r="PYM83" s="115"/>
      <c r="PYN83" s="115"/>
      <c r="PYO83" s="115"/>
      <c r="PYP83" s="115"/>
      <c r="PYQ83" s="115"/>
      <c r="PYR83" s="115"/>
      <c r="PYS83" s="115"/>
      <c r="PYT83" s="115"/>
      <c r="PYU83" s="115"/>
      <c r="PYV83" s="115"/>
      <c r="PYW83" s="115"/>
      <c r="PYX83" s="115"/>
      <c r="PYY83" s="115"/>
      <c r="PYZ83" s="115"/>
      <c r="PZA83" s="115"/>
      <c r="PZB83" s="115"/>
      <c r="PZC83" s="115"/>
      <c r="PZD83" s="115"/>
      <c r="PZE83" s="115"/>
      <c r="PZF83" s="115"/>
      <c r="PZG83" s="115"/>
      <c r="PZH83" s="115"/>
      <c r="PZI83" s="115"/>
      <c r="PZJ83" s="115"/>
      <c r="PZK83" s="115"/>
      <c r="PZL83" s="115"/>
      <c r="PZM83" s="115"/>
      <c r="PZN83" s="115"/>
      <c r="PZO83" s="115"/>
      <c r="PZP83" s="115"/>
      <c r="PZQ83" s="115"/>
      <c r="PZR83" s="115"/>
      <c r="PZS83" s="115"/>
      <c r="PZT83" s="115"/>
      <c r="PZU83" s="115"/>
      <c r="PZV83" s="115"/>
      <c r="PZW83" s="115"/>
      <c r="PZX83" s="115"/>
      <c r="PZY83" s="115"/>
      <c r="PZZ83" s="115"/>
      <c r="QAA83" s="115"/>
      <c r="QAB83" s="115"/>
      <c r="QAC83" s="115"/>
      <c r="QAD83" s="115"/>
      <c r="QAE83" s="115"/>
      <c r="QAF83" s="115"/>
      <c r="QAG83" s="115"/>
      <c r="QAH83" s="115"/>
      <c r="QAI83" s="115"/>
      <c r="QAJ83" s="115"/>
      <c r="QAK83" s="115"/>
      <c r="QAL83" s="115"/>
      <c r="QAM83" s="115"/>
      <c r="QAN83" s="115"/>
      <c r="QAO83" s="115"/>
      <c r="QAP83" s="115"/>
      <c r="QAQ83" s="115"/>
      <c r="QAR83" s="115"/>
      <c r="QAS83" s="115"/>
      <c r="QAT83" s="115"/>
      <c r="QAU83" s="115"/>
      <c r="QAV83" s="115"/>
      <c r="QAW83" s="115"/>
      <c r="QAX83" s="115"/>
      <c r="QAY83" s="115"/>
      <c r="QAZ83" s="115"/>
      <c r="QBA83" s="115"/>
      <c r="QBB83" s="115"/>
      <c r="QBC83" s="115"/>
      <c r="QBD83" s="115"/>
      <c r="QBE83" s="115"/>
      <c r="QBF83" s="115"/>
      <c r="QBG83" s="115"/>
      <c r="QBH83" s="115"/>
      <c r="QBI83" s="115"/>
      <c r="QBJ83" s="115"/>
      <c r="QBK83" s="115"/>
      <c r="QBL83" s="115"/>
      <c r="QBM83" s="115"/>
      <c r="QBN83" s="115"/>
      <c r="QBO83" s="115"/>
      <c r="QBP83" s="115"/>
      <c r="QBQ83" s="115"/>
      <c r="QBR83" s="115"/>
      <c r="QBS83" s="115"/>
      <c r="QBT83" s="115"/>
      <c r="QBU83" s="115"/>
      <c r="QBV83" s="115"/>
      <c r="QBW83" s="115"/>
      <c r="QBX83" s="115"/>
      <c r="QBY83" s="115"/>
      <c r="QBZ83" s="115"/>
      <c r="QCA83" s="115"/>
      <c r="QCB83" s="115"/>
      <c r="QCC83" s="115"/>
      <c r="QCD83" s="115"/>
      <c r="QCE83" s="115"/>
      <c r="QCF83" s="115"/>
      <c r="QCG83" s="115"/>
      <c r="QCH83" s="115"/>
      <c r="QCI83" s="115"/>
      <c r="QCJ83" s="115"/>
      <c r="QCK83" s="115"/>
      <c r="QCL83" s="115"/>
      <c r="QCM83" s="115"/>
      <c r="QCN83" s="115"/>
      <c r="QCO83" s="115"/>
      <c r="QCP83" s="115"/>
      <c r="QCQ83" s="115"/>
      <c r="QCR83" s="115"/>
      <c r="QCS83" s="115"/>
      <c r="QCT83" s="115"/>
      <c r="QCU83" s="115"/>
      <c r="QCV83" s="115"/>
      <c r="QCW83" s="115"/>
      <c r="QCX83" s="115"/>
      <c r="QCY83" s="115"/>
      <c r="QCZ83" s="115"/>
      <c r="QDA83" s="115"/>
      <c r="QDB83" s="115"/>
      <c r="QDC83" s="115"/>
      <c r="QDD83" s="115"/>
      <c r="QDE83" s="115"/>
      <c r="QDF83" s="115"/>
      <c r="QDG83" s="115"/>
      <c r="QDH83" s="115"/>
      <c r="QDI83" s="115"/>
      <c r="QDJ83" s="115"/>
      <c r="QDK83" s="115"/>
      <c r="QDL83" s="115"/>
      <c r="QDM83" s="115"/>
      <c r="QDN83" s="115"/>
      <c r="QDO83" s="115"/>
      <c r="QDP83" s="115"/>
      <c r="QDQ83" s="115"/>
      <c r="QDR83" s="115"/>
      <c r="QDS83" s="115"/>
      <c r="QDT83" s="115"/>
      <c r="QDU83" s="115"/>
      <c r="QDV83" s="115"/>
      <c r="QDW83" s="115"/>
      <c r="QDX83" s="115"/>
      <c r="QDY83" s="115"/>
      <c r="QDZ83" s="115"/>
      <c r="QEA83" s="115"/>
      <c r="QEB83" s="115"/>
      <c r="QEC83" s="115"/>
      <c r="QED83" s="115"/>
      <c r="QEE83" s="115"/>
      <c r="QEF83" s="115"/>
      <c r="QEG83" s="115"/>
      <c r="QEH83" s="115"/>
      <c r="QEI83" s="115"/>
      <c r="QEJ83" s="115"/>
      <c r="QEK83" s="115"/>
      <c r="QEL83" s="115"/>
      <c r="QEM83" s="115"/>
      <c r="QEN83" s="115"/>
      <c r="QEO83" s="115"/>
      <c r="QEP83" s="115"/>
      <c r="QEQ83" s="115"/>
      <c r="QER83" s="115"/>
      <c r="QES83" s="115"/>
      <c r="QET83" s="115"/>
      <c r="QEU83" s="115"/>
      <c r="QEV83" s="115"/>
      <c r="QEW83" s="115"/>
      <c r="QEX83" s="115"/>
      <c r="QEY83" s="115"/>
      <c r="QEZ83" s="115"/>
      <c r="QFA83" s="115"/>
      <c r="QFB83" s="115"/>
      <c r="QFC83" s="115"/>
      <c r="QFD83" s="115"/>
      <c r="QFE83" s="115"/>
      <c r="QFF83" s="115"/>
      <c r="QFG83" s="115"/>
      <c r="QFH83" s="115"/>
      <c r="QFI83" s="115"/>
      <c r="QFJ83" s="115"/>
      <c r="QFK83" s="115"/>
      <c r="QFL83" s="115"/>
      <c r="QFM83" s="115"/>
      <c r="QFN83" s="115"/>
      <c r="QFO83" s="115"/>
      <c r="QFP83" s="115"/>
      <c r="QFQ83" s="115"/>
      <c r="QFR83" s="115"/>
      <c r="QFS83" s="115"/>
      <c r="QFT83" s="115"/>
      <c r="QFU83" s="115"/>
      <c r="QFV83" s="115"/>
      <c r="QFW83" s="115"/>
      <c r="QFX83" s="115"/>
      <c r="QFY83" s="115"/>
      <c r="QFZ83" s="115"/>
      <c r="QGA83" s="115"/>
      <c r="QGB83" s="115"/>
      <c r="QGC83" s="115"/>
      <c r="QGD83" s="115"/>
      <c r="QGE83" s="115"/>
      <c r="QGF83" s="115"/>
      <c r="QGG83" s="115"/>
      <c r="QGH83" s="115"/>
      <c r="QGI83" s="115"/>
      <c r="QGJ83" s="115"/>
      <c r="QGK83" s="115"/>
      <c r="QGL83" s="115"/>
      <c r="QGM83" s="115"/>
      <c r="QGN83" s="115"/>
      <c r="QGO83" s="115"/>
      <c r="QGP83" s="115"/>
      <c r="QGQ83" s="115"/>
      <c r="QGR83" s="115"/>
      <c r="QGS83" s="115"/>
      <c r="QGT83" s="115"/>
      <c r="QGU83" s="115"/>
      <c r="QGV83" s="115"/>
      <c r="QGW83" s="115"/>
      <c r="QGX83" s="115"/>
      <c r="QGY83" s="115"/>
      <c r="QGZ83" s="115"/>
      <c r="QHA83" s="115"/>
      <c r="QHB83" s="115"/>
      <c r="QHC83" s="115"/>
      <c r="QHD83" s="115"/>
      <c r="QHE83" s="115"/>
      <c r="QHF83" s="115"/>
      <c r="QHG83" s="115"/>
      <c r="QHH83" s="115"/>
      <c r="QHI83" s="115"/>
      <c r="QHJ83" s="115"/>
      <c r="QHK83" s="115"/>
      <c r="QHL83" s="115"/>
      <c r="QHM83" s="115"/>
      <c r="QHN83" s="115"/>
      <c r="QHO83" s="115"/>
      <c r="QHP83" s="115"/>
      <c r="QHQ83" s="115"/>
      <c r="QHR83" s="115"/>
      <c r="QHS83" s="115"/>
      <c r="QHT83" s="115"/>
      <c r="QHU83" s="115"/>
      <c r="QHV83" s="115"/>
      <c r="QHW83" s="115"/>
      <c r="QHX83" s="115"/>
      <c r="QHY83" s="115"/>
      <c r="QHZ83" s="115"/>
      <c r="QIA83" s="115"/>
      <c r="QIB83" s="115"/>
      <c r="QIC83" s="115"/>
      <c r="QID83" s="115"/>
      <c r="QIE83" s="115"/>
      <c r="QIF83" s="115"/>
      <c r="QIG83" s="115"/>
      <c r="QIH83" s="115"/>
      <c r="QII83" s="115"/>
      <c r="QIJ83" s="115"/>
      <c r="QIK83" s="115"/>
      <c r="QIL83" s="115"/>
      <c r="QIM83" s="115"/>
      <c r="QIN83" s="115"/>
      <c r="QIO83" s="115"/>
      <c r="QIP83" s="115"/>
      <c r="QIQ83" s="115"/>
      <c r="QIR83" s="115"/>
      <c r="QIS83" s="115"/>
      <c r="QIT83" s="115"/>
      <c r="QIU83" s="115"/>
      <c r="QIV83" s="115"/>
      <c r="QIW83" s="115"/>
      <c r="QIX83" s="115"/>
      <c r="QIY83" s="115"/>
      <c r="QIZ83" s="115"/>
      <c r="QJA83" s="115"/>
      <c r="QJB83" s="115"/>
      <c r="QJC83" s="115"/>
      <c r="QJD83" s="115"/>
      <c r="QJE83" s="115"/>
      <c r="QJF83" s="115"/>
      <c r="QJG83" s="115"/>
      <c r="QJH83" s="115"/>
      <c r="QJI83" s="115"/>
      <c r="QJJ83" s="115"/>
      <c r="QJK83" s="115"/>
      <c r="QJL83" s="115"/>
      <c r="QJM83" s="115"/>
      <c r="QJN83" s="115"/>
      <c r="QJO83" s="115"/>
      <c r="QJP83" s="115"/>
      <c r="QJQ83" s="115"/>
      <c r="QJR83" s="115"/>
      <c r="QJS83" s="115"/>
      <c r="QJT83" s="115"/>
      <c r="QJU83" s="115"/>
      <c r="QJV83" s="115"/>
      <c r="QJW83" s="115"/>
      <c r="QJX83" s="115"/>
      <c r="QJY83" s="115"/>
      <c r="QJZ83" s="115"/>
      <c r="QKA83" s="115"/>
      <c r="QKB83" s="115"/>
      <c r="QKC83" s="115"/>
      <c r="QKD83" s="115"/>
      <c r="QKE83" s="115"/>
      <c r="QKF83" s="115"/>
      <c r="QKG83" s="115"/>
      <c r="QKH83" s="115"/>
      <c r="QKI83" s="115"/>
      <c r="QKJ83" s="115"/>
      <c r="QKK83" s="115"/>
      <c r="QKL83" s="115"/>
      <c r="QKM83" s="115"/>
      <c r="QKN83" s="115"/>
      <c r="QKO83" s="115"/>
      <c r="QKP83" s="115"/>
      <c r="QKQ83" s="115"/>
      <c r="QKR83" s="115"/>
      <c r="QKS83" s="115"/>
      <c r="QKT83" s="115"/>
      <c r="QKU83" s="115"/>
      <c r="QKV83" s="115"/>
      <c r="QKW83" s="115"/>
      <c r="QKX83" s="115"/>
      <c r="QKY83" s="115"/>
      <c r="QKZ83" s="115"/>
      <c r="QLA83" s="115"/>
      <c r="QLB83" s="115"/>
      <c r="QLC83" s="115"/>
      <c r="QLD83" s="115"/>
      <c r="QLE83" s="115"/>
      <c r="QLF83" s="115"/>
      <c r="QLG83" s="115"/>
      <c r="QLH83" s="115"/>
      <c r="QLI83" s="115"/>
      <c r="QLJ83" s="115"/>
      <c r="QLK83" s="115"/>
      <c r="QLL83" s="115"/>
      <c r="QLM83" s="115"/>
      <c r="QLN83" s="115"/>
      <c r="QLO83" s="115"/>
      <c r="QLP83" s="115"/>
      <c r="QLQ83" s="115"/>
      <c r="QLR83" s="115"/>
      <c r="QLS83" s="115"/>
      <c r="QLT83" s="115"/>
      <c r="QLU83" s="115"/>
      <c r="QLV83" s="115"/>
      <c r="QLW83" s="115"/>
      <c r="QLX83" s="115"/>
      <c r="QLY83" s="115"/>
      <c r="QLZ83" s="115"/>
      <c r="QMA83" s="115"/>
      <c r="QMB83" s="115"/>
      <c r="QMC83" s="115"/>
      <c r="QMD83" s="115"/>
      <c r="QME83" s="115"/>
      <c r="QMF83" s="115"/>
      <c r="QMG83" s="115"/>
      <c r="QMH83" s="115"/>
      <c r="QMI83" s="115"/>
      <c r="QMJ83" s="115"/>
      <c r="QMK83" s="115"/>
      <c r="QML83" s="115"/>
      <c r="QMM83" s="115"/>
      <c r="QMN83" s="115"/>
      <c r="QMO83" s="115"/>
      <c r="QMP83" s="115"/>
      <c r="QMQ83" s="115"/>
      <c r="QMR83" s="115"/>
      <c r="QMS83" s="115"/>
      <c r="QMT83" s="115"/>
      <c r="QMU83" s="115"/>
      <c r="QMV83" s="115"/>
      <c r="QMW83" s="115"/>
      <c r="QMX83" s="115"/>
      <c r="QMY83" s="115"/>
      <c r="QMZ83" s="115"/>
      <c r="QNA83" s="115"/>
      <c r="QNB83" s="115"/>
      <c r="QNC83" s="115"/>
      <c r="QND83" s="115"/>
      <c r="QNE83" s="115"/>
      <c r="QNF83" s="115"/>
      <c r="QNG83" s="115"/>
      <c r="QNH83" s="115"/>
      <c r="QNI83" s="115"/>
      <c r="QNJ83" s="115"/>
      <c r="QNK83" s="115"/>
      <c r="QNL83" s="115"/>
      <c r="QNM83" s="115"/>
      <c r="QNN83" s="115"/>
      <c r="QNO83" s="115"/>
      <c r="QNP83" s="115"/>
      <c r="QNQ83" s="115"/>
      <c r="QNR83" s="115"/>
      <c r="QNS83" s="115"/>
      <c r="QNT83" s="115"/>
      <c r="QNU83" s="115"/>
      <c r="QNV83" s="115"/>
      <c r="QNW83" s="115"/>
      <c r="QNX83" s="115"/>
      <c r="QNY83" s="115"/>
      <c r="QNZ83" s="115"/>
      <c r="QOA83" s="115"/>
      <c r="QOB83" s="115"/>
      <c r="QOC83" s="115"/>
      <c r="QOD83" s="115"/>
      <c r="QOE83" s="115"/>
      <c r="QOF83" s="115"/>
      <c r="QOG83" s="115"/>
      <c r="QOH83" s="115"/>
      <c r="QOI83" s="115"/>
      <c r="QOJ83" s="115"/>
      <c r="QOK83" s="115"/>
      <c r="QOL83" s="115"/>
      <c r="QOM83" s="115"/>
      <c r="QON83" s="115"/>
      <c r="QOO83" s="115"/>
      <c r="QOP83" s="115"/>
      <c r="QOQ83" s="115"/>
      <c r="QOR83" s="115"/>
      <c r="QOS83" s="115"/>
      <c r="QOT83" s="115"/>
      <c r="QOU83" s="115"/>
      <c r="QOV83" s="115"/>
      <c r="QOW83" s="115"/>
      <c r="QOX83" s="115"/>
      <c r="QOY83" s="115"/>
      <c r="QOZ83" s="115"/>
      <c r="QPA83" s="115"/>
      <c r="QPB83" s="115"/>
      <c r="QPC83" s="115"/>
      <c r="QPD83" s="115"/>
      <c r="QPE83" s="115"/>
      <c r="QPF83" s="115"/>
      <c r="QPG83" s="115"/>
      <c r="QPH83" s="115"/>
      <c r="QPI83" s="115"/>
      <c r="QPJ83" s="115"/>
      <c r="QPK83" s="115"/>
      <c r="QPL83" s="115"/>
      <c r="QPM83" s="115"/>
      <c r="QPN83" s="115"/>
      <c r="QPO83" s="115"/>
      <c r="QPP83" s="115"/>
      <c r="QPQ83" s="115"/>
      <c r="QPR83" s="115"/>
      <c r="QPS83" s="115"/>
      <c r="QPT83" s="115"/>
      <c r="QPU83" s="115"/>
      <c r="QPV83" s="115"/>
      <c r="QPW83" s="115"/>
      <c r="QPX83" s="115"/>
      <c r="QPY83" s="115"/>
      <c r="QPZ83" s="115"/>
      <c r="QQA83" s="115"/>
      <c r="QQB83" s="115"/>
      <c r="QQC83" s="115"/>
      <c r="QQD83" s="115"/>
      <c r="QQE83" s="115"/>
      <c r="QQF83" s="115"/>
      <c r="QQG83" s="115"/>
      <c r="QQH83" s="115"/>
      <c r="QQI83" s="115"/>
      <c r="QQJ83" s="115"/>
      <c r="QQK83" s="115"/>
      <c r="QQL83" s="115"/>
      <c r="QQM83" s="115"/>
      <c r="QQN83" s="115"/>
      <c r="QQO83" s="115"/>
      <c r="QQP83" s="115"/>
      <c r="QQQ83" s="115"/>
      <c r="QQR83" s="115"/>
      <c r="QQS83" s="115"/>
      <c r="QQT83" s="115"/>
      <c r="QQU83" s="115"/>
      <c r="QQV83" s="115"/>
      <c r="QQW83" s="115"/>
      <c r="QQX83" s="115"/>
      <c r="QQY83" s="115"/>
      <c r="QQZ83" s="115"/>
      <c r="QRA83" s="115"/>
      <c r="QRB83" s="115"/>
      <c r="QRC83" s="115"/>
      <c r="QRD83" s="115"/>
      <c r="QRE83" s="115"/>
      <c r="QRF83" s="115"/>
      <c r="QRG83" s="115"/>
      <c r="QRH83" s="115"/>
      <c r="QRI83" s="115"/>
      <c r="QRJ83" s="115"/>
      <c r="QRK83" s="115"/>
      <c r="QRL83" s="115"/>
      <c r="QRM83" s="115"/>
      <c r="QRN83" s="115"/>
      <c r="QRO83" s="115"/>
      <c r="QRP83" s="115"/>
      <c r="QRQ83" s="115"/>
      <c r="QRR83" s="115"/>
      <c r="QRS83" s="115"/>
      <c r="QRT83" s="115"/>
      <c r="QRU83" s="115"/>
      <c r="QRV83" s="115"/>
      <c r="QRW83" s="115"/>
      <c r="QRX83" s="115"/>
      <c r="QRY83" s="115"/>
      <c r="QRZ83" s="115"/>
      <c r="QSA83" s="115"/>
      <c r="QSB83" s="115"/>
      <c r="QSC83" s="115"/>
      <c r="QSD83" s="115"/>
      <c r="QSE83" s="115"/>
      <c r="QSF83" s="115"/>
      <c r="QSG83" s="115"/>
      <c r="QSH83" s="115"/>
      <c r="QSI83" s="115"/>
      <c r="QSJ83" s="115"/>
      <c r="QSK83" s="115"/>
      <c r="QSL83" s="115"/>
      <c r="QSM83" s="115"/>
      <c r="QSN83" s="115"/>
      <c r="QSO83" s="115"/>
      <c r="QSP83" s="115"/>
      <c r="QSQ83" s="115"/>
      <c r="QSR83" s="115"/>
      <c r="QSS83" s="115"/>
      <c r="QST83" s="115"/>
      <c r="QSU83" s="115"/>
      <c r="QSV83" s="115"/>
      <c r="QSW83" s="115"/>
      <c r="QSX83" s="115"/>
      <c r="QSY83" s="115"/>
      <c r="QSZ83" s="115"/>
      <c r="QTA83" s="115"/>
      <c r="QTB83" s="115"/>
      <c r="QTC83" s="115"/>
      <c r="QTD83" s="115"/>
      <c r="QTE83" s="115"/>
      <c r="QTF83" s="115"/>
      <c r="QTG83" s="115"/>
      <c r="QTH83" s="115"/>
      <c r="QTI83" s="115"/>
      <c r="QTJ83" s="115"/>
      <c r="QTK83" s="115"/>
      <c r="QTL83" s="115"/>
      <c r="QTM83" s="115"/>
      <c r="QTN83" s="115"/>
      <c r="QTO83" s="115"/>
      <c r="QTP83" s="115"/>
      <c r="QTQ83" s="115"/>
      <c r="QTR83" s="115"/>
      <c r="QTS83" s="115"/>
      <c r="QTT83" s="115"/>
      <c r="QTU83" s="115"/>
      <c r="QTV83" s="115"/>
      <c r="QTW83" s="115"/>
      <c r="QTX83" s="115"/>
      <c r="QTY83" s="115"/>
      <c r="QTZ83" s="115"/>
      <c r="QUA83" s="115"/>
      <c r="QUB83" s="115"/>
      <c r="QUC83" s="115"/>
      <c r="QUD83" s="115"/>
      <c r="QUE83" s="115"/>
      <c r="QUF83" s="115"/>
      <c r="QUG83" s="115"/>
      <c r="QUH83" s="115"/>
      <c r="QUI83" s="115"/>
      <c r="QUJ83" s="115"/>
      <c r="QUK83" s="115"/>
      <c r="QUL83" s="115"/>
      <c r="QUM83" s="115"/>
      <c r="QUN83" s="115"/>
      <c r="QUO83" s="115"/>
      <c r="QUP83" s="115"/>
      <c r="QUQ83" s="115"/>
      <c r="QUR83" s="115"/>
      <c r="QUS83" s="115"/>
      <c r="QUT83" s="115"/>
      <c r="QUU83" s="115"/>
      <c r="QUV83" s="115"/>
      <c r="QUW83" s="115"/>
      <c r="QUX83" s="115"/>
      <c r="QUY83" s="115"/>
      <c r="QUZ83" s="115"/>
      <c r="QVA83" s="115"/>
      <c r="QVB83" s="115"/>
      <c r="QVC83" s="115"/>
      <c r="QVD83" s="115"/>
      <c r="QVE83" s="115"/>
      <c r="QVF83" s="115"/>
      <c r="QVG83" s="115"/>
      <c r="QVH83" s="115"/>
      <c r="QVI83" s="115"/>
      <c r="QVJ83" s="115"/>
      <c r="QVK83" s="115"/>
      <c r="QVL83" s="115"/>
      <c r="QVM83" s="115"/>
      <c r="QVN83" s="115"/>
      <c r="QVO83" s="115"/>
      <c r="QVP83" s="115"/>
      <c r="QVQ83" s="115"/>
      <c r="QVR83" s="115"/>
      <c r="QVS83" s="115"/>
      <c r="QVT83" s="115"/>
      <c r="QVU83" s="115"/>
      <c r="QVV83" s="115"/>
      <c r="QVW83" s="115"/>
      <c r="QVX83" s="115"/>
      <c r="QVY83" s="115"/>
      <c r="QVZ83" s="115"/>
      <c r="QWA83" s="115"/>
      <c r="QWB83" s="115"/>
      <c r="QWC83" s="115"/>
      <c r="QWD83" s="115"/>
      <c r="QWE83" s="115"/>
      <c r="QWF83" s="115"/>
      <c r="QWG83" s="115"/>
      <c r="QWH83" s="115"/>
      <c r="QWI83" s="115"/>
      <c r="QWJ83" s="115"/>
      <c r="QWK83" s="115"/>
      <c r="QWL83" s="115"/>
      <c r="QWM83" s="115"/>
      <c r="QWN83" s="115"/>
      <c r="QWO83" s="115"/>
      <c r="QWP83" s="115"/>
      <c r="QWQ83" s="115"/>
      <c r="QWR83" s="115"/>
      <c r="QWS83" s="115"/>
      <c r="QWT83" s="115"/>
      <c r="QWU83" s="115"/>
      <c r="QWV83" s="115"/>
      <c r="QWW83" s="115"/>
      <c r="QWX83" s="115"/>
      <c r="QWY83" s="115"/>
      <c r="QWZ83" s="115"/>
      <c r="QXA83" s="115"/>
      <c r="QXB83" s="115"/>
      <c r="QXC83" s="115"/>
      <c r="QXD83" s="115"/>
      <c r="QXE83" s="115"/>
      <c r="QXF83" s="115"/>
      <c r="QXG83" s="115"/>
      <c r="QXH83" s="115"/>
      <c r="QXI83" s="115"/>
      <c r="QXJ83" s="115"/>
      <c r="QXK83" s="115"/>
      <c r="QXL83" s="115"/>
      <c r="QXM83" s="115"/>
      <c r="QXN83" s="115"/>
      <c r="QXO83" s="115"/>
      <c r="QXP83" s="115"/>
      <c r="QXQ83" s="115"/>
      <c r="QXR83" s="115"/>
      <c r="QXS83" s="115"/>
      <c r="QXT83" s="115"/>
      <c r="QXU83" s="115"/>
      <c r="QXV83" s="115"/>
      <c r="QXW83" s="115"/>
      <c r="QXX83" s="115"/>
      <c r="QXY83" s="115"/>
      <c r="QXZ83" s="115"/>
      <c r="QYA83" s="115"/>
      <c r="QYB83" s="115"/>
      <c r="QYC83" s="115"/>
      <c r="QYD83" s="115"/>
      <c r="QYE83" s="115"/>
      <c r="QYF83" s="115"/>
      <c r="QYG83" s="115"/>
      <c r="QYH83" s="115"/>
      <c r="QYI83" s="115"/>
      <c r="QYJ83" s="115"/>
      <c r="QYK83" s="115"/>
      <c r="QYL83" s="115"/>
      <c r="QYM83" s="115"/>
      <c r="QYN83" s="115"/>
      <c r="QYO83" s="115"/>
      <c r="QYP83" s="115"/>
      <c r="QYQ83" s="115"/>
      <c r="QYR83" s="115"/>
      <c r="QYS83" s="115"/>
      <c r="QYT83" s="115"/>
      <c r="QYU83" s="115"/>
      <c r="QYV83" s="115"/>
      <c r="QYW83" s="115"/>
      <c r="QYX83" s="115"/>
      <c r="QYY83" s="115"/>
      <c r="QYZ83" s="115"/>
      <c r="QZA83" s="115"/>
      <c r="QZB83" s="115"/>
      <c r="QZC83" s="115"/>
      <c r="QZD83" s="115"/>
      <c r="QZE83" s="115"/>
      <c r="QZF83" s="115"/>
      <c r="QZG83" s="115"/>
      <c r="QZH83" s="115"/>
      <c r="QZI83" s="115"/>
      <c r="QZJ83" s="115"/>
      <c r="QZK83" s="115"/>
      <c r="QZL83" s="115"/>
      <c r="QZM83" s="115"/>
      <c r="QZN83" s="115"/>
      <c r="QZO83" s="115"/>
      <c r="QZP83" s="115"/>
      <c r="QZQ83" s="115"/>
      <c r="QZR83" s="115"/>
      <c r="QZS83" s="115"/>
      <c r="QZT83" s="115"/>
      <c r="QZU83" s="115"/>
      <c r="QZV83" s="115"/>
      <c r="QZW83" s="115"/>
      <c r="QZX83" s="115"/>
      <c r="QZY83" s="115"/>
      <c r="QZZ83" s="115"/>
      <c r="RAA83" s="115"/>
      <c r="RAB83" s="115"/>
      <c r="RAC83" s="115"/>
      <c r="RAD83" s="115"/>
      <c r="RAE83" s="115"/>
      <c r="RAF83" s="115"/>
      <c r="RAG83" s="115"/>
      <c r="RAH83" s="115"/>
      <c r="RAI83" s="115"/>
      <c r="RAJ83" s="115"/>
      <c r="RAK83" s="115"/>
      <c r="RAL83" s="115"/>
      <c r="RAM83" s="115"/>
      <c r="RAN83" s="115"/>
      <c r="RAO83" s="115"/>
      <c r="RAP83" s="115"/>
      <c r="RAQ83" s="115"/>
      <c r="RAR83" s="115"/>
      <c r="RAS83" s="115"/>
      <c r="RAT83" s="115"/>
      <c r="RAU83" s="115"/>
      <c r="RAV83" s="115"/>
      <c r="RAW83" s="115"/>
      <c r="RAX83" s="115"/>
      <c r="RAY83" s="115"/>
      <c r="RAZ83" s="115"/>
      <c r="RBA83" s="115"/>
      <c r="RBB83" s="115"/>
      <c r="RBC83" s="115"/>
      <c r="RBD83" s="115"/>
      <c r="RBE83" s="115"/>
      <c r="RBF83" s="115"/>
      <c r="RBG83" s="115"/>
      <c r="RBH83" s="115"/>
      <c r="RBI83" s="115"/>
      <c r="RBJ83" s="115"/>
      <c r="RBK83" s="115"/>
      <c r="RBL83" s="115"/>
      <c r="RBM83" s="115"/>
      <c r="RBN83" s="115"/>
      <c r="RBO83" s="115"/>
      <c r="RBP83" s="115"/>
      <c r="RBQ83" s="115"/>
      <c r="RBR83" s="115"/>
      <c r="RBS83" s="115"/>
      <c r="RBT83" s="115"/>
      <c r="RBU83" s="115"/>
      <c r="RBV83" s="115"/>
      <c r="RBW83" s="115"/>
      <c r="RBX83" s="115"/>
      <c r="RBY83" s="115"/>
      <c r="RBZ83" s="115"/>
      <c r="RCA83" s="115"/>
      <c r="RCB83" s="115"/>
      <c r="RCC83" s="115"/>
      <c r="RCD83" s="115"/>
      <c r="RCE83" s="115"/>
      <c r="RCF83" s="115"/>
      <c r="RCG83" s="115"/>
      <c r="RCH83" s="115"/>
      <c r="RCI83" s="115"/>
      <c r="RCJ83" s="115"/>
      <c r="RCK83" s="115"/>
      <c r="RCL83" s="115"/>
      <c r="RCM83" s="115"/>
      <c r="RCN83" s="115"/>
      <c r="RCO83" s="115"/>
      <c r="RCP83" s="115"/>
      <c r="RCQ83" s="115"/>
      <c r="RCR83" s="115"/>
      <c r="RCS83" s="115"/>
      <c r="RCT83" s="115"/>
      <c r="RCU83" s="115"/>
      <c r="RCV83" s="115"/>
      <c r="RCW83" s="115"/>
      <c r="RCX83" s="115"/>
      <c r="RCY83" s="115"/>
      <c r="RCZ83" s="115"/>
      <c r="RDA83" s="115"/>
      <c r="RDB83" s="115"/>
      <c r="RDC83" s="115"/>
      <c r="RDD83" s="115"/>
      <c r="RDE83" s="115"/>
      <c r="RDF83" s="115"/>
      <c r="RDG83" s="115"/>
      <c r="RDH83" s="115"/>
      <c r="RDI83" s="115"/>
      <c r="RDJ83" s="115"/>
      <c r="RDK83" s="115"/>
      <c r="RDL83" s="115"/>
      <c r="RDM83" s="115"/>
      <c r="RDN83" s="115"/>
      <c r="RDO83" s="115"/>
      <c r="RDP83" s="115"/>
      <c r="RDQ83" s="115"/>
      <c r="RDR83" s="115"/>
      <c r="RDS83" s="115"/>
      <c r="RDT83" s="115"/>
      <c r="RDU83" s="115"/>
      <c r="RDV83" s="115"/>
      <c r="RDW83" s="115"/>
      <c r="RDX83" s="115"/>
      <c r="RDY83" s="115"/>
      <c r="RDZ83" s="115"/>
      <c r="REA83" s="115"/>
      <c r="REB83" s="115"/>
      <c r="REC83" s="115"/>
      <c r="RED83" s="115"/>
      <c r="REE83" s="115"/>
      <c r="REF83" s="115"/>
      <c r="REG83" s="115"/>
      <c r="REH83" s="115"/>
      <c r="REI83" s="115"/>
      <c r="REJ83" s="115"/>
      <c r="REK83" s="115"/>
      <c r="REL83" s="115"/>
      <c r="REM83" s="115"/>
      <c r="REN83" s="115"/>
      <c r="REO83" s="115"/>
      <c r="REP83" s="115"/>
      <c r="REQ83" s="115"/>
      <c r="RER83" s="115"/>
      <c r="RES83" s="115"/>
      <c r="RET83" s="115"/>
      <c r="REU83" s="115"/>
      <c r="REV83" s="115"/>
      <c r="REW83" s="115"/>
      <c r="REX83" s="115"/>
      <c r="REY83" s="115"/>
      <c r="REZ83" s="115"/>
      <c r="RFA83" s="115"/>
      <c r="RFB83" s="115"/>
      <c r="RFC83" s="115"/>
      <c r="RFD83" s="115"/>
      <c r="RFE83" s="115"/>
      <c r="RFF83" s="115"/>
      <c r="RFG83" s="115"/>
      <c r="RFH83" s="115"/>
      <c r="RFI83" s="115"/>
      <c r="RFJ83" s="115"/>
      <c r="RFK83" s="115"/>
      <c r="RFL83" s="115"/>
      <c r="RFM83" s="115"/>
      <c r="RFN83" s="115"/>
      <c r="RFO83" s="115"/>
      <c r="RFP83" s="115"/>
      <c r="RFQ83" s="115"/>
      <c r="RFR83" s="115"/>
      <c r="RFS83" s="115"/>
      <c r="RFT83" s="115"/>
      <c r="RFU83" s="115"/>
      <c r="RFV83" s="115"/>
      <c r="RFW83" s="115"/>
      <c r="RFX83" s="115"/>
      <c r="RFY83" s="115"/>
      <c r="RFZ83" s="115"/>
      <c r="RGA83" s="115"/>
      <c r="RGB83" s="115"/>
      <c r="RGC83" s="115"/>
      <c r="RGD83" s="115"/>
      <c r="RGE83" s="115"/>
      <c r="RGF83" s="115"/>
      <c r="RGG83" s="115"/>
      <c r="RGH83" s="115"/>
      <c r="RGI83" s="115"/>
      <c r="RGJ83" s="115"/>
      <c r="RGK83" s="115"/>
      <c r="RGL83" s="115"/>
      <c r="RGM83" s="115"/>
      <c r="RGN83" s="115"/>
      <c r="RGO83" s="115"/>
      <c r="RGP83" s="115"/>
      <c r="RGQ83" s="115"/>
      <c r="RGR83" s="115"/>
      <c r="RGS83" s="115"/>
      <c r="RGT83" s="115"/>
      <c r="RGU83" s="115"/>
      <c r="RGV83" s="115"/>
      <c r="RGW83" s="115"/>
      <c r="RGX83" s="115"/>
      <c r="RGY83" s="115"/>
      <c r="RGZ83" s="115"/>
      <c r="RHA83" s="115"/>
      <c r="RHB83" s="115"/>
      <c r="RHC83" s="115"/>
      <c r="RHD83" s="115"/>
      <c r="RHE83" s="115"/>
      <c r="RHF83" s="115"/>
      <c r="RHG83" s="115"/>
      <c r="RHH83" s="115"/>
      <c r="RHI83" s="115"/>
      <c r="RHJ83" s="115"/>
      <c r="RHK83" s="115"/>
      <c r="RHL83" s="115"/>
      <c r="RHM83" s="115"/>
      <c r="RHN83" s="115"/>
      <c r="RHO83" s="115"/>
      <c r="RHP83" s="115"/>
      <c r="RHQ83" s="115"/>
      <c r="RHR83" s="115"/>
      <c r="RHS83" s="115"/>
      <c r="RHT83" s="115"/>
      <c r="RHU83" s="115"/>
      <c r="RHV83" s="115"/>
      <c r="RHW83" s="115"/>
      <c r="RHX83" s="115"/>
      <c r="RHY83" s="115"/>
      <c r="RHZ83" s="115"/>
      <c r="RIA83" s="115"/>
      <c r="RIB83" s="115"/>
      <c r="RIC83" s="115"/>
      <c r="RID83" s="115"/>
      <c r="RIE83" s="115"/>
      <c r="RIF83" s="115"/>
      <c r="RIG83" s="115"/>
      <c r="RIH83" s="115"/>
      <c r="RII83" s="115"/>
      <c r="RIJ83" s="115"/>
      <c r="RIK83" s="115"/>
      <c r="RIL83" s="115"/>
      <c r="RIM83" s="115"/>
      <c r="RIN83" s="115"/>
      <c r="RIO83" s="115"/>
      <c r="RIP83" s="115"/>
      <c r="RIQ83" s="115"/>
      <c r="RIR83" s="115"/>
      <c r="RIS83" s="115"/>
      <c r="RIT83" s="115"/>
      <c r="RIU83" s="115"/>
      <c r="RIV83" s="115"/>
      <c r="RIW83" s="115"/>
      <c r="RIX83" s="115"/>
      <c r="RIY83" s="115"/>
      <c r="RIZ83" s="115"/>
      <c r="RJA83" s="115"/>
      <c r="RJB83" s="115"/>
      <c r="RJC83" s="115"/>
      <c r="RJD83" s="115"/>
      <c r="RJE83" s="115"/>
      <c r="RJF83" s="115"/>
      <c r="RJG83" s="115"/>
      <c r="RJH83" s="115"/>
      <c r="RJI83" s="115"/>
      <c r="RJJ83" s="115"/>
      <c r="RJK83" s="115"/>
      <c r="RJL83" s="115"/>
      <c r="RJM83" s="115"/>
      <c r="RJN83" s="115"/>
      <c r="RJO83" s="115"/>
      <c r="RJP83" s="115"/>
      <c r="RJQ83" s="115"/>
      <c r="RJR83" s="115"/>
      <c r="RJS83" s="115"/>
      <c r="RJT83" s="115"/>
      <c r="RJU83" s="115"/>
      <c r="RJV83" s="115"/>
      <c r="RJW83" s="115"/>
      <c r="RJX83" s="115"/>
      <c r="RJY83" s="115"/>
      <c r="RJZ83" s="115"/>
      <c r="RKA83" s="115"/>
      <c r="RKB83" s="115"/>
      <c r="RKC83" s="115"/>
      <c r="RKD83" s="115"/>
      <c r="RKE83" s="115"/>
      <c r="RKF83" s="115"/>
      <c r="RKG83" s="115"/>
      <c r="RKH83" s="115"/>
      <c r="RKI83" s="115"/>
      <c r="RKJ83" s="115"/>
      <c r="RKK83" s="115"/>
      <c r="RKL83" s="115"/>
      <c r="RKM83" s="115"/>
      <c r="RKN83" s="115"/>
      <c r="RKO83" s="115"/>
      <c r="RKP83" s="115"/>
      <c r="RKQ83" s="115"/>
      <c r="RKR83" s="115"/>
      <c r="RKS83" s="115"/>
      <c r="RKT83" s="115"/>
      <c r="RKU83" s="115"/>
      <c r="RKV83" s="115"/>
      <c r="RKW83" s="115"/>
      <c r="RKX83" s="115"/>
      <c r="RKY83" s="115"/>
      <c r="RKZ83" s="115"/>
      <c r="RLA83" s="115"/>
      <c r="RLB83" s="115"/>
      <c r="RLC83" s="115"/>
      <c r="RLD83" s="115"/>
      <c r="RLE83" s="115"/>
      <c r="RLF83" s="115"/>
      <c r="RLG83" s="115"/>
      <c r="RLH83" s="115"/>
      <c r="RLI83" s="115"/>
      <c r="RLJ83" s="115"/>
      <c r="RLK83" s="115"/>
      <c r="RLL83" s="115"/>
      <c r="RLM83" s="115"/>
      <c r="RLN83" s="115"/>
      <c r="RLO83" s="115"/>
      <c r="RLP83" s="115"/>
      <c r="RLQ83" s="115"/>
      <c r="RLR83" s="115"/>
      <c r="RLS83" s="115"/>
      <c r="RLT83" s="115"/>
      <c r="RLU83" s="115"/>
      <c r="RLV83" s="115"/>
      <c r="RLW83" s="115"/>
      <c r="RLX83" s="115"/>
      <c r="RLY83" s="115"/>
      <c r="RLZ83" s="115"/>
      <c r="RMA83" s="115"/>
      <c r="RMB83" s="115"/>
      <c r="RMC83" s="115"/>
      <c r="RMD83" s="115"/>
      <c r="RME83" s="115"/>
      <c r="RMF83" s="115"/>
      <c r="RMG83" s="115"/>
      <c r="RMH83" s="115"/>
      <c r="RMI83" s="115"/>
      <c r="RMJ83" s="115"/>
      <c r="RMK83" s="115"/>
      <c r="RML83" s="115"/>
      <c r="RMM83" s="115"/>
      <c r="RMN83" s="115"/>
      <c r="RMO83" s="115"/>
      <c r="RMP83" s="115"/>
      <c r="RMQ83" s="115"/>
      <c r="RMR83" s="115"/>
      <c r="RMS83" s="115"/>
      <c r="RMT83" s="115"/>
      <c r="RMU83" s="115"/>
      <c r="RMV83" s="115"/>
      <c r="RMW83" s="115"/>
      <c r="RMX83" s="115"/>
      <c r="RMY83" s="115"/>
      <c r="RMZ83" s="115"/>
      <c r="RNA83" s="115"/>
      <c r="RNB83" s="115"/>
      <c r="RNC83" s="115"/>
      <c r="RND83" s="115"/>
      <c r="RNE83" s="115"/>
      <c r="RNF83" s="115"/>
      <c r="RNG83" s="115"/>
      <c r="RNH83" s="115"/>
      <c r="RNI83" s="115"/>
      <c r="RNJ83" s="115"/>
      <c r="RNK83" s="115"/>
      <c r="RNL83" s="115"/>
      <c r="RNM83" s="115"/>
      <c r="RNN83" s="115"/>
      <c r="RNO83" s="115"/>
      <c r="RNP83" s="115"/>
      <c r="RNQ83" s="115"/>
      <c r="RNR83" s="115"/>
      <c r="RNS83" s="115"/>
      <c r="RNT83" s="115"/>
      <c r="RNU83" s="115"/>
      <c r="RNV83" s="115"/>
      <c r="RNW83" s="115"/>
      <c r="RNX83" s="115"/>
      <c r="RNY83" s="115"/>
      <c r="RNZ83" s="115"/>
      <c r="ROA83" s="115"/>
      <c r="ROB83" s="115"/>
      <c r="ROC83" s="115"/>
      <c r="ROD83" s="115"/>
      <c r="ROE83" s="115"/>
      <c r="ROF83" s="115"/>
      <c r="ROG83" s="115"/>
      <c r="ROH83" s="115"/>
      <c r="ROI83" s="115"/>
      <c r="ROJ83" s="115"/>
      <c r="ROK83" s="115"/>
      <c r="ROL83" s="115"/>
      <c r="ROM83" s="115"/>
      <c r="RON83" s="115"/>
      <c r="ROO83" s="115"/>
      <c r="ROP83" s="115"/>
      <c r="ROQ83" s="115"/>
      <c r="ROR83" s="115"/>
      <c r="ROS83" s="115"/>
      <c r="ROT83" s="115"/>
      <c r="ROU83" s="115"/>
      <c r="ROV83" s="115"/>
      <c r="ROW83" s="115"/>
      <c r="ROX83" s="115"/>
      <c r="ROY83" s="115"/>
      <c r="ROZ83" s="115"/>
      <c r="RPA83" s="115"/>
      <c r="RPB83" s="115"/>
      <c r="RPC83" s="115"/>
      <c r="RPD83" s="115"/>
      <c r="RPE83" s="115"/>
      <c r="RPF83" s="115"/>
      <c r="RPG83" s="115"/>
      <c r="RPH83" s="115"/>
      <c r="RPI83" s="115"/>
      <c r="RPJ83" s="115"/>
      <c r="RPK83" s="115"/>
      <c r="RPL83" s="115"/>
      <c r="RPM83" s="115"/>
      <c r="RPN83" s="115"/>
      <c r="RPO83" s="115"/>
      <c r="RPP83" s="115"/>
      <c r="RPQ83" s="115"/>
      <c r="RPR83" s="115"/>
      <c r="RPS83" s="115"/>
      <c r="RPT83" s="115"/>
      <c r="RPU83" s="115"/>
      <c r="RPV83" s="115"/>
      <c r="RPW83" s="115"/>
      <c r="RPX83" s="115"/>
      <c r="RPY83" s="115"/>
      <c r="RPZ83" s="115"/>
      <c r="RQA83" s="115"/>
      <c r="RQB83" s="115"/>
      <c r="RQC83" s="115"/>
      <c r="RQD83" s="115"/>
      <c r="RQE83" s="115"/>
      <c r="RQF83" s="115"/>
      <c r="RQG83" s="115"/>
      <c r="RQH83" s="115"/>
      <c r="RQI83" s="115"/>
      <c r="RQJ83" s="115"/>
      <c r="RQK83" s="115"/>
      <c r="RQL83" s="115"/>
      <c r="RQM83" s="115"/>
      <c r="RQN83" s="115"/>
      <c r="RQO83" s="115"/>
      <c r="RQP83" s="115"/>
      <c r="RQQ83" s="115"/>
      <c r="RQR83" s="115"/>
      <c r="RQS83" s="115"/>
      <c r="RQT83" s="115"/>
      <c r="RQU83" s="115"/>
      <c r="RQV83" s="115"/>
      <c r="RQW83" s="115"/>
      <c r="RQX83" s="115"/>
      <c r="RQY83" s="115"/>
      <c r="RQZ83" s="115"/>
      <c r="RRA83" s="115"/>
      <c r="RRB83" s="115"/>
      <c r="RRC83" s="115"/>
      <c r="RRD83" s="115"/>
      <c r="RRE83" s="115"/>
      <c r="RRF83" s="115"/>
      <c r="RRG83" s="115"/>
      <c r="RRH83" s="115"/>
      <c r="RRI83" s="115"/>
      <c r="RRJ83" s="115"/>
      <c r="RRK83" s="115"/>
      <c r="RRL83" s="115"/>
      <c r="RRM83" s="115"/>
      <c r="RRN83" s="115"/>
      <c r="RRO83" s="115"/>
      <c r="RRP83" s="115"/>
      <c r="RRQ83" s="115"/>
      <c r="RRR83" s="115"/>
      <c r="RRS83" s="115"/>
      <c r="RRT83" s="115"/>
      <c r="RRU83" s="115"/>
      <c r="RRV83" s="115"/>
      <c r="RRW83" s="115"/>
      <c r="RRX83" s="115"/>
      <c r="RRY83" s="115"/>
      <c r="RRZ83" s="115"/>
      <c r="RSA83" s="115"/>
      <c r="RSB83" s="115"/>
      <c r="RSC83" s="115"/>
      <c r="RSD83" s="115"/>
      <c r="RSE83" s="115"/>
      <c r="RSF83" s="115"/>
      <c r="RSG83" s="115"/>
      <c r="RSH83" s="115"/>
      <c r="RSI83" s="115"/>
      <c r="RSJ83" s="115"/>
      <c r="RSK83" s="115"/>
      <c r="RSL83" s="115"/>
      <c r="RSM83" s="115"/>
      <c r="RSN83" s="115"/>
      <c r="RSO83" s="115"/>
      <c r="RSP83" s="115"/>
      <c r="RSQ83" s="115"/>
      <c r="RSR83" s="115"/>
      <c r="RSS83" s="115"/>
      <c r="RST83" s="115"/>
      <c r="RSU83" s="115"/>
      <c r="RSV83" s="115"/>
      <c r="RSW83" s="115"/>
      <c r="RSX83" s="115"/>
      <c r="RSY83" s="115"/>
      <c r="RSZ83" s="115"/>
      <c r="RTA83" s="115"/>
      <c r="RTB83" s="115"/>
      <c r="RTC83" s="115"/>
      <c r="RTD83" s="115"/>
      <c r="RTE83" s="115"/>
      <c r="RTF83" s="115"/>
      <c r="RTG83" s="115"/>
      <c r="RTH83" s="115"/>
      <c r="RTI83" s="115"/>
      <c r="RTJ83" s="115"/>
      <c r="RTK83" s="115"/>
      <c r="RTL83" s="115"/>
      <c r="RTM83" s="115"/>
      <c r="RTN83" s="115"/>
      <c r="RTO83" s="115"/>
      <c r="RTP83" s="115"/>
      <c r="RTQ83" s="115"/>
      <c r="RTR83" s="115"/>
      <c r="RTS83" s="115"/>
      <c r="RTT83" s="115"/>
      <c r="RTU83" s="115"/>
      <c r="RTV83" s="115"/>
      <c r="RTW83" s="115"/>
      <c r="RTX83" s="115"/>
      <c r="RTY83" s="115"/>
      <c r="RTZ83" s="115"/>
      <c r="RUA83" s="115"/>
      <c r="RUB83" s="115"/>
      <c r="RUC83" s="115"/>
      <c r="RUD83" s="115"/>
      <c r="RUE83" s="115"/>
      <c r="RUF83" s="115"/>
      <c r="RUG83" s="115"/>
      <c r="RUH83" s="115"/>
      <c r="RUI83" s="115"/>
      <c r="RUJ83" s="115"/>
      <c r="RUK83" s="115"/>
      <c r="RUL83" s="115"/>
      <c r="RUM83" s="115"/>
      <c r="RUN83" s="115"/>
      <c r="RUO83" s="115"/>
      <c r="RUP83" s="115"/>
      <c r="RUQ83" s="115"/>
      <c r="RUR83" s="115"/>
      <c r="RUS83" s="115"/>
      <c r="RUT83" s="115"/>
      <c r="RUU83" s="115"/>
      <c r="RUV83" s="115"/>
      <c r="RUW83" s="115"/>
      <c r="RUX83" s="115"/>
      <c r="RUY83" s="115"/>
      <c r="RUZ83" s="115"/>
      <c r="RVA83" s="115"/>
      <c r="RVB83" s="115"/>
      <c r="RVC83" s="115"/>
      <c r="RVD83" s="115"/>
      <c r="RVE83" s="115"/>
      <c r="RVF83" s="115"/>
      <c r="RVG83" s="115"/>
      <c r="RVH83" s="115"/>
      <c r="RVI83" s="115"/>
      <c r="RVJ83" s="115"/>
      <c r="RVK83" s="115"/>
      <c r="RVL83" s="115"/>
      <c r="RVM83" s="115"/>
      <c r="RVN83" s="115"/>
      <c r="RVO83" s="115"/>
      <c r="RVP83" s="115"/>
      <c r="RVQ83" s="115"/>
      <c r="RVR83" s="115"/>
      <c r="RVS83" s="115"/>
      <c r="RVT83" s="115"/>
      <c r="RVU83" s="115"/>
      <c r="RVV83" s="115"/>
      <c r="RVW83" s="115"/>
      <c r="RVX83" s="115"/>
      <c r="RVY83" s="115"/>
      <c r="RVZ83" s="115"/>
      <c r="RWA83" s="115"/>
      <c r="RWB83" s="115"/>
      <c r="RWC83" s="115"/>
      <c r="RWD83" s="115"/>
      <c r="RWE83" s="115"/>
      <c r="RWF83" s="115"/>
      <c r="RWG83" s="115"/>
      <c r="RWH83" s="115"/>
      <c r="RWI83" s="115"/>
      <c r="RWJ83" s="115"/>
      <c r="RWK83" s="115"/>
      <c r="RWL83" s="115"/>
      <c r="RWM83" s="115"/>
      <c r="RWN83" s="115"/>
      <c r="RWO83" s="115"/>
      <c r="RWP83" s="115"/>
      <c r="RWQ83" s="115"/>
      <c r="RWR83" s="115"/>
      <c r="RWS83" s="115"/>
      <c r="RWT83" s="115"/>
      <c r="RWU83" s="115"/>
      <c r="RWV83" s="115"/>
      <c r="RWW83" s="115"/>
      <c r="RWX83" s="115"/>
      <c r="RWY83" s="115"/>
      <c r="RWZ83" s="115"/>
      <c r="RXA83" s="115"/>
      <c r="RXB83" s="115"/>
      <c r="RXC83" s="115"/>
      <c r="RXD83" s="115"/>
      <c r="RXE83" s="115"/>
      <c r="RXF83" s="115"/>
      <c r="RXG83" s="115"/>
      <c r="RXH83" s="115"/>
      <c r="RXI83" s="115"/>
      <c r="RXJ83" s="115"/>
      <c r="RXK83" s="115"/>
      <c r="RXL83" s="115"/>
      <c r="RXM83" s="115"/>
      <c r="RXN83" s="115"/>
      <c r="RXO83" s="115"/>
      <c r="RXP83" s="115"/>
      <c r="RXQ83" s="115"/>
      <c r="RXR83" s="115"/>
      <c r="RXS83" s="115"/>
      <c r="RXT83" s="115"/>
      <c r="RXU83" s="115"/>
      <c r="RXV83" s="115"/>
      <c r="RXW83" s="115"/>
      <c r="RXX83" s="115"/>
      <c r="RXY83" s="115"/>
      <c r="RXZ83" s="115"/>
      <c r="RYA83" s="115"/>
      <c r="RYB83" s="115"/>
      <c r="RYC83" s="115"/>
      <c r="RYD83" s="115"/>
      <c r="RYE83" s="115"/>
      <c r="RYF83" s="115"/>
      <c r="RYG83" s="115"/>
      <c r="RYH83" s="115"/>
      <c r="RYI83" s="115"/>
      <c r="RYJ83" s="115"/>
      <c r="RYK83" s="115"/>
      <c r="RYL83" s="115"/>
      <c r="RYM83" s="115"/>
      <c r="RYN83" s="115"/>
      <c r="RYO83" s="115"/>
      <c r="RYP83" s="115"/>
      <c r="RYQ83" s="115"/>
      <c r="RYR83" s="115"/>
      <c r="RYS83" s="115"/>
      <c r="RYT83" s="115"/>
      <c r="RYU83" s="115"/>
      <c r="RYV83" s="115"/>
      <c r="RYW83" s="115"/>
      <c r="RYX83" s="115"/>
      <c r="RYY83" s="115"/>
      <c r="RYZ83" s="115"/>
      <c r="RZA83" s="115"/>
      <c r="RZB83" s="115"/>
      <c r="RZC83" s="115"/>
      <c r="RZD83" s="115"/>
      <c r="RZE83" s="115"/>
      <c r="RZF83" s="115"/>
      <c r="RZG83" s="115"/>
      <c r="RZH83" s="115"/>
      <c r="RZI83" s="115"/>
      <c r="RZJ83" s="115"/>
      <c r="RZK83" s="115"/>
      <c r="RZL83" s="115"/>
      <c r="RZM83" s="115"/>
      <c r="RZN83" s="115"/>
      <c r="RZO83" s="115"/>
      <c r="RZP83" s="115"/>
      <c r="RZQ83" s="115"/>
      <c r="RZR83" s="115"/>
      <c r="RZS83" s="115"/>
      <c r="RZT83" s="115"/>
      <c r="RZU83" s="115"/>
      <c r="RZV83" s="115"/>
      <c r="RZW83" s="115"/>
      <c r="RZX83" s="115"/>
      <c r="RZY83" s="115"/>
      <c r="RZZ83" s="115"/>
      <c r="SAA83" s="115"/>
      <c r="SAB83" s="115"/>
      <c r="SAC83" s="115"/>
      <c r="SAD83" s="115"/>
      <c r="SAE83" s="115"/>
      <c r="SAF83" s="115"/>
      <c r="SAG83" s="115"/>
      <c r="SAH83" s="115"/>
      <c r="SAI83" s="115"/>
      <c r="SAJ83" s="115"/>
      <c r="SAK83" s="115"/>
      <c r="SAL83" s="115"/>
      <c r="SAM83" s="115"/>
      <c r="SAN83" s="115"/>
      <c r="SAO83" s="115"/>
      <c r="SAP83" s="115"/>
      <c r="SAQ83" s="115"/>
      <c r="SAR83" s="115"/>
      <c r="SAS83" s="115"/>
      <c r="SAT83" s="115"/>
      <c r="SAU83" s="115"/>
      <c r="SAV83" s="115"/>
      <c r="SAW83" s="115"/>
      <c r="SAX83" s="115"/>
      <c r="SAY83" s="115"/>
      <c r="SAZ83" s="115"/>
      <c r="SBA83" s="115"/>
      <c r="SBB83" s="115"/>
      <c r="SBC83" s="115"/>
      <c r="SBD83" s="115"/>
      <c r="SBE83" s="115"/>
      <c r="SBF83" s="115"/>
      <c r="SBG83" s="115"/>
      <c r="SBH83" s="115"/>
      <c r="SBI83" s="115"/>
      <c r="SBJ83" s="115"/>
      <c r="SBK83" s="115"/>
      <c r="SBL83" s="115"/>
      <c r="SBM83" s="115"/>
      <c r="SBN83" s="115"/>
      <c r="SBO83" s="115"/>
      <c r="SBP83" s="115"/>
      <c r="SBQ83" s="115"/>
      <c r="SBR83" s="115"/>
      <c r="SBS83" s="115"/>
      <c r="SBT83" s="115"/>
      <c r="SBU83" s="115"/>
      <c r="SBV83" s="115"/>
      <c r="SBW83" s="115"/>
      <c r="SBX83" s="115"/>
      <c r="SBY83" s="115"/>
      <c r="SBZ83" s="115"/>
      <c r="SCA83" s="115"/>
      <c r="SCB83" s="115"/>
      <c r="SCC83" s="115"/>
      <c r="SCD83" s="115"/>
      <c r="SCE83" s="115"/>
      <c r="SCF83" s="115"/>
      <c r="SCG83" s="115"/>
      <c r="SCH83" s="115"/>
      <c r="SCI83" s="115"/>
      <c r="SCJ83" s="115"/>
      <c r="SCK83" s="115"/>
      <c r="SCL83" s="115"/>
      <c r="SCM83" s="115"/>
      <c r="SCN83" s="115"/>
      <c r="SCO83" s="115"/>
      <c r="SCP83" s="115"/>
      <c r="SCQ83" s="115"/>
      <c r="SCR83" s="115"/>
      <c r="SCS83" s="115"/>
      <c r="SCT83" s="115"/>
      <c r="SCU83" s="115"/>
      <c r="SCV83" s="115"/>
      <c r="SCW83" s="115"/>
      <c r="SCX83" s="115"/>
      <c r="SCY83" s="115"/>
      <c r="SCZ83" s="115"/>
      <c r="SDA83" s="115"/>
      <c r="SDB83" s="115"/>
      <c r="SDC83" s="115"/>
      <c r="SDD83" s="115"/>
      <c r="SDE83" s="115"/>
      <c r="SDF83" s="115"/>
      <c r="SDG83" s="115"/>
      <c r="SDH83" s="115"/>
      <c r="SDI83" s="115"/>
      <c r="SDJ83" s="115"/>
      <c r="SDK83" s="115"/>
      <c r="SDL83" s="115"/>
      <c r="SDM83" s="115"/>
      <c r="SDN83" s="115"/>
      <c r="SDO83" s="115"/>
      <c r="SDP83" s="115"/>
      <c r="SDQ83" s="115"/>
      <c r="SDR83" s="115"/>
      <c r="SDS83" s="115"/>
      <c r="SDT83" s="115"/>
      <c r="SDU83" s="115"/>
      <c r="SDV83" s="115"/>
      <c r="SDW83" s="115"/>
      <c r="SDX83" s="115"/>
      <c r="SDY83" s="115"/>
      <c r="SDZ83" s="115"/>
      <c r="SEA83" s="115"/>
      <c r="SEB83" s="115"/>
      <c r="SEC83" s="115"/>
      <c r="SED83" s="115"/>
      <c r="SEE83" s="115"/>
      <c r="SEF83" s="115"/>
      <c r="SEG83" s="115"/>
      <c r="SEH83" s="115"/>
      <c r="SEI83" s="115"/>
      <c r="SEJ83" s="115"/>
      <c r="SEK83" s="115"/>
      <c r="SEL83" s="115"/>
      <c r="SEM83" s="115"/>
      <c r="SEN83" s="115"/>
      <c r="SEO83" s="115"/>
      <c r="SEP83" s="115"/>
      <c r="SEQ83" s="115"/>
      <c r="SER83" s="115"/>
      <c r="SES83" s="115"/>
      <c r="SET83" s="115"/>
      <c r="SEU83" s="115"/>
      <c r="SEV83" s="115"/>
      <c r="SEW83" s="115"/>
      <c r="SEX83" s="115"/>
      <c r="SEY83" s="115"/>
      <c r="SEZ83" s="115"/>
      <c r="SFA83" s="115"/>
      <c r="SFB83" s="115"/>
      <c r="SFC83" s="115"/>
      <c r="SFD83" s="115"/>
      <c r="SFE83" s="115"/>
      <c r="SFF83" s="115"/>
      <c r="SFG83" s="115"/>
      <c r="SFH83" s="115"/>
      <c r="SFI83" s="115"/>
      <c r="SFJ83" s="115"/>
      <c r="SFK83" s="115"/>
      <c r="SFL83" s="115"/>
      <c r="SFM83" s="115"/>
      <c r="SFN83" s="115"/>
      <c r="SFO83" s="115"/>
      <c r="SFP83" s="115"/>
      <c r="SFQ83" s="115"/>
      <c r="SFR83" s="115"/>
      <c r="SFS83" s="115"/>
      <c r="SFT83" s="115"/>
      <c r="SFU83" s="115"/>
      <c r="SFV83" s="115"/>
      <c r="SFW83" s="115"/>
      <c r="SFX83" s="115"/>
      <c r="SFY83" s="115"/>
      <c r="SFZ83" s="115"/>
      <c r="SGA83" s="115"/>
      <c r="SGB83" s="115"/>
      <c r="SGC83" s="115"/>
      <c r="SGD83" s="115"/>
      <c r="SGE83" s="115"/>
      <c r="SGF83" s="115"/>
      <c r="SGG83" s="115"/>
      <c r="SGH83" s="115"/>
      <c r="SGI83" s="115"/>
      <c r="SGJ83" s="115"/>
      <c r="SGK83" s="115"/>
      <c r="SGL83" s="115"/>
      <c r="SGM83" s="115"/>
      <c r="SGN83" s="115"/>
      <c r="SGO83" s="115"/>
      <c r="SGP83" s="115"/>
      <c r="SGQ83" s="115"/>
      <c r="SGR83" s="115"/>
      <c r="SGS83" s="115"/>
      <c r="SGT83" s="115"/>
      <c r="SGU83" s="115"/>
      <c r="SGV83" s="115"/>
      <c r="SGW83" s="115"/>
      <c r="SGX83" s="115"/>
      <c r="SGY83" s="115"/>
      <c r="SGZ83" s="115"/>
      <c r="SHA83" s="115"/>
      <c r="SHB83" s="115"/>
      <c r="SHC83" s="115"/>
      <c r="SHD83" s="115"/>
      <c r="SHE83" s="115"/>
      <c r="SHF83" s="115"/>
      <c r="SHG83" s="115"/>
      <c r="SHH83" s="115"/>
      <c r="SHI83" s="115"/>
      <c r="SHJ83" s="115"/>
      <c r="SHK83" s="115"/>
      <c r="SHL83" s="115"/>
      <c r="SHM83" s="115"/>
      <c r="SHN83" s="115"/>
      <c r="SHO83" s="115"/>
      <c r="SHP83" s="115"/>
      <c r="SHQ83" s="115"/>
      <c r="SHR83" s="115"/>
      <c r="SHS83" s="115"/>
      <c r="SHT83" s="115"/>
      <c r="SHU83" s="115"/>
      <c r="SHV83" s="115"/>
      <c r="SHW83" s="115"/>
      <c r="SHX83" s="115"/>
      <c r="SHY83" s="115"/>
      <c r="SHZ83" s="115"/>
      <c r="SIA83" s="115"/>
      <c r="SIB83" s="115"/>
      <c r="SIC83" s="115"/>
      <c r="SID83" s="115"/>
      <c r="SIE83" s="115"/>
      <c r="SIF83" s="115"/>
      <c r="SIG83" s="115"/>
      <c r="SIH83" s="115"/>
      <c r="SII83" s="115"/>
      <c r="SIJ83" s="115"/>
      <c r="SIK83" s="115"/>
      <c r="SIL83" s="115"/>
      <c r="SIM83" s="115"/>
      <c r="SIN83" s="115"/>
      <c r="SIO83" s="115"/>
      <c r="SIP83" s="115"/>
      <c r="SIQ83" s="115"/>
      <c r="SIR83" s="115"/>
      <c r="SIS83" s="115"/>
      <c r="SIT83" s="115"/>
      <c r="SIU83" s="115"/>
      <c r="SIV83" s="115"/>
      <c r="SIW83" s="115"/>
      <c r="SIX83" s="115"/>
      <c r="SIY83" s="115"/>
      <c r="SIZ83" s="115"/>
      <c r="SJA83" s="115"/>
      <c r="SJB83" s="115"/>
      <c r="SJC83" s="115"/>
      <c r="SJD83" s="115"/>
      <c r="SJE83" s="115"/>
      <c r="SJF83" s="115"/>
      <c r="SJG83" s="115"/>
      <c r="SJH83" s="115"/>
      <c r="SJI83" s="115"/>
      <c r="SJJ83" s="115"/>
      <c r="SJK83" s="115"/>
      <c r="SJL83" s="115"/>
      <c r="SJM83" s="115"/>
      <c r="SJN83" s="115"/>
      <c r="SJO83" s="115"/>
      <c r="SJP83" s="115"/>
      <c r="SJQ83" s="115"/>
      <c r="SJR83" s="115"/>
      <c r="SJS83" s="115"/>
      <c r="SJT83" s="115"/>
      <c r="SJU83" s="115"/>
      <c r="SJV83" s="115"/>
      <c r="SJW83" s="115"/>
      <c r="SJX83" s="115"/>
      <c r="SJY83" s="115"/>
      <c r="SJZ83" s="115"/>
      <c r="SKA83" s="115"/>
      <c r="SKB83" s="115"/>
      <c r="SKC83" s="115"/>
      <c r="SKD83" s="115"/>
      <c r="SKE83" s="115"/>
      <c r="SKF83" s="115"/>
      <c r="SKG83" s="115"/>
      <c r="SKH83" s="115"/>
      <c r="SKI83" s="115"/>
      <c r="SKJ83" s="115"/>
      <c r="SKK83" s="115"/>
      <c r="SKL83" s="115"/>
      <c r="SKM83" s="115"/>
      <c r="SKN83" s="115"/>
      <c r="SKO83" s="115"/>
      <c r="SKP83" s="115"/>
      <c r="SKQ83" s="115"/>
      <c r="SKR83" s="115"/>
      <c r="SKS83" s="115"/>
      <c r="SKT83" s="115"/>
      <c r="SKU83" s="115"/>
      <c r="SKV83" s="115"/>
      <c r="SKW83" s="115"/>
      <c r="SKX83" s="115"/>
      <c r="SKY83" s="115"/>
      <c r="SKZ83" s="115"/>
      <c r="SLA83" s="115"/>
      <c r="SLB83" s="115"/>
      <c r="SLC83" s="115"/>
      <c r="SLD83" s="115"/>
      <c r="SLE83" s="115"/>
      <c r="SLF83" s="115"/>
      <c r="SLG83" s="115"/>
      <c r="SLH83" s="115"/>
      <c r="SLI83" s="115"/>
      <c r="SLJ83" s="115"/>
      <c r="SLK83" s="115"/>
      <c r="SLL83" s="115"/>
      <c r="SLM83" s="115"/>
      <c r="SLN83" s="115"/>
      <c r="SLO83" s="115"/>
      <c r="SLP83" s="115"/>
      <c r="SLQ83" s="115"/>
      <c r="SLR83" s="115"/>
      <c r="SLS83" s="115"/>
      <c r="SLT83" s="115"/>
      <c r="SLU83" s="115"/>
      <c r="SLV83" s="115"/>
      <c r="SLW83" s="115"/>
      <c r="SLX83" s="115"/>
      <c r="SLY83" s="115"/>
      <c r="SLZ83" s="115"/>
      <c r="SMA83" s="115"/>
      <c r="SMB83" s="115"/>
      <c r="SMC83" s="115"/>
      <c r="SMD83" s="115"/>
      <c r="SME83" s="115"/>
      <c r="SMF83" s="115"/>
      <c r="SMG83" s="115"/>
      <c r="SMH83" s="115"/>
      <c r="SMI83" s="115"/>
      <c r="SMJ83" s="115"/>
      <c r="SMK83" s="115"/>
      <c r="SML83" s="115"/>
      <c r="SMM83" s="115"/>
      <c r="SMN83" s="115"/>
      <c r="SMO83" s="115"/>
      <c r="SMP83" s="115"/>
      <c r="SMQ83" s="115"/>
      <c r="SMR83" s="115"/>
      <c r="SMS83" s="115"/>
      <c r="SMT83" s="115"/>
      <c r="SMU83" s="115"/>
      <c r="SMV83" s="115"/>
      <c r="SMW83" s="115"/>
      <c r="SMX83" s="115"/>
      <c r="SMY83" s="115"/>
      <c r="SMZ83" s="115"/>
      <c r="SNA83" s="115"/>
      <c r="SNB83" s="115"/>
      <c r="SNC83" s="115"/>
      <c r="SND83" s="115"/>
      <c r="SNE83" s="115"/>
      <c r="SNF83" s="115"/>
      <c r="SNG83" s="115"/>
      <c r="SNH83" s="115"/>
      <c r="SNI83" s="115"/>
      <c r="SNJ83" s="115"/>
      <c r="SNK83" s="115"/>
      <c r="SNL83" s="115"/>
      <c r="SNM83" s="115"/>
      <c r="SNN83" s="115"/>
      <c r="SNO83" s="115"/>
      <c r="SNP83" s="115"/>
      <c r="SNQ83" s="115"/>
      <c r="SNR83" s="115"/>
      <c r="SNS83" s="115"/>
      <c r="SNT83" s="115"/>
      <c r="SNU83" s="115"/>
      <c r="SNV83" s="115"/>
      <c r="SNW83" s="115"/>
      <c r="SNX83" s="115"/>
      <c r="SNY83" s="115"/>
      <c r="SNZ83" s="115"/>
      <c r="SOA83" s="115"/>
      <c r="SOB83" s="115"/>
      <c r="SOC83" s="115"/>
      <c r="SOD83" s="115"/>
      <c r="SOE83" s="115"/>
      <c r="SOF83" s="115"/>
      <c r="SOG83" s="115"/>
      <c r="SOH83" s="115"/>
      <c r="SOI83" s="115"/>
      <c r="SOJ83" s="115"/>
      <c r="SOK83" s="115"/>
      <c r="SOL83" s="115"/>
      <c r="SOM83" s="115"/>
      <c r="SON83" s="115"/>
      <c r="SOO83" s="115"/>
      <c r="SOP83" s="115"/>
      <c r="SOQ83" s="115"/>
      <c r="SOR83" s="115"/>
      <c r="SOS83" s="115"/>
      <c r="SOT83" s="115"/>
      <c r="SOU83" s="115"/>
      <c r="SOV83" s="115"/>
      <c r="SOW83" s="115"/>
      <c r="SOX83" s="115"/>
      <c r="SOY83" s="115"/>
      <c r="SOZ83" s="115"/>
      <c r="SPA83" s="115"/>
      <c r="SPB83" s="115"/>
      <c r="SPC83" s="115"/>
      <c r="SPD83" s="115"/>
      <c r="SPE83" s="115"/>
      <c r="SPF83" s="115"/>
      <c r="SPG83" s="115"/>
      <c r="SPH83" s="115"/>
      <c r="SPI83" s="115"/>
      <c r="SPJ83" s="115"/>
      <c r="SPK83" s="115"/>
      <c r="SPL83" s="115"/>
      <c r="SPM83" s="115"/>
      <c r="SPN83" s="115"/>
      <c r="SPO83" s="115"/>
      <c r="SPP83" s="115"/>
      <c r="SPQ83" s="115"/>
      <c r="SPR83" s="115"/>
      <c r="SPS83" s="115"/>
      <c r="SPT83" s="115"/>
      <c r="SPU83" s="115"/>
      <c r="SPV83" s="115"/>
      <c r="SPW83" s="115"/>
      <c r="SPX83" s="115"/>
      <c r="SPY83" s="115"/>
      <c r="SPZ83" s="115"/>
      <c r="SQA83" s="115"/>
      <c r="SQB83" s="115"/>
      <c r="SQC83" s="115"/>
      <c r="SQD83" s="115"/>
      <c r="SQE83" s="115"/>
      <c r="SQF83" s="115"/>
      <c r="SQG83" s="115"/>
      <c r="SQH83" s="115"/>
      <c r="SQI83" s="115"/>
      <c r="SQJ83" s="115"/>
      <c r="SQK83" s="115"/>
      <c r="SQL83" s="115"/>
      <c r="SQM83" s="115"/>
      <c r="SQN83" s="115"/>
      <c r="SQO83" s="115"/>
      <c r="SQP83" s="115"/>
      <c r="SQQ83" s="115"/>
      <c r="SQR83" s="115"/>
      <c r="SQS83" s="115"/>
      <c r="SQT83" s="115"/>
      <c r="SQU83" s="115"/>
      <c r="SQV83" s="115"/>
      <c r="SQW83" s="115"/>
      <c r="SQX83" s="115"/>
      <c r="SQY83" s="115"/>
      <c r="SQZ83" s="115"/>
      <c r="SRA83" s="115"/>
      <c r="SRB83" s="115"/>
      <c r="SRC83" s="115"/>
      <c r="SRD83" s="115"/>
      <c r="SRE83" s="115"/>
      <c r="SRF83" s="115"/>
      <c r="SRG83" s="115"/>
      <c r="SRH83" s="115"/>
      <c r="SRI83" s="115"/>
      <c r="SRJ83" s="115"/>
      <c r="SRK83" s="115"/>
      <c r="SRL83" s="115"/>
      <c r="SRM83" s="115"/>
      <c r="SRN83" s="115"/>
      <c r="SRO83" s="115"/>
      <c r="SRP83" s="115"/>
      <c r="SRQ83" s="115"/>
      <c r="SRR83" s="115"/>
      <c r="SRS83" s="115"/>
      <c r="SRT83" s="115"/>
      <c r="SRU83" s="115"/>
      <c r="SRV83" s="115"/>
      <c r="SRW83" s="115"/>
      <c r="SRX83" s="115"/>
      <c r="SRY83" s="115"/>
      <c r="SRZ83" s="115"/>
      <c r="SSA83" s="115"/>
      <c r="SSB83" s="115"/>
      <c r="SSC83" s="115"/>
      <c r="SSD83" s="115"/>
      <c r="SSE83" s="115"/>
      <c r="SSF83" s="115"/>
      <c r="SSG83" s="115"/>
      <c r="SSH83" s="115"/>
      <c r="SSI83" s="115"/>
      <c r="SSJ83" s="115"/>
      <c r="SSK83" s="115"/>
      <c r="SSL83" s="115"/>
      <c r="SSM83" s="115"/>
      <c r="SSN83" s="115"/>
      <c r="SSO83" s="115"/>
      <c r="SSP83" s="115"/>
      <c r="SSQ83" s="115"/>
      <c r="SSR83" s="115"/>
      <c r="SSS83" s="115"/>
      <c r="SST83" s="115"/>
      <c r="SSU83" s="115"/>
      <c r="SSV83" s="115"/>
      <c r="SSW83" s="115"/>
      <c r="SSX83" s="115"/>
      <c r="SSY83" s="115"/>
      <c r="SSZ83" s="115"/>
      <c r="STA83" s="115"/>
      <c r="STB83" s="115"/>
      <c r="STC83" s="115"/>
      <c r="STD83" s="115"/>
      <c r="STE83" s="115"/>
      <c r="STF83" s="115"/>
      <c r="STG83" s="115"/>
      <c r="STH83" s="115"/>
      <c r="STI83" s="115"/>
      <c r="STJ83" s="115"/>
      <c r="STK83" s="115"/>
      <c r="STL83" s="115"/>
      <c r="STM83" s="115"/>
      <c r="STN83" s="115"/>
      <c r="STO83" s="115"/>
      <c r="STP83" s="115"/>
      <c r="STQ83" s="115"/>
      <c r="STR83" s="115"/>
      <c r="STS83" s="115"/>
      <c r="STT83" s="115"/>
      <c r="STU83" s="115"/>
      <c r="STV83" s="115"/>
      <c r="STW83" s="115"/>
      <c r="STX83" s="115"/>
      <c r="STY83" s="115"/>
      <c r="STZ83" s="115"/>
      <c r="SUA83" s="115"/>
      <c r="SUB83" s="115"/>
      <c r="SUC83" s="115"/>
      <c r="SUD83" s="115"/>
      <c r="SUE83" s="115"/>
      <c r="SUF83" s="115"/>
      <c r="SUG83" s="115"/>
      <c r="SUH83" s="115"/>
      <c r="SUI83" s="115"/>
      <c r="SUJ83" s="115"/>
      <c r="SUK83" s="115"/>
      <c r="SUL83" s="115"/>
      <c r="SUM83" s="115"/>
      <c r="SUN83" s="115"/>
      <c r="SUO83" s="115"/>
      <c r="SUP83" s="115"/>
      <c r="SUQ83" s="115"/>
      <c r="SUR83" s="115"/>
      <c r="SUS83" s="115"/>
      <c r="SUT83" s="115"/>
      <c r="SUU83" s="115"/>
      <c r="SUV83" s="115"/>
      <c r="SUW83" s="115"/>
      <c r="SUX83" s="115"/>
      <c r="SUY83" s="115"/>
      <c r="SUZ83" s="115"/>
      <c r="SVA83" s="115"/>
      <c r="SVB83" s="115"/>
      <c r="SVC83" s="115"/>
      <c r="SVD83" s="115"/>
      <c r="SVE83" s="115"/>
      <c r="SVF83" s="115"/>
      <c r="SVG83" s="115"/>
      <c r="SVH83" s="115"/>
      <c r="SVI83" s="115"/>
      <c r="SVJ83" s="115"/>
      <c r="SVK83" s="115"/>
      <c r="SVL83" s="115"/>
      <c r="SVM83" s="115"/>
      <c r="SVN83" s="115"/>
      <c r="SVO83" s="115"/>
      <c r="SVP83" s="115"/>
      <c r="SVQ83" s="115"/>
      <c r="SVR83" s="115"/>
      <c r="SVS83" s="115"/>
      <c r="SVT83" s="115"/>
      <c r="SVU83" s="115"/>
      <c r="SVV83" s="115"/>
      <c r="SVW83" s="115"/>
      <c r="SVX83" s="115"/>
      <c r="SVY83" s="115"/>
      <c r="SVZ83" s="115"/>
      <c r="SWA83" s="115"/>
      <c r="SWB83" s="115"/>
      <c r="SWC83" s="115"/>
      <c r="SWD83" s="115"/>
      <c r="SWE83" s="115"/>
      <c r="SWF83" s="115"/>
      <c r="SWG83" s="115"/>
      <c r="SWH83" s="115"/>
      <c r="SWI83" s="115"/>
      <c r="SWJ83" s="115"/>
      <c r="SWK83" s="115"/>
      <c r="SWL83" s="115"/>
      <c r="SWM83" s="115"/>
      <c r="SWN83" s="115"/>
      <c r="SWO83" s="115"/>
      <c r="SWP83" s="115"/>
      <c r="SWQ83" s="115"/>
      <c r="SWR83" s="115"/>
      <c r="SWS83" s="115"/>
      <c r="SWT83" s="115"/>
      <c r="SWU83" s="115"/>
      <c r="SWV83" s="115"/>
      <c r="SWW83" s="115"/>
      <c r="SWX83" s="115"/>
      <c r="SWY83" s="115"/>
      <c r="SWZ83" s="115"/>
      <c r="SXA83" s="115"/>
      <c r="SXB83" s="115"/>
      <c r="SXC83" s="115"/>
      <c r="SXD83" s="115"/>
      <c r="SXE83" s="115"/>
      <c r="SXF83" s="115"/>
      <c r="SXG83" s="115"/>
      <c r="SXH83" s="115"/>
      <c r="SXI83" s="115"/>
      <c r="SXJ83" s="115"/>
      <c r="SXK83" s="115"/>
      <c r="SXL83" s="115"/>
      <c r="SXM83" s="115"/>
      <c r="SXN83" s="115"/>
      <c r="SXO83" s="115"/>
      <c r="SXP83" s="115"/>
      <c r="SXQ83" s="115"/>
      <c r="SXR83" s="115"/>
      <c r="SXS83" s="115"/>
      <c r="SXT83" s="115"/>
      <c r="SXU83" s="115"/>
      <c r="SXV83" s="115"/>
      <c r="SXW83" s="115"/>
      <c r="SXX83" s="115"/>
      <c r="SXY83" s="115"/>
      <c r="SXZ83" s="115"/>
      <c r="SYA83" s="115"/>
      <c r="SYB83" s="115"/>
      <c r="SYC83" s="115"/>
      <c r="SYD83" s="115"/>
      <c r="SYE83" s="115"/>
      <c r="SYF83" s="115"/>
      <c r="SYG83" s="115"/>
      <c r="SYH83" s="115"/>
      <c r="SYI83" s="115"/>
      <c r="SYJ83" s="115"/>
      <c r="SYK83" s="115"/>
      <c r="SYL83" s="115"/>
      <c r="SYM83" s="115"/>
      <c r="SYN83" s="115"/>
      <c r="SYO83" s="115"/>
      <c r="SYP83" s="115"/>
      <c r="SYQ83" s="115"/>
      <c r="SYR83" s="115"/>
      <c r="SYS83" s="115"/>
      <c r="SYT83" s="115"/>
      <c r="SYU83" s="115"/>
      <c r="SYV83" s="115"/>
      <c r="SYW83" s="115"/>
      <c r="SYX83" s="115"/>
      <c r="SYY83" s="115"/>
      <c r="SYZ83" s="115"/>
      <c r="SZA83" s="115"/>
      <c r="SZB83" s="115"/>
      <c r="SZC83" s="115"/>
      <c r="SZD83" s="115"/>
      <c r="SZE83" s="115"/>
      <c r="SZF83" s="115"/>
      <c r="SZG83" s="115"/>
      <c r="SZH83" s="115"/>
      <c r="SZI83" s="115"/>
      <c r="SZJ83" s="115"/>
      <c r="SZK83" s="115"/>
      <c r="SZL83" s="115"/>
      <c r="SZM83" s="115"/>
      <c r="SZN83" s="115"/>
      <c r="SZO83" s="115"/>
      <c r="SZP83" s="115"/>
      <c r="SZQ83" s="115"/>
      <c r="SZR83" s="115"/>
      <c r="SZS83" s="115"/>
      <c r="SZT83" s="115"/>
      <c r="SZU83" s="115"/>
      <c r="SZV83" s="115"/>
      <c r="SZW83" s="115"/>
      <c r="SZX83" s="115"/>
      <c r="SZY83" s="115"/>
      <c r="SZZ83" s="115"/>
      <c r="TAA83" s="115"/>
      <c r="TAB83" s="115"/>
      <c r="TAC83" s="115"/>
      <c r="TAD83" s="115"/>
      <c r="TAE83" s="115"/>
      <c r="TAF83" s="115"/>
      <c r="TAG83" s="115"/>
      <c r="TAH83" s="115"/>
      <c r="TAI83" s="115"/>
      <c r="TAJ83" s="115"/>
      <c r="TAK83" s="115"/>
      <c r="TAL83" s="115"/>
      <c r="TAM83" s="115"/>
      <c r="TAN83" s="115"/>
      <c r="TAO83" s="115"/>
      <c r="TAP83" s="115"/>
      <c r="TAQ83" s="115"/>
      <c r="TAR83" s="115"/>
      <c r="TAS83" s="115"/>
      <c r="TAT83" s="115"/>
      <c r="TAU83" s="115"/>
      <c r="TAV83" s="115"/>
      <c r="TAW83" s="115"/>
      <c r="TAX83" s="115"/>
      <c r="TAY83" s="115"/>
      <c r="TAZ83" s="115"/>
      <c r="TBA83" s="115"/>
      <c r="TBB83" s="115"/>
      <c r="TBC83" s="115"/>
      <c r="TBD83" s="115"/>
      <c r="TBE83" s="115"/>
      <c r="TBF83" s="115"/>
      <c r="TBG83" s="115"/>
      <c r="TBH83" s="115"/>
      <c r="TBI83" s="115"/>
      <c r="TBJ83" s="115"/>
      <c r="TBK83" s="115"/>
      <c r="TBL83" s="115"/>
      <c r="TBM83" s="115"/>
      <c r="TBN83" s="115"/>
      <c r="TBO83" s="115"/>
      <c r="TBP83" s="115"/>
      <c r="TBQ83" s="115"/>
      <c r="TBR83" s="115"/>
      <c r="TBS83" s="115"/>
      <c r="TBT83" s="115"/>
      <c r="TBU83" s="115"/>
      <c r="TBV83" s="115"/>
      <c r="TBW83" s="115"/>
      <c r="TBX83" s="115"/>
      <c r="TBY83" s="115"/>
      <c r="TBZ83" s="115"/>
      <c r="TCA83" s="115"/>
      <c r="TCB83" s="115"/>
      <c r="TCC83" s="115"/>
      <c r="TCD83" s="115"/>
      <c r="TCE83" s="115"/>
      <c r="TCF83" s="115"/>
      <c r="TCG83" s="115"/>
      <c r="TCH83" s="115"/>
      <c r="TCI83" s="115"/>
      <c r="TCJ83" s="115"/>
      <c r="TCK83" s="115"/>
      <c r="TCL83" s="115"/>
      <c r="TCM83" s="115"/>
      <c r="TCN83" s="115"/>
      <c r="TCO83" s="115"/>
      <c r="TCP83" s="115"/>
      <c r="TCQ83" s="115"/>
      <c r="TCR83" s="115"/>
      <c r="TCS83" s="115"/>
      <c r="TCT83" s="115"/>
      <c r="TCU83" s="115"/>
      <c r="TCV83" s="115"/>
      <c r="TCW83" s="115"/>
      <c r="TCX83" s="115"/>
      <c r="TCY83" s="115"/>
      <c r="TCZ83" s="115"/>
      <c r="TDA83" s="115"/>
      <c r="TDB83" s="115"/>
      <c r="TDC83" s="115"/>
      <c r="TDD83" s="115"/>
      <c r="TDE83" s="115"/>
      <c r="TDF83" s="115"/>
      <c r="TDG83" s="115"/>
      <c r="TDH83" s="115"/>
      <c r="TDI83" s="115"/>
      <c r="TDJ83" s="115"/>
      <c r="TDK83" s="115"/>
      <c r="TDL83" s="115"/>
      <c r="TDM83" s="115"/>
      <c r="TDN83" s="115"/>
      <c r="TDO83" s="115"/>
      <c r="TDP83" s="115"/>
      <c r="TDQ83" s="115"/>
      <c r="TDR83" s="115"/>
      <c r="TDS83" s="115"/>
      <c r="TDT83" s="115"/>
      <c r="TDU83" s="115"/>
      <c r="TDV83" s="115"/>
      <c r="TDW83" s="115"/>
      <c r="TDX83" s="115"/>
      <c r="TDY83" s="115"/>
      <c r="TDZ83" s="115"/>
      <c r="TEA83" s="115"/>
      <c r="TEB83" s="115"/>
      <c r="TEC83" s="115"/>
      <c r="TED83" s="115"/>
      <c r="TEE83" s="115"/>
      <c r="TEF83" s="115"/>
      <c r="TEG83" s="115"/>
      <c r="TEH83" s="115"/>
      <c r="TEI83" s="115"/>
      <c r="TEJ83" s="115"/>
      <c r="TEK83" s="115"/>
      <c r="TEL83" s="115"/>
      <c r="TEM83" s="115"/>
      <c r="TEN83" s="115"/>
      <c r="TEO83" s="115"/>
      <c r="TEP83" s="115"/>
      <c r="TEQ83" s="115"/>
      <c r="TER83" s="115"/>
      <c r="TES83" s="115"/>
      <c r="TET83" s="115"/>
      <c r="TEU83" s="115"/>
      <c r="TEV83" s="115"/>
      <c r="TEW83" s="115"/>
      <c r="TEX83" s="115"/>
      <c r="TEY83" s="115"/>
      <c r="TEZ83" s="115"/>
      <c r="TFA83" s="115"/>
      <c r="TFB83" s="115"/>
      <c r="TFC83" s="115"/>
      <c r="TFD83" s="115"/>
      <c r="TFE83" s="115"/>
      <c r="TFF83" s="115"/>
      <c r="TFG83" s="115"/>
      <c r="TFH83" s="115"/>
      <c r="TFI83" s="115"/>
      <c r="TFJ83" s="115"/>
      <c r="TFK83" s="115"/>
      <c r="TFL83" s="115"/>
      <c r="TFM83" s="115"/>
      <c r="TFN83" s="115"/>
      <c r="TFO83" s="115"/>
      <c r="TFP83" s="115"/>
      <c r="TFQ83" s="115"/>
      <c r="TFR83" s="115"/>
      <c r="TFS83" s="115"/>
      <c r="TFT83" s="115"/>
      <c r="TFU83" s="115"/>
      <c r="TFV83" s="115"/>
      <c r="TFW83" s="115"/>
      <c r="TFX83" s="115"/>
      <c r="TFY83" s="115"/>
      <c r="TFZ83" s="115"/>
      <c r="TGA83" s="115"/>
      <c r="TGB83" s="115"/>
      <c r="TGC83" s="115"/>
      <c r="TGD83" s="115"/>
      <c r="TGE83" s="115"/>
      <c r="TGF83" s="115"/>
      <c r="TGG83" s="115"/>
      <c r="TGH83" s="115"/>
      <c r="TGI83" s="115"/>
      <c r="TGJ83" s="115"/>
      <c r="TGK83" s="115"/>
      <c r="TGL83" s="115"/>
      <c r="TGM83" s="115"/>
      <c r="TGN83" s="115"/>
      <c r="TGO83" s="115"/>
      <c r="TGP83" s="115"/>
      <c r="TGQ83" s="115"/>
      <c r="TGR83" s="115"/>
      <c r="TGS83" s="115"/>
      <c r="TGT83" s="115"/>
      <c r="TGU83" s="115"/>
      <c r="TGV83" s="115"/>
      <c r="TGW83" s="115"/>
      <c r="TGX83" s="115"/>
      <c r="TGY83" s="115"/>
      <c r="TGZ83" s="115"/>
      <c r="THA83" s="115"/>
      <c r="THB83" s="115"/>
      <c r="THC83" s="115"/>
      <c r="THD83" s="115"/>
      <c r="THE83" s="115"/>
      <c r="THF83" s="115"/>
      <c r="THG83" s="115"/>
      <c r="THH83" s="115"/>
      <c r="THI83" s="115"/>
      <c r="THJ83" s="115"/>
      <c r="THK83" s="115"/>
      <c r="THL83" s="115"/>
      <c r="THM83" s="115"/>
      <c r="THN83" s="115"/>
      <c r="THO83" s="115"/>
      <c r="THP83" s="115"/>
      <c r="THQ83" s="115"/>
      <c r="THR83" s="115"/>
      <c r="THS83" s="115"/>
      <c r="THT83" s="115"/>
      <c r="THU83" s="115"/>
      <c r="THV83" s="115"/>
      <c r="THW83" s="115"/>
      <c r="THX83" s="115"/>
      <c r="THY83" s="115"/>
      <c r="THZ83" s="115"/>
      <c r="TIA83" s="115"/>
      <c r="TIB83" s="115"/>
      <c r="TIC83" s="115"/>
      <c r="TID83" s="115"/>
      <c r="TIE83" s="115"/>
      <c r="TIF83" s="115"/>
      <c r="TIG83" s="115"/>
      <c r="TIH83" s="115"/>
      <c r="TII83" s="115"/>
      <c r="TIJ83" s="115"/>
      <c r="TIK83" s="115"/>
      <c r="TIL83" s="115"/>
      <c r="TIM83" s="115"/>
      <c r="TIN83" s="115"/>
      <c r="TIO83" s="115"/>
      <c r="TIP83" s="115"/>
      <c r="TIQ83" s="115"/>
      <c r="TIR83" s="115"/>
      <c r="TIS83" s="115"/>
      <c r="TIT83" s="115"/>
      <c r="TIU83" s="115"/>
      <c r="TIV83" s="115"/>
      <c r="TIW83" s="115"/>
      <c r="TIX83" s="115"/>
      <c r="TIY83" s="115"/>
      <c r="TIZ83" s="115"/>
      <c r="TJA83" s="115"/>
      <c r="TJB83" s="115"/>
      <c r="TJC83" s="115"/>
      <c r="TJD83" s="115"/>
      <c r="TJE83" s="115"/>
      <c r="TJF83" s="115"/>
      <c r="TJG83" s="115"/>
      <c r="TJH83" s="115"/>
      <c r="TJI83" s="115"/>
      <c r="TJJ83" s="115"/>
      <c r="TJK83" s="115"/>
      <c r="TJL83" s="115"/>
      <c r="TJM83" s="115"/>
      <c r="TJN83" s="115"/>
      <c r="TJO83" s="115"/>
      <c r="TJP83" s="115"/>
      <c r="TJQ83" s="115"/>
      <c r="TJR83" s="115"/>
      <c r="TJS83" s="115"/>
      <c r="TJT83" s="115"/>
      <c r="TJU83" s="115"/>
      <c r="TJV83" s="115"/>
      <c r="TJW83" s="115"/>
      <c r="TJX83" s="115"/>
      <c r="TJY83" s="115"/>
      <c r="TJZ83" s="115"/>
      <c r="TKA83" s="115"/>
      <c r="TKB83" s="115"/>
      <c r="TKC83" s="115"/>
      <c r="TKD83" s="115"/>
      <c r="TKE83" s="115"/>
      <c r="TKF83" s="115"/>
      <c r="TKG83" s="115"/>
      <c r="TKH83" s="115"/>
      <c r="TKI83" s="115"/>
      <c r="TKJ83" s="115"/>
      <c r="TKK83" s="115"/>
      <c r="TKL83" s="115"/>
      <c r="TKM83" s="115"/>
      <c r="TKN83" s="115"/>
      <c r="TKO83" s="115"/>
      <c r="TKP83" s="115"/>
      <c r="TKQ83" s="115"/>
      <c r="TKR83" s="115"/>
      <c r="TKS83" s="115"/>
      <c r="TKT83" s="115"/>
      <c r="TKU83" s="115"/>
      <c r="TKV83" s="115"/>
      <c r="TKW83" s="115"/>
      <c r="TKX83" s="115"/>
      <c r="TKY83" s="115"/>
      <c r="TKZ83" s="115"/>
      <c r="TLA83" s="115"/>
      <c r="TLB83" s="115"/>
      <c r="TLC83" s="115"/>
      <c r="TLD83" s="115"/>
      <c r="TLE83" s="115"/>
      <c r="TLF83" s="115"/>
      <c r="TLG83" s="115"/>
      <c r="TLH83" s="115"/>
      <c r="TLI83" s="115"/>
      <c r="TLJ83" s="115"/>
      <c r="TLK83" s="115"/>
      <c r="TLL83" s="115"/>
      <c r="TLM83" s="115"/>
      <c r="TLN83" s="115"/>
      <c r="TLO83" s="115"/>
      <c r="TLP83" s="115"/>
      <c r="TLQ83" s="115"/>
      <c r="TLR83" s="115"/>
      <c r="TLS83" s="115"/>
      <c r="TLT83" s="115"/>
      <c r="TLU83" s="115"/>
      <c r="TLV83" s="115"/>
      <c r="TLW83" s="115"/>
      <c r="TLX83" s="115"/>
      <c r="TLY83" s="115"/>
      <c r="TLZ83" s="115"/>
      <c r="TMA83" s="115"/>
      <c r="TMB83" s="115"/>
      <c r="TMC83" s="115"/>
      <c r="TMD83" s="115"/>
      <c r="TME83" s="115"/>
      <c r="TMF83" s="115"/>
      <c r="TMG83" s="115"/>
      <c r="TMH83" s="115"/>
      <c r="TMI83" s="115"/>
      <c r="TMJ83" s="115"/>
      <c r="TMK83" s="115"/>
      <c r="TML83" s="115"/>
      <c r="TMM83" s="115"/>
      <c r="TMN83" s="115"/>
      <c r="TMO83" s="115"/>
      <c r="TMP83" s="115"/>
      <c r="TMQ83" s="115"/>
      <c r="TMR83" s="115"/>
      <c r="TMS83" s="115"/>
      <c r="TMT83" s="115"/>
      <c r="TMU83" s="115"/>
      <c r="TMV83" s="115"/>
      <c r="TMW83" s="115"/>
      <c r="TMX83" s="115"/>
      <c r="TMY83" s="115"/>
      <c r="TMZ83" s="115"/>
      <c r="TNA83" s="115"/>
      <c r="TNB83" s="115"/>
      <c r="TNC83" s="115"/>
      <c r="TND83" s="115"/>
      <c r="TNE83" s="115"/>
      <c r="TNF83" s="115"/>
      <c r="TNG83" s="115"/>
      <c r="TNH83" s="115"/>
      <c r="TNI83" s="115"/>
      <c r="TNJ83" s="115"/>
      <c r="TNK83" s="115"/>
      <c r="TNL83" s="115"/>
      <c r="TNM83" s="115"/>
      <c r="TNN83" s="115"/>
      <c r="TNO83" s="115"/>
      <c r="TNP83" s="115"/>
      <c r="TNQ83" s="115"/>
      <c r="TNR83" s="115"/>
      <c r="TNS83" s="115"/>
      <c r="TNT83" s="115"/>
      <c r="TNU83" s="115"/>
      <c r="TNV83" s="115"/>
      <c r="TNW83" s="115"/>
      <c r="TNX83" s="115"/>
      <c r="TNY83" s="115"/>
      <c r="TNZ83" s="115"/>
      <c r="TOA83" s="115"/>
      <c r="TOB83" s="115"/>
      <c r="TOC83" s="115"/>
      <c r="TOD83" s="115"/>
      <c r="TOE83" s="115"/>
      <c r="TOF83" s="115"/>
      <c r="TOG83" s="115"/>
      <c r="TOH83" s="115"/>
      <c r="TOI83" s="115"/>
      <c r="TOJ83" s="115"/>
      <c r="TOK83" s="115"/>
      <c r="TOL83" s="115"/>
      <c r="TOM83" s="115"/>
      <c r="TON83" s="115"/>
      <c r="TOO83" s="115"/>
      <c r="TOP83" s="115"/>
      <c r="TOQ83" s="115"/>
      <c r="TOR83" s="115"/>
      <c r="TOS83" s="115"/>
      <c r="TOT83" s="115"/>
      <c r="TOU83" s="115"/>
      <c r="TOV83" s="115"/>
      <c r="TOW83" s="115"/>
      <c r="TOX83" s="115"/>
      <c r="TOY83" s="115"/>
      <c r="TOZ83" s="115"/>
      <c r="TPA83" s="115"/>
      <c r="TPB83" s="115"/>
      <c r="TPC83" s="115"/>
      <c r="TPD83" s="115"/>
      <c r="TPE83" s="115"/>
      <c r="TPF83" s="115"/>
      <c r="TPG83" s="115"/>
      <c r="TPH83" s="115"/>
      <c r="TPI83" s="115"/>
      <c r="TPJ83" s="115"/>
      <c r="TPK83" s="115"/>
      <c r="TPL83" s="115"/>
      <c r="TPM83" s="115"/>
      <c r="TPN83" s="115"/>
      <c r="TPO83" s="115"/>
      <c r="TPP83" s="115"/>
      <c r="TPQ83" s="115"/>
      <c r="TPR83" s="115"/>
      <c r="TPS83" s="115"/>
      <c r="TPT83" s="115"/>
      <c r="TPU83" s="115"/>
      <c r="TPV83" s="115"/>
      <c r="TPW83" s="115"/>
      <c r="TPX83" s="115"/>
      <c r="TPY83" s="115"/>
      <c r="TPZ83" s="115"/>
      <c r="TQA83" s="115"/>
      <c r="TQB83" s="115"/>
      <c r="TQC83" s="115"/>
      <c r="TQD83" s="115"/>
      <c r="TQE83" s="115"/>
      <c r="TQF83" s="115"/>
      <c r="TQG83" s="115"/>
      <c r="TQH83" s="115"/>
      <c r="TQI83" s="115"/>
      <c r="TQJ83" s="115"/>
      <c r="TQK83" s="115"/>
      <c r="TQL83" s="115"/>
      <c r="TQM83" s="115"/>
      <c r="TQN83" s="115"/>
      <c r="TQO83" s="115"/>
      <c r="TQP83" s="115"/>
      <c r="TQQ83" s="115"/>
      <c r="TQR83" s="115"/>
      <c r="TQS83" s="115"/>
      <c r="TQT83" s="115"/>
      <c r="TQU83" s="115"/>
      <c r="TQV83" s="115"/>
      <c r="TQW83" s="115"/>
      <c r="TQX83" s="115"/>
      <c r="TQY83" s="115"/>
      <c r="TQZ83" s="115"/>
      <c r="TRA83" s="115"/>
      <c r="TRB83" s="115"/>
      <c r="TRC83" s="115"/>
      <c r="TRD83" s="115"/>
      <c r="TRE83" s="115"/>
      <c r="TRF83" s="115"/>
      <c r="TRG83" s="115"/>
      <c r="TRH83" s="115"/>
      <c r="TRI83" s="115"/>
      <c r="TRJ83" s="115"/>
      <c r="TRK83" s="115"/>
      <c r="TRL83" s="115"/>
      <c r="TRM83" s="115"/>
      <c r="TRN83" s="115"/>
      <c r="TRO83" s="115"/>
      <c r="TRP83" s="115"/>
      <c r="TRQ83" s="115"/>
      <c r="TRR83" s="115"/>
      <c r="TRS83" s="115"/>
      <c r="TRT83" s="115"/>
      <c r="TRU83" s="115"/>
      <c r="TRV83" s="115"/>
      <c r="TRW83" s="115"/>
      <c r="TRX83" s="115"/>
      <c r="TRY83" s="115"/>
      <c r="TRZ83" s="115"/>
      <c r="TSA83" s="115"/>
      <c r="TSB83" s="115"/>
      <c r="TSC83" s="115"/>
      <c r="TSD83" s="115"/>
      <c r="TSE83" s="115"/>
      <c r="TSF83" s="115"/>
      <c r="TSG83" s="115"/>
      <c r="TSH83" s="115"/>
      <c r="TSI83" s="115"/>
      <c r="TSJ83" s="115"/>
      <c r="TSK83" s="115"/>
      <c r="TSL83" s="115"/>
      <c r="TSM83" s="115"/>
      <c r="TSN83" s="115"/>
      <c r="TSO83" s="115"/>
      <c r="TSP83" s="115"/>
      <c r="TSQ83" s="115"/>
      <c r="TSR83" s="115"/>
      <c r="TSS83" s="115"/>
      <c r="TST83" s="115"/>
      <c r="TSU83" s="115"/>
      <c r="TSV83" s="115"/>
      <c r="TSW83" s="115"/>
      <c r="TSX83" s="115"/>
      <c r="TSY83" s="115"/>
      <c r="TSZ83" s="115"/>
      <c r="TTA83" s="115"/>
      <c r="TTB83" s="115"/>
      <c r="TTC83" s="115"/>
      <c r="TTD83" s="115"/>
      <c r="TTE83" s="115"/>
      <c r="TTF83" s="115"/>
      <c r="TTG83" s="115"/>
      <c r="TTH83" s="115"/>
      <c r="TTI83" s="115"/>
      <c r="TTJ83" s="115"/>
      <c r="TTK83" s="115"/>
      <c r="TTL83" s="115"/>
      <c r="TTM83" s="115"/>
      <c r="TTN83" s="115"/>
      <c r="TTO83" s="115"/>
      <c r="TTP83" s="115"/>
      <c r="TTQ83" s="115"/>
      <c r="TTR83" s="115"/>
      <c r="TTS83" s="115"/>
      <c r="TTT83" s="115"/>
      <c r="TTU83" s="115"/>
      <c r="TTV83" s="115"/>
      <c r="TTW83" s="115"/>
      <c r="TTX83" s="115"/>
      <c r="TTY83" s="115"/>
      <c r="TTZ83" s="115"/>
      <c r="TUA83" s="115"/>
      <c r="TUB83" s="115"/>
      <c r="TUC83" s="115"/>
      <c r="TUD83" s="115"/>
      <c r="TUE83" s="115"/>
      <c r="TUF83" s="115"/>
      <c r="TUG83" s="115"/>
      <c r="TUH83" s="115"/>
      <c r="TUI83" s="115"/>
      <c r="TUJ83" s="115"/>
      <c r="TUK83" s="115"/>
      <c r="TUL83" s="115"/>
      <c r="TUM83" s="115"/>
      <c r="TUN83" s="115"/>
      <c r="TUO83" s="115"/>
      <c r="TUP83" s="115"/>
      <c r="TUQ83" s="115"/>
      <c r="TUR83" s="115"/>
      <c r="TUS83" s="115"/>
      <c r="TUT83" s="115"/>
      <c r="TUU83" s="115"/>
      <c r="TUV83" s="115"/>
      <c r="TUW83" s="115"/>
      <c r="TUX83" s="115"/>
      <c r="TUY83" s="115"/>
      <c r="TUZ83" s="115"/>
      <c r="TVA83" s="115"/>
      <c r="TVB83" s="115"/>
      <c r="TVC83" s="115"/>
      <c r="TVD83" s="115"/>
      <c r="TVE83" s="115"/>
      <c r="TVF83" s="115"/>
      <c r="TVG83" s="115"/>
      <c r="TVH83" s="115"/>
      <c r="TVI83" s="115"/>
      <c r="TVJ83" s="115"/>
      <c r="TVK83" s="115"/>
      <c r="TVL83" s="115"/>
      <c r="TVM83" s="115"/>
      <c r="TVN83" s="115"/>
      <c r="TVO83" s="115"/>
      <c r="TVP83" s="115"/>
      <c r="TVQ83" s="115"/>
      <c r="TVR83" s="115"/>
      <c r="TVS83" s="115"/>
      <c r="TVT83" s="115"/>
      <c r="TVU83" s="115"/>
      <c r="TVV83" s="115"/>
      <c r="TVW83" s="115"/>
      <c r="TVX83" s="115"/>
      <c r="TVY83" s="115"/>
      <c r="TVZ83" s="115"/>
      <c r="TWA83" s="115"/>
      <c r="TWB83" s="115"/>
      <c r="TWC83" s="115"/>
      <c r="TWD83" s="115"/>
      <c r="TWE83" s="115"/>
      <c r="TWF83" s="115"/>
      <c r="TWG83" s="115"/>
      <c r="TWH83" s="115"/>
      <c r="TWI83" s="115"/>
      <c r="TWJ83" s="115"/>
      <c r="TWK83" s="115"/>
      <c r="TWL83" s="115"/>
      <c r="TWM83" s="115"/>
      <c r="TWN83" s="115"/>
      <c r="TWO83" s="115"/>
      <c r="TWP83" s="115"/>
      <c r="TWQ83" s="115"/>
      <c r="TWR83" s="115"/>
      <c r="TWS83" s="115"/>
      <c r="TWT83" s="115"/>
      <c r="TWU83" s="115"/>
      <c r="TWV83" s="115"/>
      <c r="TWW83" s="115"/>
      <c r="TWX83" s="115"/>
      <c r="TWY83" s="115"/>
      <c r="TWZ83" s="115"/>
      <c r="TXA83" s="115"/>
      <c r="TXB83" s="115"/>
      <c r="TXC83" s="115"/>
      <c r="TXD83" s="115"/>
      <c r="TXE83" s="115"/>
      <c r="TXF83" s="115"/>
      <c r="TXG83" s="115"/>
      <c r="TXH83" s="115"/>
      <c r="TXI83" s="115"/>
      <c r="TXJ83" s="115"/>
      <c r="TXK83" s="115"/>
      <c r="TXL83" s="115"/>
      <c r="TXM83" s="115"/>
      <c r="TXN83" s="115"/>
      <c r="TXO83" s="115"/>
      <c r="TXP83" s="115"/>
      <c r="TXQ83" s="115"/>
      <c r="TXR83" s="115"/>
      <c r="TXS83" s="115"/>
      <c r="TXT83" s="115"/>
      <c r="TXU83" s="115"/>
      <c r="TXV83" s="115"/>
      <c r="TXW83" s="115"/>
      <c r="TXX83" s="115"/>
      <c r="TXY83" s="115"/>
      <c r="TXZ83" s="115"/>
      <c r="TYA83" s="115"/>
      <c r="TYB83" s="115"/>
      <c r="TYC83" s="115"/>
      <c r="TYD83" s="115"/>
      <c r="TYE83" s="115"/>
      <c r="TYF83" s="115"/>
      <c r="TYG83" s="115"/>
      <c r="TYH83" s="115"/>
      <c r="TYI83" s="115"/>
      <c r="TYJ83" s="115"/>
      <c r="TYK83" s="115"/>
      <c r="TYL83" s="115"/>
      <c r="TYM83" s="115"/>
      <c r="TYN83" s="115"/>
      <c r="TYO83" s="115"/>
      <c r="TYP83" s="115"/>
      <c r="TYQ83" s="115"/>
      <c r="TYR83" s="115"/>
      <c r="TYS83" s="115"/>
      <c r="TYT83" s="115"/>
      <c r="TYU83" s="115"/>
      <c r="TYV83" s="115"/>
      <c r="TYW83" s="115"/>
      <c r="TYX83" s="115"/>
      <c r="TYY83" s="115"/>
      <c r="TYZ83" s="115"/>
      <c r="TZA83" s="115"/>
      <c r="TZB83" s="115"/>
      <c r="TZC83" s="115"/>
      <c r="TZD83" s="115"/>
      <c r="TZE83" s="115"/>
      <c r="TZF83" s="115"/>
      <c r="TZG83" s="115"/>
      <c r="TZH83" s="115"/>
      <c r="TZI83" s="115"/>
      <c r="TZJ83" s="115"/>
      <c r="TZK83" s="115"/>
      <c r="TZL83" s="115"/>
      <c r="TZM83" s="115"/>
      <c r="TZN83" s="115"/>
      <c r="TZO83" s="115"/>
      <c r="TZP83" s="115"/>
      <c r="TZQ83" s="115"/>
      <c r="TZR83" s="115"/>
      <c r="TZS83" s="115"/>
      <c r="TZT83" s="115"/>
      <c r="TZU83" s="115"/>
      <c r="TZV83" s="115"/>
      <c r="TZW83" s="115"/>
      <c r="TZX83" s="115"/>
      <c r="TZY83" s="115"/>
      <c r="TZZ83" s="115"/>
      <c r="UAA83" s="115"/>
      <c r="UAB83" s="115"/>
      <c r="UAC83" s="115"/>
      <c r="UAD83" s="115"/>
      <c r="UAE83" s="115"/>
      <c r="UAF83" s="115"/>
      <c r="UAG83" s="115"/>
      <c r="UAH83" s="115"/>
      <c r="UAI83" s="115"/>
      <c r="UAJ83" s="115"/>
      <c r="UAK83" s="115"/>
      <c r="UAL83" s="115"/>
      <c r="UAM83" s="115"/>
      <c r="UAN83" s="115"/>
      <c r="UAO83" s="115"/>
      <c r="UAP83" s="115"/>
      <c r="UAQ83" s="115"/>
      <c r="UAR83" s="115"/>
      <c r="UAS83" s="115"/>
      <c r="UAT83" s="115"/>
      <c r="UAU83" s="115"/>
      <c r="UAV83" s="115"/>
      <c r="UAW83" s="115"/>
      <c r="UAX83" s="115"/>
      <c r="UAY83" s="115"/>
      <c r="UAZ83" s="115"/>
      <c r="UBA83" s="115"/>
      <c r="UBB83" s="115"/>
      <c r="UBC83" s="115"/>
      <c r="UBD83" s="115"/>
      <c r="UBE83" s="115"/>
      <c r="UBF83" s="115"/>
      <c r="UBG83" s="115"/>
      <c r="UBH83" s="115"/>
      <c r="UBI83" s="115"/>
      <c r="UBJ83" s="115"/>
      <c r="UBK83" s="115"/>
      <c r="UBL83" s="115"/>
      <c r="UBM83" s="115"/>
      <c r="UBN83" s="115"/>
      <c r="UBO83" s="115"/>
      <c r="UBP83" s="115"/>
      <c r="UBQ83" s="115"/>
      <c r="UBR83" s="115"/>
      <c r="UBS83" s="115"/>
      <c r="UBT83" s="115"/>
      <c r="UBU83" s="115"/>
      <c r="UBV83" s="115"/>
      <c r="UBW83" s="115"/>
      <c r="UBX83" s="115"/>
      <c r="UBY83" s="115"/>
      <c r="UBZ83" s="115"/>
      <c r="UCA83" s="115"/>
      <c r="UCB83" s="115"/>
      <c r="UCC83" s="115"/>
      <c r="UCD83" s="115"/>
      <c r="UCE83" s="115"/>
      <c r="UCF83" s="115"/>
      <c r="UCG83" s="115"/>
      <c r="UCH83" s="115"/>
      <c r="UCI83" s="115"/>
      <c r="UCJ83" s="115"/>
      <c r="UCK83" s="115"/>
      <c r="UCL83" s="115"/>
      <c r="UCM83" s="115"/>
      <c r="UCN83" s="115"/>
      <c r="UCO83" s="115"/>
      <c r="UCP83" s="115"/>
      <c r="UCQ83" s="115"/>
      <c r="UCR83" s="115"/>
      <c r="UCS83" s="115"/>
      <c r="UCT83" s="115"/>
      <c r="UCU83" s="115"/>
      <c r="UCV83" s="115"/>
      <c r="UCW83" s="115"/>
      <c r="UCX83" s="115"/>
      <c r="UCY83" s="115"/>
      <c r="UCZ83" s="115"/>
      <c r="UDA83" s="115"/>
      <c r="UDB83" s="115"/>
      <c r="UDC83" s="115"/>
      <c r="UDD83" s="115"/>
      <c r="UDE83" s="115"/>
      <c r="UDF83" s="115"/>
      <c r="UDG83" s="115"/>
      <c r="UDH83" s="115"/>
      <c r="UDI83" s="115"/>
      <c r="UDJ83" s="115"/>
      <c r="UDK83" s="115"/>
      <c r="UDL83" s="115"/>
      <c r="UDM83" s="115"/>
      <c r="UDN83" s="115"/>
      <c r="UDO83" s="115"/>
      <c r="UDP83" s="115"/>
      <c r="UDQ83" s="115"/>
      <c r="UDR83" s="115"/>
      <c r="UDS83" s="115"/>
      <c r="UDT83" s="115"/>
      <c r="UDU83" s="115"/>
      <c r="UDV83" s="115"/>
      <c r="UDW83" s="115"/>
      <c r="UDX83" s="115"/>
      <c r="UDY83" s="115"/>
      <c r="UDZ83" s="115"/>
      <c r="UEA83" s="115"/>
      <c r="UEB83" s="115"/>
      <c r="UEC83" s="115"/>
      <c r="UED83" s="115"/>
      <c r="UEE83" s="115"/>
      <c r="UEF83" s="115"/>
      <c r="UEG83" s="115"/>
      <c r="UEH83" s="115"/>
      <c r="UEI83" s="115"/>
      <c r="UEJ83" s="115"/>
      <c r="UEK83" s="115"/>
      <c r="UEL83" s="115"/>
      <c r="UEM83" s="115"/>
      <c r="UEN83" s="115"/>
      <c r="UEO83" s="115"/>
      <c r="UEP83" s="115"/>
      <c r="UEQ83" s="115"/>
      <c r="UER83" s="115"/>
      <c r="UES83" s="115"/>
      <c r="UET83" s="115"/>
      <c r="UEU83" s="115"/>
      <c r="UEV83" s="115"/>
      <c r="UEW83" s="115"/>
      <c r="UEX83" s="115"/>
      <c r="UEY83" s="115"/>
      <c r="UEZ83" s="115"/>
      <c r="UFA83" s="115"/>
      <c r="UFB83" s="115"/>
      <c r="UFC83" s="115"/>
      <c r="UFD83" s="115"/>
      <c r="UFE83" s="115"/>
      <c r="UFF83" s="115"/>
      <c r="UFG83" s="115"/>
      <c r="UFH83" s="115"/>
      <c r="UFI83" s="115"/>
      <c r="UFJ83" s="115"/>
      <c r="UFK83" s="115"/>
      <c r="UFL83" s="115"/>
      <c r="UFM83" s="115"/>
      <c r="UFN83" s="115"/>
      <c r="UFO83" s="115"/>
      <c r="UFP83" s="115"/>
      <c r="UFQ83" s="115"/>
      <c r="UFR83" s="115"/>
      <c r="UFS83" s="115"/>
      <c r="UFT83" s="115"/>
      <c r="UFU83" s="115"/>
      <c r="UFV83" s="115"/>
      <c r="UFW83" s="115"/>
      <c r="UFX83" s="115"/>
      <c r="UFY83" s="115"/>
      <c r="UFZ83" s="115"/>
      <c r="UGA83" s="115"/>
      <c r="UGB83" s="115"/>
      <c r="UGC83" s="115"/>
      <c r="UGD83" s="115"/>
      <c r="UGE83" s="115"/>
      <c r="UGF83" s="115"/>
      <c r="UGG83" s="115"/>
      <c r="UGH83" s="115"/>
      <c r="UGI83" s="115"/>
      <c r="UGJ83" s="115"/>
      <c r="UGK83" s="115"/>
      <c r="UGL83" s="115"/>
      <c r="UGM83" s="115"/>
      <c r="UGN83" s="115"/>
      <c r="UGO83" s="115"/>
      <c r="UGP83" s="115"/>
      <c r="UGQ83" s="115"/>
      <c r="UGR83" s="115"/>
      <c r="UGS83" s="115"/>
      <c r="UGT83" s="115"/>
      <c r="UGU83" s="115"/>
      <c r="UGV83" s="115"/>
      <c r="UGW83" s="115"/>
      <c r="UGX83" s="115"/>
      <c r="UGY83" s="115"/>
      <c r="UGZ83" s="115"/>
      <c r="UHA83" s="115"/>
      <c r="UHB83" s="115"/>
      <c r="UHC83" s="115"/>
      <c r="UHD83" s="115"/>
      <c r="UHE83" s="115"/>
      <c r="UHF83" s="115"/>
      <c r="UHG83" s="115"/>
      <c r="UHH83" s="115"/>
      <c r="UHI83" s="115"/>
      <c r="UHJ83" s="115"/>
      <c r="UHK83" s="115"/>
      <c r="UHL83" s="115"/>
      <c r="UHM83" s="115"/>
      <c r="UHN83" s="115"/>
      <c r="UHO83" s="115"/>
      <c r="UHP83" s="115"/>
      <c r="UHQ83" s="115"/>
      <c r="UHR83" s="115"/>
      <c r="UHS83" s="115"/>
      <c r="UHT83" s="115"/>
      <c r="UHU83" s="115"/>
      <c r="UHV83" s="115"/>
      <c r="UHW83" s="115"/>
      <c r="UHX83" s="115"/>
      <c r="UHY83" s="115"/>
      <c r="UHZ83" s="115"/>
      <c r="UIA83" s="115"/>
      <c r="UIB83" s="115"/>
      <c r="UIC83" s="115"/>
      <c r="UID83" s="115"/>
      <c r="UIE83" s="115"/>
      <c r="UIF83" s="115"/>
      <c r="UIG83" s="115"/>
      <c r="UIH83" s="115"/>
      <c r="UII83" s="115"/>
      <c r="UIJ83" s="115"/>
      <c r="UIK83" s="115"/>
      <c r="UIL83" s="115"/>
      <c r="UIM83" s="115"/>
      <c r="UIN83" s="115"/>
      <c r="UIO83" s="115"/>
      <c r="UIP83" s="115"/>
      <c r="UIQ83" s="115"/>
      <c r="UIR83" s="115"/>
      <c r="UIS83" s="115"/>
      <c r="UIT83" s="115"/>
      <c r="UIU83" s="115"/>
      <c r="UIV83" s="115"/>
      <c r="UIW83" s="115"/>
      <c r="UIX83" s="115"/>
      <c r="UIY83" s="115"/>
      <c r="UIZ83" s="115"/>
      <c r="UJA83" s="115"/>
      <c r="UJB83" s="115"/>
      <c r="UJC83" s="115"/>
      <c r="UJD83" s="115"/>
      <c r="UJE83" s="115"/>
      <c r="UJF83" s="115"/>
      <c r="UJG83" s="115"/>
      <c r="UJH83" s="115"/>
      <c r="UJI83" s="115"/>
      <c r="UJJ83" s="115"/>
      <c r="UJK83" s="115"/>
      <c r="UJL83" s="115"/>
      <c r="UJM83" s="115"/>
      <c r="UJN83" s="115"/>
      <c r="UJO83" s="115"/>
      <c r="UJP83" s="115"/>
      <c r="UJQ83" s="115"/>
      <c r="UJR83" s="115"/>
      <c r="UJS83" s="115"/>
      <c r="UJT83" s="115"/>
      <c r="UJU83" s="115"/>
      <c r="UJV83" s="115"/>
      <c r="UJW83" s="115"/>
      <c r="UJX83" s="115"/>
      <c r="UJY83" s="115"/>
      <c r="UJZ83" s="115"/>
      <c r="UKA83" s="115"/>
      <c r="UKB83" s="115"/>
      <c r="UKC83" s="115"/>
      <c r="UKD83" s="115"/>
      <c r="UKE83" s="115"/>
      <c r="UKF83" s="115"/>
      <c r="UKG83" s="115"/>
      <c r="UKH83" s="115"/>
      <c r="UKI83" s="115"/>
      <c r="UKJ83" s="115"/>
      <c r="UKK83" s="115"/>
      <c r="UKL83" s="115"/>
      <c r="UKM83" s="115"/>
      <c r="UKN83" s="115"/>
      <c r="UKO83" s="115"/>
      <c r="UKP83" s="115"/>
      <c r="UKQ83" s="115"/>
      <c r="UKR83" s="115"/>
      <c r="UKS83" s="115"/>
      <c r="UKT83" s="115"/>
      <c r="UKU83" s="115"/>
      <c r="UKV83" s="115"/>
      <c r="UKW83" s="115"/>
      <c r="UKX83" s="115"/>
      <c r="UKY83" s="115"/>
      <c r="UKZ83" s="115"/>
      <c r="ULA83" s="115"/>
      <c r="ULB83" s="115"/>
      <c r="ULC83" s="115"/>
      <c r="ULD83" s="115"/>
      <c r="ULE83" s="115"/>
      <c r="ULF83" s="115"/>
      <c r="ULG83" s="115"/>
      <c r="ULH83" s="115"/>
      <c r="ULI83" s="115"/>
      <c r="ULJ83" s="115"/>
      <c r="ULK83" s="115"/>
      <c r="ULL83" s="115"/>
      <c r="ULM83" s="115"/>
      <c r="ULN83" s="115"/>
      <c r="ULO83" s="115"/>
      <c r="ULP83" s="115"/>
      <c r="ULQ83" s="115"/>
      <c r="ULR83" s="115"/>
      <c r="ULS83" s="115"/>
      <c r="ULT83" s="115"/>
      <c r="ULU83" s="115"/>
      <c r="ULV83" s="115"/>
      <c r="ULW83" s="115"/>
      <c r="ULX83" s="115"/>
      <c r="ULY83" s="115"/>
      <c r="ULZ83" s="115"/>
      <c r="UMA83" s="115"/>
      <c r="UMB83" s="115"/>
      <c r="UMC83" s="115"/>
      <c r="UMD83" s="115"/>
      <c r="UME83" s="115"/>
      <c r="UMF83" s="115"/>
      <c r="UMG83" s="115"/>
      <c r="UMH83" s="115"/>
      <c r="UMI83" s="115"/>
      <c r="UMJ83" s="115"/>
      <c r="UMK83" s="115"/>
      <c r="UML83" s="115"/>
      <c r="UMM83" s="115"/>
      <c r="UMN83" s="115"/>
      <c r="UMO83" s="115"/>
      <c r="UMP83" s="115"/>
      <c r="UMQ83" s="115"/>
      <c r="UMR83" s="115"/>
      <c r="UMS83" s="115"/>
      <c r="UMT83" s="115"/>
      <c r="UMU83" s="115"/>
      <c r="UMV83" s="115"/>
      <c r="UMW83" s="115"/>
      <c r="UMX83" s="115"/>
      <c r="UMY83" s="115"/>
      <c r="UMZ83" s="115"/>
      <c r="UNA83" s="115"/>
      <c r="UNB83" s="115"/>
      <c r="UNC83" s="115"/>
      <c r="UND83" s="115"/>
      <c r="UNE83" s="115"/>
      <c r="UNF83" s="115"/>
      <c r="UNG83" s="115"/>
      <c r="UNH83" s="115"/>
      <c r="UNI83" s="115"/>
      <c r="UNJ83" s="115"/>
      <c r="UNK83" s="115"/>
      <c r="UNL83" s="115"/>
      <c r="UNM83" s="115"/>
      <c r="UNN83" s="115"/>
      <c r="UNO83" s="115"/>
      <c r="UNP83" s="115"/>
      <c r="UNQ83" s="115"/>
      <c r="UNR83" s="115"/>
      <c r="UNS83" s="115"/>
      <c r="UNT83" s="115"/>
      <c r="UNU83" s="115"/>
      <c r="UNV83" s="115"/>
      <c r="UNW83" s="115"/>
      <c r="UNX83" s="115"/>
      <c r="UNY83" s="115"/>
      <c r="UNZ83" s="115"/>
      <c r="UOA83" s="115"/>
      <c r="UOB83" s="115"/>
      <c r="UOC83" s="115"/>
      <c r="UOD83" s="115"/>
      <c r="UOE83" s="115"/>
      <c r="UOF83" s="115"/>
      <c r="UOG83" s="115"/>
      <c r="UOH83" s="115"/>
      <c r="UOI83" s="115"/>
      <c r="UOJ83" s="115"/>
      <c r="UOK83" s="115"/>
      <c r="UOL83" s="115"/>
      <c r="UOM83" s="115"/>
      <c r="UON83" s="115"/>
      <c r="UOO83" s="115"/>
      <c r="UOP83" s="115"/>
      <c r="UOQ83" s="115"/>
      <c r="UOR83" s="115"/>
      <c r="UOS83" s="115"/>
      <c r="UOT83" s="115"/>
      <c r="UOU83" s="115"/>
      <c r="UOV83" s="115"/>
      <c r="UOW83" s="115"/>
      <c r="UOX83" s="115"/>
      <c r="UOY83" s="115"/>
      <c r="UOZ83" s="115"/>
      <c r="UPA83" s="115"/>
      <c r="UPB83" s="115"/>
      <c r="UPC83" s="115"/>
      <c r="UPD83" s="115"/>
      <c r="UPE83" s="115"/>
      <c r="UPF83" s="115"/>
      <c r="UPG83" s="115"/>
      <c r="UPH83" s="115"/>
      <c r="UPI83" s="115"/>
      <c r="UPJ83" s="115"/>
      <c r="UPK83" s="115"/>
      <c r="UPL83" s="115"/>
      <c r="UPM83" s="115"/>
      <c r="UPN83" s="115"/>
      <c r="UPO83" s="115"/>
      <c r="UPP83" s="115"/>
      <c r="UPQ83" s="115"/>
      <c r="UPR83" s="115"/>
      <c r="UPS83" s="115"/>
      <c r="UPT83" s="115"/>
      <c r="UPU83" s="115"/>
      <c r="UPV83" s="115"/>
      <c r="UPW83" s="115"/>
      <c r="UPX83" s="115"/>
      <c r="UPY83" s="115"/>
      <c r="UPZ83" s="115"/>
      <c r="UQA83" s="115"/>
      <c r="UQB83" s="115"/>
      <c r="UQC83" s="115"/>
      <c r="UQD83" s="115"/>
      <c r="UQE83" s="115"/>
      <c r="UQF83" s="115"/>
      <c r="UQG83" s="115"/>
      <c r="UQH83" s="115"/>
      <c r="UQI83" s="115"/>
      <c r="UQJ83" s="115"/>
      <c r="UQK83" s="115"/>
      <c r="UQL83" s="115"/>
      <c r="UQM83" s="115"/>
      <c r="UQN83" s="115"/>
      <c r="UQO83" s="115"/>
      <c r="UQP83" s="115"/>
      <c r="UQQ83" s="115"/>
      <c r="UQR83" s="115"/>
      <c r="UQS83" s="115"/>
      <c r="UQT83" s="115"/>
      <c r="UQU83" s="115"/>
      <c r="UQV83" s="115"/>
      <c r="UQW83" s="115"/>
      <c r="UQX83" s="115"/>
      <c r="UQY83" s="115"/>
      <c r="UQZ83" s="115"/>
      <c r="URA83" s="115"/>
      <c r="URB83" s="115"/>
      <c r="URC83" s="115"/>
      <c r="URD83" s="115"/>
      <c r="URE83" s="115"/>
      <c r="URF83" s="115"/>
      <c r="URG83" s="115"/>
      <c r="URH83" s="115"/>
      <c r="URI83" s="115"/>
      <c r="URJ83" s="115"/>
      <c r="URK83" s="115"/>
      <c r="URL83" s="115"/>
      <c r="URM83" s="115"/>
      <c r="URN83" s="115"/>
      <c r="URO83" s="115"/>
      <c r="URP83" s="115"/>
      <c r="URQ83" s="115"/>
      <c r="URR83" s="115"/>
      <c r="URS83" s="115"/>
      <c r="URT83" s="115"/>
      <c r="URU83" s="115"/>
      <c r="URV83" s="115"/>
      <c r="URW83" s="115"/>
      <c r="URX83" s="115"/>
      <c r="URY83" s="115"/>
      <c r="URZ83" s="115"/>
      <c r="USA83" s="115"/>
      <c r="USB83" s="115"/>
      <c r="USC83" s="115"/>
      <c r="USD83" s="115"/>
      <c r="USE83" s="115"/>
      <c r="USF83" s="115"/>
      <c r="USG83" s="115"/>
      <c r="USH83" s="115"/>
      <c r="USI83" s="115"/>
      <c r="USJ83" s="115"/>
      <c r="USK83" s="115"/>
      <c r="USL83" s="115"/>
      <c r="USM83" s="115"/>
      <c r="USN83" s="115"/>
      <c r="USO83" s="115"/>
      <c r="USP83" s="115"/>
      <c r="USQ83" s="115"/>
      <c r="USR83" s="115"/>
      <c r="USS83" s="115"/>
      <c r="UST83" s="115"/>
      <c r="USU83" s="115"/>
      <c r="USV83" s="115"/>
      <c r="USW83" s="115"/>
      <c r="USX83" s="115"/>
      <c r="USY83" s="115"/>
      <c r="USZ83" s="115"/>
      <c r="UTA83" s="115"/>
      <c r="UTB83" s="115"/>
      <c r="UTC83" s="115"/>
      <c r="UTD83" s="115"/>
      <c r="UTE83" s="115"/>
      <c r="UTF83" s="115"/>
      <c r="UTG83" s="115"/>
      <c r="UTH83" s="115"/>
      <c r="UTI83" s="115"/>
      <c r="UTJ83" s="115"/>
      <c r="UTK83" s="115"/>
      <c r="UTL83" s="115"/>
      <c r="UTM83" s="115"/>
      <c r="UTN83" s="115"/>
      <c r="UTO83" s="115"/>
      <c r="UTP83" s="115"/>
      <c r="UTQ83" s="115"/>
      <c r="UTR83" s="115"/>
      <c r="UTS83" s="115"/>
      <c r="UTT83" s="115"/>
      <c r="UTU83" s="115"/>
      <c r="UTV83" s="115"/>
      <c r="UTW83" s="115"/>
      <c r="UTX83" s="115"/>
      <c r="UTY83" s="115"/>
      <c r="UTZ83" s="115"/>
      <c r="UUA83" s="115"/>
      <c r="UUB83" s="115"/>
      <c r="UUC83" s="115"/>
      <c r="UUD83" s="115"/>
      <c r="UUE83" s="115"/>
      <c r="UUF83" s="115"/>
      <c r="UUG83" s="115"/>
      <c r="UUH83" s="115"/>
      <c r="UUI83" s="115"/>
      <c r="UUJ83" s="115"/>
      <c r="UUK83" s="115"/>
      <c r="UUL83" s="115"/>
      <c r="UUM83" s="115"/>
      <c r="UUN83" s="115"/>
      <c r="UUO83" s="115"/>
      <c r="UUP83" s="115"/>
      <c r="UUQ83" s="115"/>
      <c r="UUR83" s="115"/>
      <c r="UUS83" s="115"/>
      <c r="UUT83" s="115"/>
      <c r="UUU83" s="115"/>
      <c r="UUV83" s="115"/>
      <c r="UUW83" s="115"/>
      <c r="UUX83" s="115"/>
      <c r="UUY83" s="115"/>
      <c r="UUZ83" s="115"/>
      <c r="UVA83" s="115"/>
      <c r="UVB83" s="115"/>
      <c r="UVC83" s="115"/>
      <c r="UVD83" s="115"/>
      <c r="UVE83" s="115"/>
      <c r="UVF83" s="115"/>
      <c r="UVG83" s="115"/>
      <c r="UVH83" s="115"/>
      <c r="UVI83" s="115"/>
      <c r="UVJ83" s="115"/>
      <c r="UVK83" s="115"/>
      <c r="UVL83" s="115"/>
      <c r="UVM83" s="115"/>
      <c r="UVN83" s="115"/>
      <c r="UVO83" s="115"/>
      <c r="UVP83" s="115"/>
      <c r="UVQ83" s="115"/>
      <c r="UVR83" s="115"/>
      <c r="UVS83" s="115"/>
      <c r="UVT83" s="115"/>
      <c r="UVU83" s="115"/>
      <c r="UVV83" s="115"/>
      <c r="UVW83" s="115"/>
      <c r="UVX83" s="115"/>
      <c r="UVY83" s="115"/>
      <c r="UVZ83" s="115"/>
      <c r="UWA83" s="115"/>
      <c r="UWB83" s="115"/>
      <c r="UWC83" s="115"/>
      <c r="UWD83" s="115"/>
      <c r="UWE83" s="115"/>
      <c r="UWF83" s="115"/>
      <c r="UWG83" s="115"/>
      <c r="UWH83" s="115"/>
      <c r="UWI83" s="115"/>
      <c r="UWJ83" s="115"/>
      <c r="UWK83" s="115"/>
      <c r="UWL83" s="115"/>
      <c r="UWM83" s="115"/>
      <c r="UWN83" s="115"/>
      <c r="UWO83" s="115"/>
      <c r="UWP83" s="115"/>
      <c r="UWQ83" s="115"/>
      <c r="UWR83" s="115"/>
      <c r="UWS83" s="115"/>
      <c r="UWT83" s="115"/>
      <c r="UWU83" s="115"/>
      <c r="UWV83" s="115"/>
      <c r="UWW83" s="115"/>
      <c r="UWX83" s="115"/>
      <c r="UWY83" s="115"/>
      <c r="UWZ83" s="115"/>
      <c r="UXA83" s="115"/>
      <c r="UXB83" s="115"/>
      <c r="UXC83" s="115"/>
      <c r="UXD83" s="115"/>
      <c r="UXE83" s="115"/>
      <c r="UXF83" s="115"/>
      <c r="UXG83" s="115"/>
      <c r="UXH83" s="115"/>
      <c r="UXI83" s="115"/>
      <c r="UXJ83" s="115"/>
      <c r="UXK83" s="115"/>
      <c r="UXL83" s="115"/>
      <c r="UXM83" s="115"/>
      <c r="UXN83" s="115"/>
      <c r="UXO83" s="115"/>
      <c r="UXP83" s="115"/>
      <c r="UXQ83" s="115"/>
      <c r="UXR83" s="115"/>
      <c r="UXS83" s="115"/>
      <c r="UXT83" s="115"/>
      <c r="UXU83" s="115"/>
      <c r="UXV83" s="115"/>
      <c r="UXW83" s="115"/>
      <c r="UXX83" s="115"/>
      <c r="UXY83" s="115"/>
      <c r="UXZ83" s="115"/>
      <c r="UYA83" s="115"/>
      <c r="UYB83" s="115"/>
      <c r="UYC83" s="115"/>
      <c r="UYD83" s="115"/>
      <c r="UYE83" s="115"/>
      <c r="UYF83" s="115"/>
      <c r="UYG83" s="115"/>
      <c r="UYH83" s="115"/>
      <c r="UYI83" s="115"/>
      <c r="UYJ83" s="115"/>
      <c r="UYK83" s="115"/>
      <c r="UYL83" s="115"/>
      <c r="UYM83" s="115"/>
      <c r="UYN83" s="115"/>
      <c r="UYO83" s="115"/>
      <c r="UYP83" s="115"/>
      <c r="UYQ83" s="115"/>
      <c r="UYR83" s="115"/>
      <c r="UYS83" s="115"/>
      <c r="UYT83" s="115"/>
      <c r="UYU83" s="115"/>
      <c r="UYV83" s="115"/>
      <c r="UYW83" s="115"/>
      <c r="UYX83" s="115"/>
      <c r="UYY83" s="115"/>
      <c r="UYZ83" s="115"/>
      <c r="UZA83" s="115"/>
      <c r="UZB83" s="115"/>
      <c r="UZC83" s="115"/>
      <c r="UZD83" s="115"/>
      <c r="UZE83" s="115"/>
      <c r="UZF83" s="115"/>
      <c r="UZG83" s="115"/>
      <c r="UZH83" s="115"/>
      <c r="UZI83" s="115"/>
      <c r="UZJ83" s="115"/>
      <c r="UZK83" s="115"/>
      <c r="UZL83" s="115"/>
      <c r="UZM83" s="115"/>
      <c r="UZN83" s="115"/>
      <c r="UZO83" s="115"/>
      <c r="UZP83" s="115"/>
      <c r="UZQ83" s="115"/>
      <c r="UZR83" s="115"/>
      <c r="UZS83" s="115"/>
      <c r="UZT83" s="115"/>
      <c r="UZU83" s="115"/>
      <c r="UZV83" s="115"/>
      <c r="UZW83" s="115"/>
      <c r="UZX83" s="115"/>
      <c r="UZY83" s="115"/>
      <c r="UZZ83" s="115"/>
      <c r="VAA83" s="115"/>
      <c r="VAB83" s="115"/>
      <c r="VAC83" s="115"/>
      <c r="VAD83" s="115"/>
      <c r="VAE83" s="115"/>
      <c r="VAF83" s="115"/>
      <c r="VAG83" s="115"/>
      <c r="VAH83" s="115"/>
      <c r="VAI83" s="115"/>
      <c r="VAJ83" s="115"/>
      <c r="VAK83" s="115"/>
      <c r="VAL83" s="115"/>
      <c r="VAM83" s="115"/>
      <c r="VAN83" s="115"/>
      <c r="VAO83" s="115"/>
      <c r="VAP83" s="115"/>
      <c r="VAQ83" s="115"/>
      <c r="VAR83" s="115"/>
      <c r="VAS83" s="115"/>
      <c r="VAT83" s="115"/>
      <c r="VAU83" s="115"/>
      <c r="VAV83" s="115"/>
      <c r="VAW83" s="115"/>
      <c r="VAX83" s="115"/>
      <c r="VAY83" s="115"/>
      <c r="VAZ83" s="115"/>
      <c r="VBA83" s="115"/>
      <c r="VBB83" s="115"/>
      <c r="VBC83" s="115"/>
      <c r="VBD83" s="115"/>
      <c r="VBE83" s="115"/>
      <c r="VBF83" s="115"/>
      <c r="VBG83" s="115"/>
      <c r="VBH83" s="115"/>
      <c r="VBI83" s="115"/>
      <c r="VBJ83" s="115"/>
      <c r="VBK83" s="115"/>
      <c r="VBL83" s="115"/>
      <c r="VBM83" s="115"/>
      <c r="VBN83" s="115"/>
      <c r="VBO83" s="115"/>
      <c r="VBP83" s="115"/>
      <c r="VBQ83" s="115"/>
      <c r="VBR83" s="115"/>
      <c r="VBS83" s="115"/>
      <c r="VBT83" s="115"/>
      <c r="VBU83" s="115"/>
      <c r="VBV83" s="115"/>
      <c r="VBW83" s="115"/>
      <c r="VBX83" s="115"/>
      <c r="VBY83" s="115"/>
      <c r="VBZ83" s="115"/>
      <c r="VCA83" s="115"/>
      <c r="VCB83" s="115"/>
      <c r="VCC83" s="115"/>
      <c r="VCD83" s="115"/>
      <c r="VCE83" s="115"/>
      <c r="VCF83" s="115"/>
      <c r="VCG83" s="115"/>
      <c r="VCH83" s="115"/>
      <c r="VCI83" s="115"/>
      <c r="VCJ83" s="115"/>
      <c r="VCK83" s="115"/>
      <c r="VCL83" s="115"/>
      <c r="VCM83" s="115"/>
      <c r="VCN83" s="115"/>
      <c r="VCO83" s="115"/>
      <c r="VCP83" s="115"/>
      <c r="VCQ83" s="115"/>
      <c r="VCR83" s="115"/>
      <c r="VCS83" s="115"/>
      <c r="VCT83" s="115"/>
      <c r="VCU83" s="115"/>
      <c r="VCV83" s="115"/>
      <c r="VCW83" s="115"/>
      <c r="VCX83" s="115"/>
      <c r="VCY83" s="115"/>
      <c r="VCZ83" s="115"/>
      <c r="VDA83" s="115"/>
      <c r="VDB83" s="115"/>
      <c r="VDC83" s="115"/>
      <c r="VDD83" s="115"/>
      <c r="VDE83" s="115"/>
      <c r="VDF83" s="115"/>
      <c r="VDG83" s="115"/>
      <c r="VDH83" s="115"/>
      <c r="VDI83" s="115"/>
      <c r="VDJ83" s="115"/>
      <c r="VDK83" s="115"/>
      <c r="VDL83" s="115"/>
      <c r="VDM83" s="115"/>
      <c r="VDN83" s="115"/>
      <c r="VDO83" s="115"/>
      <c r="VDP83" s="115"/>
      <c r="VDQ83" s="115"/>
      <c r="VDR83" s="115"/>
      <c r="VDS83" s="115"/>
      <c r="VDT83" s="115"/>
      <c r="VDU83" s="115"/>
      <c r="VDV83" s="115"/>
      <c r="VDW83" s="115"/>
      <c r="VDX83" s="115"/>
      <c r="VDY83" s="115"/>
      <c r="VDZ83" s="115"/>
      <c r="VEA83" s="115"/>
      <c r="VEB83" s="115"/>
      <c r="VEC83" s="115"/>
      <c r="VED83" s="115"/>
      <c r="VEE83" s="115"/>
      <c r="VEF83" s="115"/>
      <c r="VEG83" s="115"/>
      <c r="VEH83" s="115"/>
      <c r="VEI83" s="115"/>
      <c r="VEJ83" s="115"/>
      <c r="VEK83" s="115"/>
      <c r="VEL83" s="115"/>
      <c r="VEM83" s="115"/>
      <c r="VEN83" s="115"/>
      <c r="VEO83" s="115"/>
      <c r="VEP83" s="115"/>
      <c r="VEQ83" s="115"/>
      <c r="VER83" s="115"/>
      <c r="VES83" s="115"/>
      <c r="VET83" s="115"/>
      <c r="VEU83" s="115"/>
      <c r="VEV83" s="115"/>
      <c r="VEW83" s="115"/>
      <c r="VEX83" s="115"/>
      <c r="VEY83" s="115"/>
      <c r="VEZ83" s="115"/>
      <c r="VFA83" s="115"/>
      <c r="VFB83" s="115"/>
      <c r="VFC83" s="115"/>
      <c r="VFD83" s="115"/>
      <c r="VFE83" s="115"/>
      <c r="VFF83" s="115"/>
      <c r="VFG83" s="115"/>
      <c r="VFH83" s="115"/>
      <c r="VFI83" s="115"/>
      <c r="VFJ83" s="115"/>
      <c r="VFK83" s="115"/>
      <c r="VFL83" s="115"/>
      <c r="VFM83" s="115"/>
      <c r="VFN83" s="115"/>
      <c r="VFO83" s="115"/>
      <c r="VFP83" s="115"/>
      <c r="VFQ83" s="115"/>
      <c r="VFR83" s="115"/>
      <c r="VFS83" s="115"/>
      <c r="VFT83" s="115"/>
      <c r="VFU83" s="115"/>
      <c r="VFV83" s="115"/>
      <c r="VFW83" s="115"/>
      <c r="VFX83" s="115"/>
      <c r="VFY83" s="115"/>
      <c r="VFZ83" s="115"/>
      <c r="VGA83" s="115"/>
      <c r="VGB83" s="115"/>
      <c r="VGC83" s="115"/>
      <c r="VGD83" s="115"/>
      <c r="VGE83" s="115"/>
      <c r="VGF83" s="115"/>
      <c r="VGG83" s="115"/>
      <c r="VGH83" s="115"/>
      <c r="VGI83" s="115"/>
      <c r="VGJ83" s="115"/>
      <c r="VGK83" s="115"/>
      <c r="VGL83" s="115"/>
      <c r="VGM83" s="115"/>
      <c r="VGN83" s="115"/>
      <c r="VGO83" s="115"/>
      <c r="VGP83" s="115"/>
      <c r="VGQ83" s="115"/>
      <c r="VGR83" s="115"/>
      <c r="VGS83" s="115"/>
      <c r="VGT83" s="115"/>
      <c r="VGU83" s="115"/>
      <c r="VGV83" s="115"/>
      <c r="VGW83" s="115"/>
      <c r="VGX83" s="115"/>
      <c r="VGY83" s="115"/>
      <c r="VGZ83" s="115"/>
      <c r="VHA83" s="115"/>
      <c r="VHB83" s="115"/>
      <c r="VHC83" s="115"/>
      <c r="VHD83" s="115"/>
      <c r="VHE83" s="115"/>
      <c r="VHF83" s="115"/>
      <c r="VHG83" s="115"/>
      <c r="VHH83" s="115"/>
      <c r="VHI83" s="115"/>
      <c r="VHJ83" s="115"/>
      <c r="VHK83" s="115"/>
      <c r="VHL83" s="115"/>
      <c r="VHM83" s="115"/>
      <c r="VHN83" s="115"/>
      <c r="VHO83" s="115"/>
      <c r="VHP83" s="115"/>
      <c r="VHQ83" s="115"/>
      <c r="VHR83" s="115"/>
      <c r="VHS83" s="115"/>
      <c r="VHT83" s="115"/>
      <c r="VHU83" s="115"/>
      <c r="VHV83" s="115"/>
      <c r="VHW83" s="115"/>
      <c r="VHX83" s="115"/>
      <c r="VHY83" s="115"/>
      <c r="VHZ83" s="115"/>
      <c r="VIA83" s="115"/>
      <c r="VIB83" s="115"/>
      <c r="VIC83" s="115"/>
      <c r="VID83" s="115"/>
      <c r="VIE83" s="115"/>
      <c r="VIF83" s="115"/>
      <c r="VIG83" s="115"/>
      <c r="VIH83" s="115"/>
      <c r="VII83" s="115"/>
      <c r="VIJ83" s="115"/>
      <c r="VIK83" s="115"/>
      <c r="VIL83" s="115"/>
      <c r="VIM83" s="115"/>
      <c r="VIN83" s="115"/>
      <c r="VIO83" s="115"/>
      <c r="VIP83" s="115"/>
      <c r="VIQ83" s="115"/>
      <c r="VIR83" s="115"/>
      <c r="VIS83" s="115"/>
      <c r="VIT83" s="115"/>
      <c r="VIU83" s="115"/>
      <c r="VIV83" s="115"/>
      <c r="VIW83" s="115"/>
      <c r="VIX83" s="115"/>
      <c r="VIY83" s="115"/>
      <c r="VIZ83" s="115"/>
      <c r="VJA83" s="115"/>
      <c r="VJB83" s="115"/>
      <c r="VJC83" s="115"/>
      <c r="VJD83" s="115"/>
      <c r="VJE83" s="115"/>
      <c r="VJF83" s="115"/>
      <c r="VJG83" s="115"/>
      <c r="VJH83" s="115"/>
      <c r="VJI83" s="115"/>
      <c r="VJJ83" s="115"/>
      <c r="VJK83" s="115"/>
      <c r="VJL83" s="115"/>
      <c r="VJM83" s="115"/>
      <c r="VJN83" s="115"/>
      <c r="VJO83" s="115"/>
      <c r="VJP83" s="115"/>
      <c r="VJQ83" s="115"/>
      <c r="VJR83" s="115"/>
      <c r="VJS83" s="115"/>
      <c r="VJT83" s="115"/>
      <c r="VJU83" s="115"/>
      <c r="VJV83" s="115"/>
      <c r="VJW83" s="115"/>
      <c r="VJX83" s="115"/>
      <c r="VJY83" s="115"/>
      <c r="VJZ83" s="115"/>
      <c r="VKA83" s="115"/>
      <c r="VKB83" s="115"/>
      <c r="VKC83" s="115"/>
      <c r="VKD83" s="115"/>
      <c r="VKE83" s="115"/>
      <c r="VKF83" s="115"/>
      <c r="VKG83" s="115"/>
      <c r="VKH83" s="115"/>
      <c r="VKI83" s="115"/>
      <c r="VKJ83" s="115"/>
      <c r="VKK83" s="115"/>
      <c r="VKL83" s="115"/>
      <c r="VKM83" s="115"/>
      <c r="VKN83" s="115"/>
      <c r="VKO83" s="115"/>
      <c r="VKP83" s="115"/>
      <c r="VKQ83" s="115"/>
      <c r="VKR83" s="115"/>
      <c r="VKS83" s="115"/>
      <c r="VKT83" s="115"/>
      <c r="VKU83" s="115"/>
      <c r="VKV83" s="115"/>
      <c r="VKW83" s="115"/>
      <c r="VKX83" s="115"/>
      <c r="VKY83" s="115"/>
      <c r="VKZ83" s="115"/>
      <c r="VLA83" s="115"/>
      <c r="VLB83" s="115"/>
      <c r="VLC83" s="115"/>
      <c r="VLD83" s="115"/>
      <c r="VLE83" s="115"/>
      <c r="VLF83" s="115"/>
      <c r="VLG83" s="115"/>
      <c r="VLH83" s="115"/>
      <c r="VLI83" s="115"/>
      <c r="VLJ83" s="115"/>
      <c r="VLK83" s="115"/>
      <c r="VLL83" s="115"/>
      <c r="VLM83" s="115"/>
      <c r="VLN83" s="115"/>
      <c r="VLO83" s="115"/>
      <c r="VLP83" s="115"/>
      <c r="VLQ83" s="115"/>
      <c r="VLR83" s="115"/>
      <c r="VLS83" s="115"/>
      <c r="VLT83" s="115"/>
      <c r="VLU83" s="115"/>
      <c r="VLV83" s="115"/>
      <c r="VLW83" s="115"/>
      <c r="VLX83" s="115"/>
      <c r="VLY83" s="115"/>
      <c r="VLZ83" s="115"/>
      <c r="VMA83" s="115"/>
      <c r="VMB83" s="115"/>
      <c r="VMC83" s="115"/>
      <c r="VMD83" s="115"/>
      <c r="VME83" s="115"/>
      <c r="VMF83" s="115"/>
      <c r="VMG83" s="115"/>
      <c r="VMH83" s="115"/>
      <c r="VMI83" s="115"/>
      <c r="VMJ83" s="115"/>
      <c r="VMK83" s="115"/>
      <c r="VML83" s="115"/>
      <c r="VMM83" s="115"/>
      <c r="VMN83" s="115"/>
      <c r="VMO83" s="115"/>
      <c r="VMP83" s="115"/>
      <c r="VMQ83" s="115"/>
      <c r="VMR83" s="115"/>
      <c r="VMS83" s="115"/>
      <c r="VMT83" s="115"/>
      <c r="VMU83" s="115"/>
      <c r="VMV83" s="115"/>
      <c r="VMW83" s="115"/>
      <c r="VMX83" s="115"/>
      <c r="VMY83" s="115"/>
      <c r="VMZ83" s="115"/>
      <c r="VNA83" s="115"/>
      <c r="VNB83" s="115"/>
      <c r="VNC83" s="115"/>
      <c r="VND83" s="115"/>
      <c r="VNE83" s="115"/>
      <c r="VNF83" s="115"/>
      <c r="VNG83" s="115"/>
      <c r="VNH83" s="115"/>
      <c r="VNI83" s="115"/>
      <c r="VNJ83" s="115"/>
      <c r="VNK83" s="115"/>
      <c r="VNL83" s="115"/>
      <c r="VNM83" s="115"/>
      <c r="VNN83" s="115"/>
      <c r="VNO83" s="115"/>
      <c r="VNP83" s="115"/>
      <c r="VNQ83" s="115"/>
      <c r="VNR83" s="115"/>
      <c r="VNS83" s="115"/>
      <c r="VNT83" s="115"/>
      <c r="VNU83" s="115"/>
      <c r="VNV83" s="115"/>
      <c r="VNW83" s="115"/>
      <c r="VNX83" s="115"/>
      <c r="VNY83" s="115"/>
      <c r="VNZ83" s="115"/>
      <c r="VOA83" s="115"/>
      <c r="VOB83" s="115"/>
      <c r="VOC83" s="115"/>
      <c r="VOD83" s="115"/>
      <c r="VOE83" s="115"/>
      <c r="VOF83" s="115"/>
      <c r="VOG83" s="115"/>
      <c r="VOH83" s="115"/>
      <c r="VOI83" s="115"/>
      <c r="VOJ83" s="115"/>
      <c r="VOK83" s="115"/>
      <c r="VOL83" s="115"/>
      <c r="VOM83" s="115"/>
      <c r="VON83" s="115"/>
      <c r="VOO83" s="115"/>
      <c r="VOP83" s="115"/>
      <c r="VOQ83" s="115"/>
      <c r="VOR83" s="115"/>
      <c r="VOS83" s="115"/>
      <c r="VOT83" s="115"/>
      <c r="VOU83" s="115"/>
      <c r="VOV83" s="115"/>
      <c r="VOW83" s="115"/>
      <c r="VOX83" s="115"/>
      <c r="VOY83" s="115"/>
      <c r="VOZ83" s="115"/>
      <c r="VPA83" s="115"/>
      <c r="VPB83" s="115"/>
      <c r="VPC83" s="115"/>
      <c r="VPD83" s="115"/>
      <c r="VPE83" s="115"/>
      <c r="VPF83" s="115"/>
      <c r="VPG83" s="115"/>
      <c r="VPH83" s="115"/>
      <c r="VPI83" s="115"/>
      <c r="VPJ83" s="115"/>
      <c r="VPK83" s="115"/>
      <c r="VPL83" s="115"/>
      <c r="VPM83" s="115"/>
      <c r="VPN83" s="115"/>
      <c r="VPO83" s="115"/>
      <c r="VPP83" s="115"/>
      <c r="VPQ83" s="115"/>
      <c r="VPR83" s="115"/>
      <c r="VPS83" s="115"/>
      <c r="VPT83" s="115"/>
      <c r="VPU83" s="115"/>
      <c r="VPV83" s="115"/>
      <c r="VPW83" s="115"/>
      <c r="VPX83" s="115"/>
      <c r="VPY83" s="115"/>
      <c r="VPZ83" s="115"/>
      <c r="VQA83" s="115"/>
      <c r="VQB83" s="115"/>
      <c r="VQC83" s="115"/>
      <c r="VQD83" s="115"/>
      <c r="VQE83" s="115"/>
      <c r="VQF83" s="115"/>
      <c r="VQG83" s="115"/>
      <c r="VQH83" s="115"/>
      <c r="VQI83" s="115"/>
      <c r="VQJ83" s="115"/>
      <c r="VQK83" s="115"/>
      <c r="VQL83" s="115"/>
      <c r="VQM83" s="115"/>
      <c r="VQN83" s="115"/>
      <c r="VQO83" s="115"/>
      <c r="VQP83" s="115"/>
      <c r="VQQ83" s="115"/>
      <c r="VQR83" s="115"/>
      <c r="VQS83" s="115"/>
      <c r="VQT83" s="115"/>
      <c r="VQU83" s="115"/>
      <c r="VQV83" s="115"/>
      <c r="VQW83" s="115"/>
      <c r="VQX83" s="115"/>
      <c r="VQY83" s="115"/>
      <c r="VQZ83" s="115"/>
      <c r="VRA83" s="115"/>
      <c r="VRB83" s="115"/>
      <c r="VRC83" s="115"/>
      <c r="VRD83" s="115"/>
      <c r="VRE83" s="115"/>
      <c r="VRF83" s="115"/>
      <c r="VRG83" s="115"/>
      <c r="VRH83" s="115"/>
      <c r="VRI83" s="115"/>
      <c r="VRJ83" s="115"/>
      <c r="VRK83" s="115"/>
      <c r="VRL83" s="115"/>
      <c r="VRM83" s="115"/>
      <c r="VRN83" s="115"/>
      <c r="VRO83" s="115"/>
      <c r="VRP83" s="115"/>
      <c r="VRQ83" s="115"/>
      <c r="VRR83" s="115"/>
      <c r="VRS83" s="115"/>
      <c r="VRT83" s="115"/>
      <c r="VRU83" s="115"/>
      <c r="VRV83" s="115"/>
      <c r="VRW83" s="115"/>
      <c r="VRX83" s="115"/>
      <c r="VRY83" s="115"/>
      <c r="VRZ83" s="115"/>
      <c r="VSA83" s="115"/>
      <c r="VSB83" s="115"/>
      <c r="VSC83" s="115"/>
      <c r="VSD83" s="115"/>
      <c r="VSE83" s="115"/>
      <c r="VSF83" s="115"/>
      <c r="VSG83" s="115"/>
      <c r="VSH83" s="115"/>
      <c r="VSI83" s="115"/>
      <c r="VSJ83" s="115"/>
      <c r="VSK83" s="115"/>
      <c r="VSL83" s="115"/>
      <c r="VSM83" s="115"/>
      <c r="VSN83" s="115"/>
      <c r="VSO83" s="115"/>
      <c r="VSP83" s="115"/>
      <c r="VSQ83" s="115"/>
      <c r="VSR83" s="115"/>
      <c r="VSS83" s="115"/>
      <c r="VST83" s="115"/>
      <c r="VSU83" s="115"/>
      <c r="VSV83" s="115"/>
      <c r="VSW83" s="115"/>
      <c r="VSX83" s="115"/>
      <c r="VSY83" s="115"/>
      <c r="VSZ83" s="115"/>
      <c r="VTA83" s="115"/>
      <c r="VTB83" s="115"/>
      <c r="VTC83" s="115"/>
      <c r="VTD83" s="115"/>
      <c r="VTE83" s="115"/>
      <c r="VTF83" s="115"/>
      <c r="VTG83" s="115"/>
      <c r="VTH83" s="115"/>
      <c r="VTI83" s="115"/>
      <c r="VTJ83" s="115"/>
      <c r="VTK83" s="115"/>
      <c r="VTL83" s="115"/>
      <c r="VTM83" s="115"/>
      <c r="VTN83" s="115"/>
      <c r="VTO83" s="115"/>
      <c r="VTP83" s="115"/>
      <c r="VTQ83" s="115"/>
      <c r="VTR83" s="115"/>
      <c r="VTS83" s="115"/>
      <c r="VTT83" s="115"/>
      <c r="VTU83" s="115"/>
      <c r="VTV83" s="115"/>
      <c r="VTW83" s="115"/>
      <c r="VTX83" s="115"/>
      <c r="VTY83" s="115"/>
      <c r="VTZ83" s="115"/>
      <c r="VUA83" s="115"/>
      <c r="VUB83" s="115"/>
      <c r="VUC83" s="115"/>
      <c r="VUD83" s="115"/>
      <c r="VUE83" s="115"/>
      <c r="VUF83" s="115"/>
      <c r="VUG83" s="115"/>
      <c r="VUH83" s="115"/>
      <c r="VUI83" s="115"/>
      <c r="VUJ83" s="115"/>
      <c r="VUK83" s="115"/>
      <c r="VUL83" s="115"/>
      <c r="VUM83" s="115"/>
      <c r="VUN83" s="115"/>
      <c r="VUO83" s="115"/>
      <c r="VUP83" s="115"/>
      <c r="VUQ83" s="115"/>
      <c r="VUR83" s="115"/>
      <c r="VUS83" s="115"/>
      <c r="VUT83" s="115"/>
      <c r="VUU83" s="115"/>
      <c r="VUV83" s="115"/>
      <c r="VUW83" s="115"/>
      <c r="VUX83" s="115"/>
      <c r="VUY83" s="115"/>
      <c r="VUZ83" s="115"/>
      <c r="VVA83" s="115"/>
      <c r="VVB83" s="115"/>
      <c r="VVC83" s="115"/>
      <c r="VVD83" s="115"/>
      <c r="VVE83" s="115"/>
      <c r="VVF83" s="115"/>
      <c r="VVG83" s="115"/>
      <c r="VVH83" s="115"/>
      <c r="VVI83" s="115"/>
      <c r="VVJ83" s="115"/>
      <c r="VVK83" s="115"/>
      <c r="VVL83" s="115"/>
      <c r="VVM83" s="115"/>
      <c r="VVN83" s="115"/>
      <c r="VVO83" s="115"/>
      <c r="VVP83" s="115"/>
      <c r="VVQ83" s="115"/>
      <c r="VVR83" s="115"/>
      <c r="VVS83" s="115"/>
      <c r="VVT83" s="115"/>
      <c r="VVU83" s="115"/>
      <c r="VVV83" s="115"/>
      <c r="VVW83" s="115"/>
      <c r="VVX83" s="115"/>
      <c r="VVY83" s="115"/>
      <c r="VVZ83" s="115"/>
      <c r="VWA83" s="115"/>
      <c r="VWB83" s="115"/>
      <c r="VWC83" s="115"/>
      <c r="VWD83" s="115"/>
      <c r="VWE83" s="115"/>
      <c r="VWF83" s="115"/>
      <c r="VWG83" s="115"/>
      <c r="VWH83" s="115"/>
      <c r="VWI83" s="115"/>
      <c r="VWJ83" s="115"/>
      <c r="VWK83" s="115"/>
      <c r="VWL83" s="115"/>
      <c r="VWM83" s="115"/>
      <c r="VWN83" s="115"/>
      <c r="VWO83" s="115"/>
      <c r="VWP83" s="115"/>
      <c r="VWQ83" s="115"/>
      <c r="VWR83" s="115"/>
      <c r="VWS83" s="115"/>
      <c r="VWT83" s="115"/>
      <c r="VWU83" s="115"/>
      <c r="VWV83" s="115"/>
      <c r="VWW83" s="115"/>
      <c r="VWX83" s="115"/>
      <c r="VWY83" s="115"/>
      <c r="VWZ83" s="115"/>
      <c r="VXA83" s="115"/>
      <c r="VXB83" s="115"/>
      <c r="VXC83" s="115"/>
      <c r="VXD83" s="115"/>
      <c r="VXE83" s="115"/>
      <c r="VXF83" s="115"/>
      <c r="VXG83" s="115"/>
      <c r="VXH83" s="115"/>
      <c r="VXI83" s="115"/>
      <c r="VXJ83" s="115"/>
      <c r="VXK83" s="115"/>
      <c r="VXL83" s="115"/>
      <c r="VXM83" s="115"/>
      <c r="VXN83" s="115"/>
      <c r="VXO83" s="115"/>
      <c r="VXP83" s="115"/>
      <c r="VXQ83" s="115"/>
      <c r="VXR83" s="115"/>
      <c r="VXS83" s="115"/>
      <c r="VXT83" s="115"/>
      <c r="VXU83" s="115"/>
      <c r="VXV83" s="115"/>
      <c r="VXW83" s="115"/>
      <c r="VXX83" s="115"/>
      <c r="VXY83" s="115"/>
      <c r="VXZ83" s="115"/>
      <c r="VYA83" s="115"/>
      <c r="VYB83" s="115"/>
      <c r="VYC83" s="115"/>
      <c r="VYD83" s="115"/>
      <c r="VYE83" s="115"/>
      <c r="VYF83" s="115"/>
      <c r="VYG83" s="115"/>
      <c r="VYH83" s="115"/>
      <c r="VYI83" s="115"/>
      <c r="VYJ83" s="115"/>
      <c r="VYK83" s="115"/>
      <c r="VYL83" s="115"/>
      <c r="VYM83" s="115"/>
      <c r="VYN83" s="115"/>
      <c r="VYO83" s="115"/>
      <c r="VYP83" s="115"/>
      <c r="VYQ83" s="115"/>
      <c r="VYR83" s="115"/>
      <c r="VYS83" s="115"/>
      <c r="VYT83" s="115"/>
      <c r="VYU83" s="115"/>
      <c r="VYV83" s="115"/>
      <c r="VYW83" s="115"/>
      <c r="VYX83" s="115"/>
      <c r="VYY83" s="115"/>
      <c r="VYZ83" s="115"/>
      <c r="VZA83" s="115"/>
      <c r="VZB83" s="115"/>
      <c r="VZC83" s="115"/>
      <c r="VZD83" s="115"/>
      <c r="VZE83" s="115"/>
      <c r="VZF83" s="115"/>
      <c r="VZG83" s="115"/>
      <c r="VZH83" s="115"/>
      <c r="VZI83" s="115"/>
      <c r="VZJ83" s="115"/>
      <c r="VZK83" s="115"/>
      <c r="VZL83" s="115"/>
      <c r="VZM83" s="115"/>
      <c r="VZN83" s="115"/>
      <c r="VZO83" s="115"/>
      <c r="VZP83" s="115"/>
      <c r="VZQ83" s="115"/>
      <c r="VZR83" s="115"/>
      <c r="VZS83" s="115"/>
      <c r="VZT83" s="115"/>
      <c r="VZU83" s="115"/>
      <c r="VZV83" s="115"/>
      <c r="VZW83" s="115"/>
      <c r="VZX83" s="115"/>
      <c r="VZY83" s="115"/>
      <c r="VZZ83" s="115"/>
      <c r="WAA83" s="115"/>
      <c r="WAB83" s="115"/>
      <c r="WAC83" s="115"/>
      <c r="WAD83" s="115"/>
      <c r="WAE83" s="115"/>
      <c r="WAF83" s="115"/>
      <c r="WAG83" s="115"/>
      <c r="WAH83" s="115"/>
      <c r="WAI83" s="115"/>
      <c r="WAJ83" s="115"/>
      <c r="WAK83" s="115"/>
      <c r="WAL83" s="115"/>
      <c r="WAM83" s="115"/>
      <c r="WAN83" s="115"/>
      <c r="WAO83" s="115"/>
      <c r="WAP83" s="115"/>
      <c r="WAQ83" s="115"/>
      <c r="WAR83" s="115"/>
      <c r="WAS83" s="115"/>
      <c r="WAT83" s="115"/>
      <c r="WAU83" s="115"/>
      <c r="WAV83" s="115"/>
      <c r="WAW83" s="115"/>
      <c r="WAX83" s="115"/>
      <c r="WAY83" s="115"/>
      <c r="WAZ83" s="115"/>
      <c r="WBA83" s="115"/>
      <c r="WBB83" s="115"/>
      <c r="WBC83" s="115"/>
      <c r="WBD83" s="115"/>
      <c r="WBE83" s="115"/>
      <c r="WBF83" s="115"/>
      <c r="WBG83" s="115"/>
      <c r="WBH83" s="115"/>
      <c r="WBI83" s="115"/>
      <c r="WBJ83" s="115"/>
      <c r="WBK83" s="115"/>
      <c r="WBL83" s="115"/>
      <c r="WBM83" s="115"/>
      <c r="WBN83" s="115"/>
      <c r="WBO83" s="115"/>
      <c r="WBP83" s="115"/>
      <c r="WBQ83" s="115"/>
      <c r="WBR83" s="115"/>
      <c r="WBS83" s="115"/>
      <c r="WBT83" s="115"/>
      <c r="WBU83" s="115"/>
      <c r="WBV83" s="115"/>
      <c r="WBW83" s="115"/>
      <c r="WBX83" s="115"/>
      <c r="WBY83" s="115"/>
      <c r="WBZ83" s="115"/>
      <c r="WCA83" s="115"/>
      <c r="WCB83" s="115"/>
      <c r="WCC83" s="115"/>
      <c r="WCD83" s="115"/>
      <c r="WCE83" s="115"/>
      <c r="WCF83" s="115"/>
      <c r="WCG83" s="115"/>
      <c r="WCH83" s="115"/>
      <c r="WCI83" s="115"/>
      <c r="WCJ83" s="115"/>
      <c r="WCK83" s="115"/>
      <c r="WCL83" s="115"/>
      <c r="WCM83" s="115"/>
      <c r="WCN83" s="115"/>
      <c r="WCO83" s="115"/>
      <c r="WCP83" s="115"/>
      <c r="WCQ83" s="115"/>
      <c r="WCR83" s="115"/>
      <c r="WCS83" s="115"/>
      <c r="WCT83" s="115"/>
      <c r="WCU83" s="115"/>
      <c r="WCV83" s="115"/>
      <c r="WCW83" s="115"/>
      <c r="WCX83" s="115"/>
      <c r="WCY83" s="115"/>
      <c r="WCZ83" s="115"/>
      <c r="WDA83" s="115"/>
      <c r="WDB83" s="115"/>
      <c r="WDC83" s="115"/>
      <c r="WDD83" s="115"/>
      <c r="WDE83" s="115"/>
      <c r="WDF83" s="115"/>
      <c r="WDG83" s="115"/>
      <c r="WDH83" s="115"/>
      <c r="WDI83" s="115"/>
      <c r="WDJ83" s="115"/>
      <c r="WDK83" s="115"/>
      <c r="WDL83" s="115"/>
      <c r="WDM83" s="115"/>
      <c r="WDN83" s="115"/>
      <c r="WDO83" s="115"/>
      <c r="WDP83" s="115"/>
      <c r="WDQ83" s="115"/>
      <c r="WDR83" s="115"/>
      <c r="WDS83" s="115"/>
      <c r="WDT83" s="115"/>
      <c r="WDU83" s="115"/>
      <c r="WDV83" s="115"/>
      <c r="WDW83" s="115"/>
      <c r="WDX83" s="115"/>
      <c r="WDY83" s="115"/>
      <c r="WDZ83" s="115"/>
      <c r="WEA83" s="115"/>
      <c r="WEB83" s="115"/>
      <c r="WEC83" s="115"/>
      <c r="WED83" s="115"/>
      <c r="WEE83" s="115"/>
      <c r="WEF83" s="115"/>
      <c r="WEG83" s="115"/>
      <c r="WEH83" s="115"/>
      <c r="WEI83" s="115"/>
      <c r="WEJ83" s="115"/>
      <c r="WEK83" s="115"/>
      <c r="WEL83" s="115"/>
      <c r="WEM83" s="115"/>
      <c r="WEN83" s="115"/>
      <c r="WEO83" s="115"/>
      <c r="WEP83" s="115"/>
      <c r="WEQ83" s="115"/>
      <c r="WER83" s="115"/>
      <c r="WES83" s="115"/>
      <c r="WET83" s="115"/>
      <c r="WEU83" s="115"/>
      <c r="WEV83" s="115"/>
      <c r="WEW83" s="115"/>
      <c r="WEX83" s="115"/>
      <c r="WEY83" s="115"/>
      <c r="WEZ83" s="115"/>
      <c r="WFA83" s="115"/>
      <c r="WFB83" s="115"/>
      <c r="WFC83" s="115"/>
      <c r="WFD83" s="115"/>
      <c r="WFE83" s="115"/>
      <c r="WFF83" s="115"/>
      <c r="WFG83" s="115"/>
      <c r="WFH83" s="115"/>
      <c r="WFI83" s="115"/>
      <c r="WFJ83" s="115"/>
      <c r="WFK83" s="115"/>
      <c r="WFL83" s="115"/>
      <c r="WFM83" s="115"/>
      <c r="WFN83" s="115"/>
      <c r="WFO83" s="115"/>
      <c r="WFP83" s="115"/>
      <c r="WFQ83" s="115"/>
      <c r="WFR83" s="115"/>
      <c r="WFS83" s="115"/>
      <c r="WFT83" s="115"/>
      <c r="WFU83" s="115"/>
      <c r="WFV83" s="115"/>
      <c r="WFW83" s="115"/>
      <c r="WFX83" s="115"/>
      <c r="WFY83" s="115"/>
      <c r="WFZ83" s="115"/>
      <c r="WGA83" s="115"/>
      <c r="WGB83" s="115"/>
      <c r="WGC83" s="115"/>
      <c r="WGD83" s="115"/>
      <c r="WGE83" s="115"/>
      <c r="WGF83" s="115"/>
      <c r="WGG83" s="115"/>
      <c r="WGH83" s="115"/>
      <c r="WGI83" s="115"/>
      <c r="WGJ83" s="115"/>
      <c r="WGK83" s="115"/>
      <c r="WGL83" s="115"/>
      <c r="WGM83" s="115"/>
      <c r="WGN83" s="115"/>
      <c r="WGO83" s="115"/>
      <c r="WGP83" s="115"/>
      <c r="WGQ83" s="115"/>
      <c r="WGR83" s="115"/>
      <c r="WGS83" s="115"/>
      <c r="WGT83" s="115"/>
      <c r="WGU83" s="115"/>
      <c r="WGV83" s="115"/>
      <c r="WGW83" s="115"/>
      <c r="WGX83" s="115"/>
      <c r="WGY83" s="115"/>
      <c r="WGZ83" s="115"/>
      <c r="WHA83" s="115"/>
      <c r="WHB83" s="115"/>
      <c r="WHC83" s="115"/>
      <c r="WHD83" s="115"/>
      <c r="WHE83" s="115"/>
      <c r="WHF83" s="115"/>
      <c r="WHG83" s="115"/>
      <c r="WHH83" s="115"/>
      <c r="WHI83" s="115"/>
      <c r="WHJ83" s="115"/>
      <c r="WHK83" s="115"/>
      <c r="WHL83" s="115"/>
      <c r="WHM83" s="115"/>
      <c r="WHN83" s="115"/>
      <c r="WHO83" s="115"/>
      <c r="WHP83" s="115"/>
      <c r="WHQ83" s="115"/>
      <c r="WHR83" s="115"/>
      <c r="WHS83" s="115"/>
      <c r="WHT83" s="115"/>
      <c r="WHU83" s="115"/>
      <c r="WHV83" s="115"/>
      <c r="WHW83" s="115"/>
      <c r="WHX83" s="115"/>
      <c r="WHY83" s="115"/>
      <c r="WHZ83" s="115"/>
      <c r="WIA83" s="115"/>
      <c r="WIB83" s="115"/>
      <c r="WIC83" s="115"/>
      <c r="WID83" s="115"/>
      <c r="WIE83" s="115"/>
      <c r="WIF83" s="115"/>
      <c r="WIG83" s="115"/>
      <c r="WIH83" s="115"/>
      <c r="WII83" s="115"/>
      <c r="WIJ83" s="115"/>
      <c r="WIK83" s="115"/>
      <c r="WIL83" s="115"/>
      <c r="WIM83" s="115"/>
      <c r="WIN83" s="115"/>
      <c r="WIO83" s="115"/>
      <c r="WIP83" s="115"/>
      <c r="WIQ83" s="115"/>
      <c r="WIR83" s="115"/>
      <c r="WIS83" s="115"/>
      <c r="WIT83" s="115"/>
      <c r="WIU83" s="115"/>
      <c r="WIV83" s="115"/>
      <c r="WIW83" s="115"/>
      <c r="WIX83" s="115"/>
      <c r="WIY83" s="115"/>
      <c r="WIZ83" s="115"/>
      <c r="WJA83" s="115"/>
      <c r="WJB83" s="115"/>
      <c r="WJC83" s="115"/>
      <c r="WJD83" s="115"/>
      <c r="WJE83" s="115"/>
      <c r="WJF83" s="115"/>
      <c r="WJG83" s="115"/>
      <c r="WJH83" s="115"/>
      <c r="WJI83" s="115"/>
      <c r="WJJ83" s="115"/>
      <c r="WJK83" s="115"/>
      <c r="WJL83" s="115"/>
      <c r="WJM83" s="115"/>
      <c r="WJN83" s="115"/>
      <c r="WJO83" s="115"/>
      <c r="WJP83" s="115"/>
      <c r="WJQ83" s="115"/>
      <c r="WJR83" s="115"/>
      <c r="WJS83" s="115"/>
      <c r="WJT83" s="115"/>
      <c r="WJU83" s="115"/>
      <c r="WJV83" s="115"/>
      <c r="WJW83" s="115"/>
      <c r="WJX83" s="115"/>
      <c r="WJY83" s="115"/>
      <c r="WJZ83" s="115"/>
      <c r="WKA83" s="115"/>
      <c r="WKB83" s="115"/>
      <c r="WKC83" s="115"/>
      <c r="WKD83" s="115"/>
      <c r="WKE83" s="115"/>
      <c r="WKF83" s="115"/>
      <c r="WKG83" s="115"/>
      <c r="WKH83" s="115"/>
      <c r="WKI83" s="115"/>
      <c r="WKJ83" s="115"/>
      <c r="WKK83" s="115"/>
      <c r="WKL83" s="115"/>
      <c r="WKM83" s="115"/>
      <c r="WKN83" s="115"/>
      <c r="WKO83" s="115"/>
      <c r="WKP83" s="115"/>
      <c r="WKQ83" s="115"/>
      <c r="WKR83" s="115"/>
      <c r="WKS83" s="115"/>
      <c r="WKT83" s="115"/>
      <c r="WKU83" s="115"/>
      <c r="WKV83" s="115"/>
      <c r="WKW83" s="115"/>
      <c r="WKX83" s="115"/>
      <c r="WKY83" s="115"/>
      <c r="WKZ83" s="115"/>
      <c r="WLA83" s="115"/>
      <c r="WLB83" s="115"/>
      <c r="WLC83" s="115"/>
      <c r="WLD83" s="115"/>
      <c r="WLE83" s="115"/>
      <c r="WLF83" s="115"/>
      <c r="WLG83" s="115"/>
      <c r="WLH83" s="115"/>
      <c r="WLI83" s="115"/>
      <c r="WLJ83" s="115"/>
      <c r="WLK83" s="115"/>
      <c r="WLL83" s="115"/>
      <c r="WLM83" s="115"/>
      <c r="WLN83" s="115"/>
      <c r="WLO83" s="115"/>
      <c r="WLP83" s="115"/>
      <c r="WLQ83" s="115"/>
      <c r="WLR83" s="115"/>
      <c r="WLS83" s="115"/>
      <c r="WLT83" s="115"/>
      <c r="WLU83" s="115"/>
      <c r="WLV83" s="115"/>
      <c r="WLW83" s="115"/>
      <c r="WLX83" s="115"/>
      <c r="WLY83" s="115"/>
      <c r="WLZ83" s="115"/>
      <c r="WMA83" s="115"/>
      <c r="WMB83" s="115"/>
      <c r="WMC83" s="115"/>
      <c r="WMD83" s="115"/>
      <c r="WME83" s="115"/>
      <c r="WMF83" s="115"/>
      <c r="WMG83" s="115"/>
      <c r="WMH83" s="115"/>
      <c r="WMI83" s="115"/>
      <c r="WMJ83" s="115"/>
      <c r="WMK83" s="115"/>
      <c r="WML83" s="115"/>
      <c r="WMM83" s="115"/>
      <c r="WMN83" s="115"/>
      <c r="WMO83" s="115"/>
      <c r="WMP83" s="115"/>
      <c r="WMQ83" s="115"/>
      <c r="WMR83" s="115"/>
      <c r="WMS83" s="115"/>
      <c r="WMT83" s="115"/>
      <c r="WMU83" s="115"/>
      <c r="WMV83" s="115"/>
      <c r="WMW83" s="115"/>
      <c r="WMX83" s="115"/>
      <c r="WMY83" s="115"/>
      <c r="WMZ83" s="115"/>
      <c r="WNA83" s="115"/>
      <c r="WNB83" s="115"/>
      <c r="WNC83" s="115"/>
      <c r="WND83" s="115"/>
      <c r="WNE83" s="115"/>
      <c r="WNF83" s="115"/>
      <c r="WNG83" s="115"/>
      <c r="WNH83" s="115"/>
      <c r="WNI83" s="115"/>
      <c r="WNJ83" s="115"/>
      <c r="WNK83" s="115"/>
      <c r="WNL83" s="115"/>
      <c r="WNM83" s="115"/>
      <c r="WNN83" s="115"/>
      <c r="WNO83" s="115"/>
      <c r="WNP83" s="115"/>
      <c r="WNQ83" s="115"/>
      <c r="WNR83" s="115"/>
      <c r="WNS83" s="115"/>
      <c r="WNT83" s="115"/>
      <c r="WNU83" s="115"/>
      <c r="WNV83" s="115"/>
      <c r="WNW83" s="115"/>
      <c r="WNX83" s="115"/>
      <c r="WNY83" s="115"/>
      <c r="WNZ83" s="115"/>
      <c r="WOA83" s="115"/>
      <c r="WOB83" s="115"/>
      <c r="WOC83" s="115"/>
      <c r="WOD83" s="115"/>
      <c r="WOE83" s="115"/>
      <c r="WOF83" s="115"/>
      <c r="WOG83" s="115"/>
      <c r="WOH83" s="115"/>
      <c r="WOI83" s="115"/>
      <c r="WOJ83" s="115"/>
      <c r="WOK83" s="115"/>
      <c r="WOL83" s="115"/>
      <c r="WOM83" s="115"/>
      <c r="WON83" s="115"/>
      <c r="WOO83" s="115"/>
      <c r="WOP83" s="115"/>
      <c r="WOQ83" s="115"/>
      <c r="WOR83" s="115"/>
      <c r="WOS83" s="115"/>
      <c r="WOT83" s="115"/>
      <c r="WOU83" s="115"/>
      <c r="WOV83" s="115"/>
      <c r="WOW83" s="115"/>
      <c r="WOX83" s="115"/>
      <c r="WOY83" s="115"/>
      <c r="WOZ83" s="115"/>
      <c r="WPA83" s="115"/>
      <c r="WPB83" s="115"/>
      <c r="WPC83" s="115"/>
      <c r="WPD83" s="115"/>
      <c r="WPE83" s="115"/>
      <c r="WPF83" s="115"/>
      <c r="WPG83" s="115"/>
      <c r="WPH83" s="115"/>
      <c r="WPI83" s="115"/>
      <c r="WPJ83" s="115"/>
      <c r="WPK83" s="115"/>
      <c r="WPL83" s="115"/>
      <c r="WPM83" s="115"/>
      <c r="WPN83" s="115"/>
      <c r="WPO83" s="115"/>
      <c r="WPP83" s="115"/>
      <c r="WPQ83" s="115"/>
      <c r="WPR83" s="115"/>
      <c r="WPS83" s="115"/>
      <c r="WPT83" s="115"/>
      <c r="WPU83" s="115"/>
      <c r="WPV83" s="115"/>
      <c r="WPW83" s="115"/>
      <c r="WPX83" s="115"/>
      <c r="WPY83" s="115"/>
      <c r="WPZ83" s="115"/>
      <c r="WQA83" s="115"/>
      <c r="WQB83" s="115"/>
      <c r="WQC83" s="115"/>
      <c r="WQD83" s="115"/>
      <c r="WQE83" s="115"/>
      <c r="WQF83" s="115"/>
      <c r="WQG83" s="115"/>
      <c r="WQH83" s="115"/>
      <c r="WQI83" s="115"/>
      <c r="WQJ83" s="115"/>
      <c r="WQK83" s="115"/>
      <c r="WQL83" s="115"/>
      <c r="WQM83" s="115"/>
      <c r="WQN83" s="115"/>
      <c r="WQO83" s="115"/>
      <c r="WQP83" s="115"/>
      <c r="WQQ83" s="115"/>
      <c r="WQR83" s="115"/>
      <c r="WQS83" s="115"/>
      <c r="WQT83" s="115"/>
      <c r="WQU83" s="115"/>
      <c r="WQV83" s="115"/>
      <c r="WQW83" s="115"/>
      <c r="WQX83" s="115"/>
      <c r="WQY83" s="115"/>
      <c r="WQZ83" s="115"/>
      <c r="WRA83" s="115"/>
      <c r="WRB83" s="115"/>
      <c r="WRC83" s="115"/>
      <c r="WRD83" s="115"/>
      <c r="WRE83" s="115"/>
      <c r="WRF83" s="115"/>
      <c r="WRG83" s="115"/>
      <c r="WRH83" s="115"/>
      <c r="WRI83" s="115"/>
      <c r="WRJ83" s="115"/>
      <c r="WRK83" s="115"/>
      <c r="WRL83" s="115"/>
      <c r="WRM83" s="115"/>
      <c r="WRN83" s="115"/>
      <c r="WRO83" s="115"/>
      <c r="WRP83" s="115"/>
      <c r="WRQ83" s="115"/>
      <c r="WRR83" s="115"/>
      <c r="WRS83" s="115"/>
      <c r="WRT83" s="115"/>
      <c r="WRU83" s="115"/>
      <c r="WRV83" s="115"/>
      <c r="WRW83" s="115"/>
      <c r="WRX83" s="115"/>
      <c r="WRY83" s="115"/>
      <c r="WRZ83" s="115"/>
      <c r="WSA83" s="115"/>
      <c r="WSB83" s="115"/>
      <c r="WSC83" s="115"/>
      <c r="WSD83" s="115"/>
      <c r="WSE83" s="115"/>
      <c r="WSF83" s="115"/>
      <c r="WSG83" s="115"/>
      <c r="WSH83" s="115"/>
      <c r="WSI83" s="115"/>
      <c r="WSJ83" s="115"/>
      <c r="WSK83" s="115"/>
      <c r="WSL83" s="115"/>
      <c r="WSM83" s="115"/>
      <c r="WSN83" s="115"/>
      <c r="WSO83" s="115"/>
      <c r="WSP83" s="115"/>
      <c r="WSQ83" s="115"/>
      <c r="WSR83" s="115"/>
      <c r="WSS83" s="115"/>
      <c r="WST83" s="115"/>
      <c r="WSU83" s="115"/>
      <c r="WSV83" s="115"/>
      <c r="WSW83" s="115"/>
      <c r="WSX83" s="115"/>
      <c r="WSY83" s="115"/>
      <c r="WSZ83" s="115"/>
      <c r="WTA83" s="115"/>
      <c r="WTB83" s="115"/>
      <c r="WTC83" s="115"/>
      <c r="WTD83" s="115"/>
      <c r="WTE83" s="115"/>
      <c r="WTF83" s="115"/>
      <c r="WTG83" s="115"/>
      <c r="WTH83" s="115"/>
      <c r="WTI83" s="115"/>
      <c r="WTJ83" s="115"/>
      <c r="WTK83" s="115"/>
      <c r="WTL83" s="115"/>
      <c r="WTM83" s="115"/>
      <c r="WTN83" s="115"/>
      <c r="WTO83" s="115"/>
      <c r="WTP83" s="115"/>
      <c r="WTQ83" s="115"/>
      <c r="WTR83" s="115"/>
      <c r="WTS83" s="115"/>
      <c r="WTT83" s="115"/>
      <c r="WTU83" s="115"/>
      <c r="WTV83" s="115"/>
      <c r="WTW83" s="115"/>
      <c r="WTX83" s="115"/>
      <c r="WTY83" s="115"/>
      <c r="WTZ83" s="115"/>
      <c r="WUA83" s="115"/>
      <c r="WUB83" s="115"/>
      <c r="WUC83" s="115"/>
      <c r="WUD83" s="115"/>
      <c r="WUE83" s="115"/>
      <c r="WUF83" s="115"/>
      <c r="WUG83" s="115"/>
      <c r="WUH83" s="115"/>
      <c r="WUI83" s="115"/>
      <c r="WUJ83" s="115"/>
      <c r="WUK83" s="115"/>
      <c r="WUL83" s="115"/>
      <c r="WUM83" s="115"/>
      <c r="WUN83" s="115"/>
      <c r="WUO83" s="115"/>
      <c r="WUP83" s="115"/>
      <c r="WUQ83" s="115"/>
      <c r="WUR83" s="115"/>
      <c r="WUS83" s="115"/>
      <c r="WUT83" s="115"/>
      <c r="WUU83" s="115"/>
      <c r="WUV83" s="115"/>
      <c r="WUW83" s="115"/>
      <c r="WUX83" s="115"/>
      <c r="WUY83" s="115"/>
      <c r="WUZ83" s="115"/>
      <c r="WVA83" s="115"/>
      <c r="WVB83" s="115"/>
      <c r="WVC83" s="115"/>
      <c r="WVD83" s="115"/>
      <c r="WVE83" s="115"/>
      <c r="WVF83" s="115"/>
      <c r="WVG83" s="115"/>
      <c r="WVH83" s="115"/>
      <c r="WVI83" s="115"/>
      <c r="WVJ83" s="115"/>
      <c r="WVK83" s="115"/>
      <c r="WVL83" s="115"/>
      <c r="WVM83" s="115"/>
      <c r="WVN83" s="115"/>
      <c r="WVO83" s="115"/>
      <c r="WVP83" s="115"/>
      <c r="WVQ83" s="115"/>
      <c r="WVR83" s="115"/>
      <c r="WVS83" s="115"/>
      <c r="WVT83" s="115"/>
      <c r="WVU83" s="115"/>
      <c r="WVV83" s="115"/>
      <c r="WVW83" s="115"/>
      <c r="WVX83" s="115"/>
      <c r="WVY83" s="115"/>
      <c r="WVZ83" s="115"/>
      <c r="WWA83" s="115"/>
      <c r="WWB83" s="115"/>
      <c r="WWC83" s="115"/>
      <c r="WWD83" s="115"/>
      <c r="WWE83" s="115"/>
      <c r="WWF83" s="115"/>
      <c r="WWG83" s="115"/>
      <c r="WWH83" s="115"/>
      <c r="WWI83" s="115"/>
      <c r="WWJ83" s="115"/>
      <c r="WWK83" s="115"/>
      <c r="WWL83" s="115"/>
      <c r="WWM83" s="115"/>
      <c r="WWN83" s="115"/>
      <c r="WWO83" s="115"/>
      <c r="WWP83" s="115"/>
      <c r="WWQ83" s="115"/>
      <c r="WWR83" s="115"/>
      <c r="WWS83" s="115"/>
      <c r="WWT83" s="115"/>
      <c r="WWU83" s="115"/>
      <c r="WWV83" s="115"/>
      <c r="WWW83" s="115"/>
      <c r="WWX83" s="115"/>
      <c r="WWY83" s="115"/>
      <c r="WWZ83" s="115"/>
      <c r="WXA83" s="115"/>
      <c r="WXB83" s="115"/>
      <c r="WXC83" s="115"/>
      <c r="WXD83" s="115"/>
      <c r="WXE83" s="115"/>
      <c r="WXF83" s="115"/>
      <c r="WXG83" s="115"/>
      <c r="WXH83" s="115"/>
      <c r="WXI83" s="115"/>
      <c r="WXJ83" s="115"/>
      <c r="WXK83" s="115"/>
      <c r="WXL83" s="115"/>
      <c r="WXM83" s="115"/>
      <c r="WXN83" s="115"/>
      <c r="WXO83" s="115"/>
      <c r="WXP83" s="115"/>
      <c r="WXQ83" s="115"/>
      <c r="WXR83" s="115"/>
      <c r="WXS83" s="115"/>
      <c r="WXT83" s="115"/>
      <c r="WXU83" s="115"/>
      <c r="WXV83" s="115"/>
      <c r="WXW83" s="115"/>
      <c r="WXX83" s="115"/>
      <c r="WXY83" s="115"/>
      <c r="WXZ83" s="115"/>
      <c r="WYA83" s="115"/>
      <c r="WYB83" s="115"/>
      <c r="WYC83" s="115"/>
      <c r="WYD83" s="115"/>
      <c r="WYE83" s="115"/>
      <c r="WYF83" s="115"/>
      <c r="WYG83" s="115"/>
      <c r="WYH83" s="115"/>
      <c r="WYI83" s="115"/>
      <c r="WYJ83" s="115"/>
      <c r="WYK83" s="115"/>
      <c r="WYL83" s="115"/>
      <c r="WYM83" s="115"/>
      <c r="WYN83" s="115"/>
      <c r="WYO83" s="115"/>
      <c r="WYP83" s="115"/>
      <c r="WYQ83" s="115"/>
      <c r="WYR83" s="115"/>
      <c r="WYS83" s="115"/>
      <c r="WYT83" s="115"/>
      <c r="WYU83" s="115"/>
      <c r="WYV83" s="115"/>
      <c r="WYW83" s="115"/>
      <c r="WYX83" s="115"/>
      <c r="WYY83" s="115"/>
      <c r="WYZ83" s="115"/>
      <c r="WZA83" s="115"/>
      <c r="WZB83" s="115"/>
      <c r="WZC83" s="115"/>
      <c r="WZD83" s="115"/>
      <c r="WZE83" s="115"/>
      <c r="WZF83" s="115"/>
      <c r="WZG83" s="115"/>
      <c r="WZH83" s="115"/>
      <c r="WZI83" s="115"/>
      <c r="WZJ83" s="115"/>
      <c r="WZK83" s="115"/>
      <c r="WZL83" s="115"/>
      <c r="WZM83" s="115"/>
      <c r="WZN83" s="115"/>
      <c r="WZO83" s="115"/>
      <c r="WZP83" s="115"/>
      <c r="WZQ83" s="115"/>
      <c r="WZR83" s="115"/>
      <c r="WZS83" s="115"/>
      <c r="WZT83" s="115"/>
      <c r="WZU83" s="115"/>
      <c r="WZV83" s="115"/>
      <c r="WZW83" s="115"/>
      <c r="WZX83" s="115"/>
      <c r="WZY83" s="115"/>
      <c r="WZZ83" s="115"/>
      <c r="XAA83" s="115"/>
      <c r="XAB83" s="115"/>
      <c r="XAC83" s="115"/>
      <c r="XAD83" s="115"/>
      <c r="XAE83" s="115"/>
      <c r="XAF83" s="115"/>
      <c r="XAG83" s="115"/>
      <c r="XAH83" s="115"/>
      <c r="XAI83" s="115"/>
      <c r="XAJ83" s="115"/>
      <c r="XAK83" s="115"/>
      <c r="XAL83" s="115"/>
      <c r="XAM83" s="115"/>
      <c r="XAN83" s="115"/>
      <c r="XAO83" s="115"/>
      <c r="XAP83" s="115"/>
      <c r="XAQ83" s="115"/>
      <c r="XAR83" s="115"/>
      <c r="XAS83" s="115"/>
      <c r="XAT83" s="115"/>
      <c r="XAU83" s="115"/>
      <c r="XAV83" s="115"/>
      <c r="XAW83" s="115"/>
      <c r="XAX83" s="115"/>
      <c r="XAY83" s="115"/>
      <c r="XAZ83" s="115"/>
      <c r="XBA83" s="115"/>
      <c r="XBB83" s="115"/>
      <c r="XBC83" s="115"/>
      <c r="XBD83" s="115"/>
      <c r="XBE83" s="115"/>
      <c r="XBF83" s="115"/>
      <c r="XBG83" s="115"/>
      <c r="XBH83" s="115"/>
      <c r="XBI83" s="115"/>
      <c r="XBJ83" s="115"/>
      <c r="XBK83" s="115"/>
      <c r="XBL83" s="115"/>
      <c r="XBM83" s="115"/>
      <c r="XBN83" s="115"/>
      <c r="XBO83" s="115"/>
      <c r="XBP83" s="115"/>
      <c r="XBQ83" s="115"/>
      <c r="XBR83" s="115"/>
      <c r="XBS83" s="115"/>
      <c r="XBT83" s="115"/>
      <c r="XBU83" s="115"/>
      <c r="XBV83" s="115"/>
      <c r="XBW83" s="115"/>
      <c r="XBX83" s="115"/>
      <c r="XBY83" s="115"/>
      <c r="XBZ83" s="115"/>
      <c r="XCA83" s="115"/>
      <c r="XCB83" s="115"/>
      <c r="XCC83" s="115"/>
      <c r="XCD83" s="115"/>
      <c r="XCE83" s="115"/>
      <c r="XCF83" s="115"/>
      <c r="XCG83" s="115"/>
      <c r="XCH83" s="115"/>
      <c r="XCI83" s="115"/>
      <c r="XCJ83" s="115"/>
      <c r="XCK83" s="115"/>
      <c r="XCL83" s="115"/>
      <c r="XCM83" s="115"/>
      <c r="XCN83" s="115"/>
      <c r="XCO83" s="115"/>
      <c r="XCP83" s="115"/>
      <c r="XCQ83" s="115"/>
      <c r="XCR83" s="115"/>
      <c r="XCS83" s="115"/>
      <c r="XCT83" s="115"/>
      <c r="XCU83" s="115"/>
      <c r="XCV83" s="115"/>
      <c r="XCW83" s="115"/>
      <c r="XCX83" s="115"/>
      <c r="XCY83" s="115"/>
      <c r="XCZ83" s="115"/>
    </row>
    <row r="84" spans="2:16328" s="115" customFormat="1" x14ac:dyDescent="0.35">
      <c r="B84" s="117" t="s">
        <v>297</v>
      </c>
      <c r="D84" s="118">
        <f t="shared" ref="D84:M84" si="52">IFERROR(D83/C83-1,"na")</f>
        <v>0.16290019875552519</v>
      </c>
      <c r="E84" s="118">
        <f t="shared" si="52"/>
        <v>0.16476420284089288</v>
      </c>
      <c r="F84" s="118">
        <f t="shared" si="52"/>
        <v>0.16234552992058715</v>
      </c>
      <c r="G84" s="118">
        <f t="shared" si="52"/>
        <v>0.15601049236032383</v>
      </c>
      <c r="H84" s="118">
        <f t="shared" si="52"/>
        <v>0.1522960746337132</v>
      </c>
      <c r="I84" s="118">
        <f t="shared" si="52"/>
        <v>0.14574407810217416</v>
      </c>
      <c r="J84" s="118">
        <f t="shared" si="52"/>
        <v>0.14181074503108904</v>
      </c>
      <c r="K84" s="118">
        <f t="shared" si="52"/>
        <v>0.13779094967174088</v>
      </c>
      <c r="L84" s="118">
        <f t="shared" si="52"/>
        <v>0.1272574478633135</v>
      </c>
      <c r="M84" s="118">
        <f t="shared" si="52"/>
        <v>4.0000000000000036E-2</v>
      </c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</row>
    <row r="85" spans="2:16328" s="115" customFormat="1" x14ac:dyDescent="0.35">
      <c r="B85" s="117" t="s">
        <v>298</v>
      </c>
      <c r="C85" s="118">
        <f>IFERROR(C83/C81,"na")</f>
        <v>0.28451521746143899</v>
      </c>
      <c r="D85" s="118">
        <f t="shared" ref="D85:M85" si="53">IFERROR(D83/D81,"na")</f>
        <v>0.28361140209936803</v>
      </c>
      <c r="E85" s="118">
        <f t="shared" si="53"/>
        <v>0.28338234041694266</v>
      </c>
      <c r="F85" s="118">
        <f t="shared" si="53"/>
        <v>0.28318845438329698</v>
      </c>
      <c r="G85" s="118">
        <f t="shared" si="53"/>
        <v>0.283027481009618</v>
      </c>
      <c r="H85" s="118">
        <f t="shared" si="53"/>
        <v>0.28289125223791151</v>
      </c>
      <c r="I85" s="118">
        <f t="shared" si="53"/>
        <v>0.28277756812520022</v>
      </c>
      <c r="J85" s="118">
        <f t="shared" si="53"/>
        <v>0.28268076249687829</v>
      </c>
      <c r="K85" s="118">
        <f t="shared" si="53"/>
        <v>0.2825981446183739</v>
      </c>
      <c r="L85" s="118">
        <f t="shared" si="53"/>
        <v>0.28253049232656868</v>
      </c>
      <c r="M85" s="118">
        <f t="shared" si="53"/>
        <v>0.28253049232656868</v>
      </c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</row>
    <row r="86" spans="2:16328" ht="5.15" customHeight="1" x14ac:dyDescent="0.35"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</row>
    <row r="87" spans="2:16328" x14ac:dyDescent="0.35">
      <c r="B87" t="s">
        <v>170</v>
      </c>
      <c r="C87" s="13">
        <f ca="1">+'Lumine Model'!N101+'Lumine Model'!N79</f>
        <v>-9.01417586405368</v>
      </c>
      <c r="D87" s="13">
        <f ca="1">+'Lumine Model'!O101+'Lumine Model'!O79</f>
        <v>82.055347882499419</v>
      </c>
      <c r="E87" s="13">
        <f ca="1">+'Lumine Model'!P101+'Lumine Model'!P79</f>
        <v>110.88422818242593</v>
      </c>
      <c r="F87" s="13">
        <f ca="1">+'Lumine Model'!Q101+'Lumine Model'!Q79</f>
        <v>135.52800595926641</v>
      </c>
      <c r="G87" s="13">
        <f ca="1">+'Lumine Model'!R101+'Lumine Model'!R79</f>
        <v>161.99011158348583</v>
      </c>
      <c r="H87" s="13">
        <f ca="1">+'Lumine Model'!S101+'Lumine Model'!S79</f>
        <v>190.98683372027378</v>
      </c>
      <c r="I87" s="13">
        <f ca="1">+'Lumine Model'!T101+'Lumine Model'!T79</f>
        <v>221.803508078194</v>
      </c>
      <c r="J87" s="13">
        <f ca="1">+'Lumine Model'!U101+'Lumine Model'!U79</f>
        <v>255.27819411804299</v>
      </c>
      <c r="K87" s="13">
        <f ca="1">+'Lumine Model'!V101+'Lumine Model'!V79</f>
        <v>291.48704377302704</v>
      </c>
      <c r="L87" s="13">
        <f ca="1">+'Lumine Model'!W101+'Lumine Model'!W79</f>
        <v>327.49859960437584</v>
      </c>
      <c r="M87" s="83">
        <f ca="1">+L87*(1+$J$20)</f>
        <v>340.59854358855091</v>
      </c>
      <c r="Q87" s="155"/>
    </row>
    <row r="88" spans="2:16328" s="115" customFormat="1" x14ac:dyDescent="0.35">
      <c r="B88" s="117" t="s">
        <v>251</v>
      </c>
      <c r="C88" s="118">
        <f ca="1">-'Lumine Model'!N103-'Lumine Model'!N105</f>
        <v>0</v>
      </c>
      <c r="D88" s="118">
        <f ca="1">-'Lumine Model'!O103-'Lumine Model'!O105</f>
        <v>-0.25</v>
      </c>
      <c r="E88" s="118">
        <f ca="1">-'Lumine Model'!P103-'Lumine Model'!P105</f>
        <v>-0.25</v>
      </c>
      <c r="F88" s="118">
        <f ca="1">-'Lumine Model'!Q103-'Lumine Model'!Q105</f>
        <v>-0.25</v>
      </c>
      <c r="G88" s="118">
        <f ca="1">-'Lumine Model'!R103-'Lumine Model'!R105</f>
        <v>-0.25</v>
      </c>
      <c r="H88" s="118">
        <f ca="1">-'Lumine Model'!S103-'Lumine Model'!S105</f>
        <v>-0.25</v>
      </c>
      <c r="I88" s="118">
        <f ca="1">-'Lumine Model'!T103-'Lumine Model'!T105</f>
        <v>-0.25</v>
      </c>
      <c r="J88" s="118">
        <f ca="1">-'Lumine Model'!U103-'Lumine Model'!U105</f>
        <v>-0.25</v>
      </c>
      <c r="K88" s="118">
        <f ca="1">-'Lumine Model'!V103-'Lumine Model'!V105</f>
        <v>-0.25</v>
      </c>
      <c r="L88" s="118">
        <f ca="1">-'Lumine Model'!W103-'Lumine Model'!W105</f>
        <v>-0.25</v>
      </c>
      <c r="M88" s="118">
        <f ca="1">-'Lumine Model'!X103-'Lumine Model'!X105</f>
        <v>-0.25</v>
      </c>
      <c r="O88"/>
      <c r="P88" s="13"/>
      <c r="Q88" s="13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